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ge-my.sharepoint.com/personal/jpb0_pge_com/Documents/"/>
    </mc:Choice>
  </mc:AlternateContent>
  <xr:revisionPtr revIDLastSave="0" documentId="8_{03F8B7F9-3DA2-4EC9-BB12-1863B0A3C2E0}" xr6:coauthVersionLast="45" xr6:coauthVersionMax="45" xr10:uidLastSave="{00000000-0000-0000-0000-000000000000}"/>
  <bookViews>
    <workbookView xWindow="-120" yWindow="-120" windowWidth="29040" windowHeight="15840" activeTab="3" xr2:uid="{00000000-000D-0000-FFFF-FFFF00000000}"/>
  </bookViews>
  <sheets>
    <sheet name="Example from 2020GRC" sheetId="5" r:id="rId1"/>
    <sheet name="Funding Request 08J to 56A" sheetId="1" r:id="rId2"/>
    <sheet name="Funding Request SystHardng 08W" sheetId="6" r:id="rId3"/>
    <sheet name="Funding Request Poles 07" sheetId="8" r:id="rId4"/>
    <sheet name="rollup log" sheetId="4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</externalReferences>
  <definedNames>
    <definedName name="\0">[1]DTA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[3]FUELOIL!#REF!</definedName>
    <definedName name="\x">#REF!</definedName>
    <definedName name="\y">#REF!</definedName>
    <definedName name="\z">#REF!</definedName>
    <definedName name="___________________DAT1">'[4]4470175 0103'!#REF!</definedName>
    <definedName name="___________________DAT10">'[4]4470175 0103'!#REF!</definedName>
    <definedName name="___________________DAT11">[5]Sheet1!#REF!</definedName>
    <definedName name="___________________DAT12">[5]Sheet1!#REF!</definedName>
    <definedName name="___________________JE10">[6]NEWDISC.XLS!#REF!</definedName>
    <definedName name="___________________JE11">[6]NEWDISC.XLS!#REF!</definedName>
    <definedName name="___________________JE12">[6]NEWDISC.XLS!#REF!</definedName>
    <definedName name="___________________JE13">[6]NEWDISC.XLS!#REF!</definedName>
    <definedName name="___________________JE14">[6]NEWDISC.XLS!#REF!</definedName>
    <definedName name="___________________JE15">[6]NEWDISC.XLS!#REF!</definedName>
    <definedName name="___________________JE2">[6]NEWDISC.XLS!#REF!</definedName>
    <definedName name="___________________JE3">[6]NEWDISC.XLS!#REF!</definedName>
    <definedName name="___________________JE4">[6]NEWDISC.XLS!#REF!</definedName>
    <definedName name="___________________JE5">[6]NEWDISC.XLS!#REF!</definedName>
    <definedName name="___________________JE6">[6]NEWDISC.XLS!#REF!</definedName>
    <definedName name="___________________JE7">[6]NEWDISC.XLS!#REF!</definedName>
    <definedName name="___________________JE8">[6]NEWDISC.XLS!#REF!</definedName>
    <definedName name="___________________JE9">[6]NEWDISC.XLS!#REF!</definedName>
    <definedName name="_________________DAT1">'[4]4470175 0103'!#REF!</definedName>
    <definedName name="_________________DAT10">'[4]4470175 0103'!#REF!</definedName>
    <definedName name="_________________DAT11">[5]Sheet1!#REF!</definedName>
    <definedName name="_________________DAT12">[5]Sheet1!#REF!</definedName>
    <definedName name="_________________JE10">[6]NEWDISC.XLS!#REF!</definedName>
    <definedName name="_________________JE11">[6]NEWDISC.XLS!#REF!</definedName>
    <definedName name="_________________JE12">[6]NEWDISC.XLS!#REF!</definedName>
    <definedName name="_________________JE13">[6]NEWDISC.XLS!#REF!</definedName>
    <definedName name="_________________JE14">[6]NEWDISC.XLS!#REF!</definedName>
    <definedName name="_________________JE15">[6]NEWDISC.XLS!#REF!</definedName>
    <definedName name="_________________JE2">[6]NEWDISC.XLS!#REF!</definedName>
    <definedName name="_________________JE3">[6]NEWDISC.XLS!#REF!</definedName>
    <definedName name="_________________JE4">[6]NEWDISC.XLS!#REF!</definedName>
    <definedName name="_________________JE5">[6]NEWDISC.XLS!#REF!</definedName>
    <definedName name="_________________JE6">[6]NEWDISC.XLS!#REF!</definedName>
    <definedName name="_________________JE7">[6]NEWDISC.XLS!#REF!</definedName>
    <definedName name="_________________JE8">[6]NEWDISC.XLS!#REF!</definedName>
    <definedName name="_________________JE9">[6]NEWDISC.XLS!#REF!</definedName>
    <definedName name="_______________DAT1">'[4]4470175 0103'!#REF!</definedName>
    <definedName name="_______________DAT10">'[4]4470175 0103'!#REF!</definedName>
    <definedName name="_______________DAT11">[5]Sheet1!#REF!</definedName>
    <definedName name="_______________DAT12">[5]Sheet1!#REF!</definedName>
    <definedName name="_______________DAT13">#REF!</definedName>
    <definedName name="_______________DAT14">#REF!</definedName>
    <definedName name="_______________DAT15">#REF!</definedName>
    <definedName name="_______________DAT16">#REF!</definedName>
    <definedName name="_______________DAT17">#REF!</definedName>
    <definedName name="_______________DAT18">#REF!</definedName>
    <definedName name="_______________DAT19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JE10">[6]NEWDISC.XLS!#REF!</definedName>
    <definedName name="_______________JE11">[6]NEWDISC.XLS!#REF!</definedName>
    <definedName name="_______________JE12">[6]NEWDISC.XLS!#REF!</definedName>
    <definedName name="_______________JE13">[6]NEWDISC.XLS!#REF!</definedName>
    <definedName name="_______________JE14">[6]NEWDISC.XLS!#REF!</definedName>
    <definedName name="_______________JE15">[6]NEWDISC.XLS!#REF!</definedName>
    <definedName name="_______________JE2">[6]NEWDISC.XLS!#REF!</definedName>
    <definedName name="_______________JE3">[6]NEWDISC.XLS!#REF!</definedName>
    <definedName name="_______________JE4">[6]NEWDISC.XLS!#REF!</definedName>
    <definedName name="_______________JE5">[6]NEWDISC.XLS!#REF!</definedName>
    <definedName name="_______________JE6">[6]NEWDISC.XLS!#REF!</definedName>
    <definedName name="_______________JE7">[6]NEWDISC.XLS!#REF!</definedName>
    <definedName name="_______________JE8">[6]NEWDISC.XLS!#REF!</definedName>
    <definedName name="_______________JE9">[6]NEWDISC.XLS!#REF!</definedName>
    <definedName name="_______________MAY1">#REF!,#REF!,#REF!,#REF!,#REF!</definedName>
    <definedName name="______________foo4">{"Summary","1",FALSE,"Summary"}</definedName>
    <definedName name="_____________DAT1">'[7]4470175 0103'!#REF!</definedName>
    <definedName name="_____________DAT10">'[7]4470175 0103'!#REF!</definedName>
    <definedName name="_____________DAT11">[8]Sheet1!#REF!</definedName>
    <definedName name="_____________DAT12">[8]Sheet1!#REF!</definedName>
    <definedName name="_____________DAT13">#REF!</definedName>
    <definedName name="_____________DAT14">#REF!</definedName>
    <definedName name="_____________DAT15">#REF!</definedName>
    <definedName name="_____________DAT16">#REF!</definedName>
    <definedName name="_____________DAT17">#REF!</definedName>
    <definedName name="_____________DAT18">#REF!</definedName>
    <definedName name="_____________DAT19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_foo4">{"Summary","1",FALSE,"Summary"}</definedName>
    <definedName name="_____________JE10">[6]NEWDISC.XLS!#REF!</definedName>
    <definedName name="_____________JE11">[6]NEWDISC.XLS!#REF!</definedName>
    <definedName name="_____________JE12">[6]NEWDISC.XLS!#REF!</definedName>
    <definedName name="_____________JE13">[6]NEWDISC.XLS!#REF!</definedName>
    <definedName name="_____________JE14">[6]NEWDISC.XLS!#REF!</definedName>
    <definedName name="_____________JE15">[6]NEWDISC.XLS!#REF!</definedName>
    <definedName name="_____________JE2">[6]NEWDISC.XLS!#REF!</definedName>
    <definedName name="_____________JE3">[6]NEWDISC.XLS!#REF!</definedName>
    <definedName name="_____________JE4">[6]NEWDISC.XLS!#REF!</definedName>
    <definedName name="_____________JE5">[6]NEWDISC.XLS!#REF!</definedName>
    <definedName name="_____________JE6">[6]NEWDISC.XLS!#REF!</definedName>
    <definedName name="_____________JE7">[6]NEWDISC.XLS!#REF!</definedName>
    <definedName name="_____________JE8">[6]NEWDISC.XLS!#REF!</definedName>
    <definedName name="_____________JE9">[6]NEWDISC.XLS!#REF!</definedName>
    <definedName name="_____________MAY1">#REF!,#REF!,#REF!,#REF!,#REF!</definedName>
    <definedName name="_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_foo4">{"Summary","1",FALSE,"Summary"}</definedName>
    <definedName name="___________DAT1">'[7]4470175 0103'!#REF!</definedName>
    <definedName name="___________DAT10">'[7]4470175 0103'!#REF!</definedName>
    <definedName name="___________DAT11">[8]Sheet1!#REF!</definedName>
    <definedName name="___________DAT12">[8]Sheet1!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18">#REF!</definedName>
    <definedName name="___________DAT19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_foo4">{"Summary","1",FALSE,"Summary"}</definedName>
    <definedName name="___________JE10">[6]NEWDISC.XLS!#REF!</definedName>
    <definedName name="___________JE11">[6]NEWDISC.XLS!#REF!</definedName>
    <definedName name="___________JE12">[6]NEWDISC.XLS!#REF!</definedName>
    <definedName name="___________JE13">[6]NEWDISC.XLS!#REF!</definedName>
    <definedName name="___________JE14">[6]NEWDISC.XLS!#REF!</definedName>
    <definedName name="___________JE15">[6]NEWDISC.XLS!#REF!</definedName>
    <definedName name="___________JE2">[6]NEWDISC.XLS!#REF!</definedName>
    <definedName name="___________JE3">[6]NEWDISC.XLS!#REF!</definedName>
    <definedName name="___________JE4">[6]NEWDISC.XLS!#REF!</definedName>
    <definedName name="___________JE5">[6]NEWDISC.XLS!#REF!</definedName>
    <definedName name="___________JE6">[6]NEWDISC.XLS!#REF!</definedName>
    <definedName name="___________JE7">[6]NEWDISC.XLS!#REF!</definedName>
    <definedName name="___________JE8">[6]NEWDISC.XLS!#REF!</definedName>
    <definedName name="___________JE9">[6]NEWDISC.XLS!#REF!</definedName>
    <definedName name="___________MAY1">#REF!,#REF!,#REF!,#REF!,#REF!</definedName>
    <definedName name="__________DAT1">'[4]4470175 0103'!#REF!</definedName>
    <definedName name="__________DAT10">'[4]4470175 0103'!#REF!</definedName>
    <definedName name="__________DAT11">[5]Sheet1!#REF!</definedName>
    <definedName name="__________DAT12">[5]Sheet1!#REF!</definedName>
    <definedName name="_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_foo4">{"Summary","1",FALSE,"Summary"}</definedName>
    <definedName name="__________JE10">[9]NEWDISC.XLS!#REF!</definedName>
    <definedName name="__________JE11">[9]NEWDISC.XLS!#REF!</definedName>
    <definedName name="__________JE12">[9]NEWDISC.XLS!#REF!</definedName>
    <definedName name="__________JE13">[9]NEWDISC.XLS!#REF!</definedName>
    <definedName name="__________JE14">[9]NEWDISC.XLS!#REF!</definedName>
    <definedName name="__________JE15">[9]NEWDISC.XLS!#REF!</definedName>
    <definedName name="__________JE2">[9]NEWDISC.XLS!#REF!</definedName>
    <definedName name="__________JE3">[9]NEWDISC.XLS!#REF!</definedName>
    <definedName name="__________JE4">[9]NEWDISC.XLS!#REF!</definedName>
    <definedName name="__________JE5">[9]NEWDISC.XLS!#REF!</definedName>
    <definedName name="__________JE6">[9]NEWDISC.XLS!#REF!</definedName>
    <definedName name="__________JE7">[9]NEWDISC.XLS!#REF!</definedName>
    <definedName name="__________JE8">[9]NEWDISC.XLS!#REF!</definedName>
    <definedName name="__________JE9">[9]NEWDISC.XLS!#REF!</definedName>
    <definedName name="_________DAT1">'[4]4470175 0103'!#REF!</definedName>
    <definedName name="_________DAT10">'[4]4470175 0103'!#REF!</definedName>
    <definedName name="_________DAT11">[5]Sheet1!#REF!</definedName>
    <definedName name="_________DAT12">[5]Sheet1!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19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_foo4">{"Summary","1",FALSE,"Summary"}</definedName>
    <definedName name="_________JE10">[9]NEWDISC.XLS!#REF!</definedName>
    <definedName name="_________JE11">[9]NEWDISC.XLS!#REF!</definedName>
    <definedName name="_________JE12">[9]NEWDISC.XLS!#REF!</definedName>
    <definedName name="_________JE13">[9]NEWDISC.XLS!#REF!</definedName>
    <definedName name="_________JE14">[9]NEWDISC.XLS!#REF!</definedName>
    <definedName name="_________JE15">[9]NEWDISC.XLS!#REF!</definedName>
    <definedName name="_________JE2">[9]NEWDISC.XLS!#REF!</definedName>
    <definedName name="_________JE3">[9]NEWDISC.XLS!#REF!</definedName>
    <definedName name="_________JE4">[9]NEWDISC.XLS!#REF!</definedName>
    <definedName name="_________JE5">[9]NEWDISC.XLS!#REF!</definedName>
    <definedName name="_________JE6">[9]NEWDISC.XLS!#REF!</definedName>
    <definedName name="_________JE7">[9]NEWDISC.XLS!#REF!</definedName>
    <definedName name="_________JE8">[9]NEWDISC.XLS!#REF!</definedName>
    <definedName name="_________JE9">[9]NEWDISC.XLS!#REF!</definedName>
    <definedName name="_________lfjldjfldjlfjldj">{"Summary","1",FALSE,"Summary"}</definedName>
    <definedName name="_________MAY1">#REF!,#REF!,#REF!,#REF!,#REF!</definedName>
    <definedName name="________DAT1">'[4]4470175 0103'!#REF!</definedName>
    <definedName name="________DAT10">'[4]4470175 0103'!#REF!</definedName>
    <definedName name="________DAT11">[5]Sheet1!#REF!</definedName>
    <definedName name="________DAT12">[5]Sheet1!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_foo4">{"Summary","1",FALSE,"Summary"}</definedName>
    <definedName name="________JE10">[6]NEWDISC.XLS!#REF!</definedName>
    <definedName name="________JE11">[6]NEWDISC.XLS!#REF!</definedName>
    <definedName name="________JE12">[6]NEWDISC.XLS!#REF!</definedName>
    <definedName name="________JE13">[6]NEWDISC.XLS!#REF!</definedName>
    <definedName name="________JE14">[6]NEWDISC.XLS!#REF!</definedName>
    <definedName name="________JE15">[6]NEWDISC.XLS!#REF!</definedName>
    <definedName name="________JE2">[6]NEWDISC.XLS!#REF!</definedName>
    <definedName name="________JE3">[6]NEWDISC.XLS!#REF!</definedName>
    <definedName name="________JE4">[6]NEWDISC.XLS!#REF!</definedName>
    <definedName name="________JE5">[6]NEWDISC.XLS!#REF!</definedName>
    <definedName name="________JE6">[6]NEWDISC.XLS!#REF!</definedName>
    <definedName name="________JE7">[6]NEWDISC.XLS!#REF!</definedName>
    <definedName name="________JE8">[6]NEWDISC.XLS!#REF!</definedName>
    <definedName name="________JE9">[6]NEWDISC.XLS!#REF!</definedName>
    <definedName name="________MAY1">#REF!,#REF!,#REF!,#REF!,#REF!</definedName>
    <definedName name="_______Adj1">#REF!</definedName>
    <definedName name="_______adj10">#REF!</definedName>
    <definedName name="_______adj2">#REF!</definedName>
    <definedName name="_______adj3">#REF!</definedName>
    <definedName name="_______adj4">#REF!</definedName>
    <definedName name="_______adj5">#REF!</definedName>
    <definedName name="_______adj6">#REF!</definedName>
    <definedName name="_______adj7">#REF!</definedName>
    <definedName name="_______adj8">#REF!</definedName>
    <definedName name="_______adj9">#REF!</definedName>
    <definedName name="_______DAT1">'[4]4470175 0103'!#REF!</definedName>
    <definedName name="_______DAT10">'[4]4470175 0103'!#REF!</definedName>
    <definedName name="_______DAT11">[5]Sheet1!#REF!</definedName>
    <definedName name="_______DAT12">[5]Sheet1!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_foo4">{"Summary","1",FALSE,"Summary"}</definedName>
    <definedName name="_______JE10">[9]NEWDISC.XLS!#REF!</definedName>
    <definedName name="_______JE11">[9]NEWDISC.XLS!#REF!</definedName>
    <definedName name="_______JE12">[9]NEWDISC.XLS!#REF!</definedName>
    <definedName name="_______JE13">[9]NEWDISC.XLS!#REF!</definedName>
    <definedName name="_______JE14">[9]NEWDISC.XLS!#REF!</definedName>
    <definedName name="_______JE15">[9]NEWDISC.XLS!#REF!</definedName>
    <definedName name="_______JE2">[9]NEWDISC.XLS!#REF!</definedName>
    <definedName name="_______JE3">[9]NEWDISC.XLS!#REF!</definedName>
    <definedName name="_______JE4">[9]NEWDISC.XLS!#REF!</definedName>
    <definedName name="_______JE5">[9]NEWDISC.XLS!#REF!</definedName>
    <definedName name="_______JE6">[9]NEWDISC.XLS!#REF!</definedName>
    <definedName name="_______JE7">[9]NEWDISC.XLS!#REF!</definedName>
    <definedName name="_______JE8">[9]NEWDISC.XLS!#REF!</definedName>
    <definedName name="_______JE9">[9]NEWDISC.XLS!#REF!</definedName>
    <definedName name="_______MAY1">#REF!,#REF!,#REF!,#REF!,#REF!</definedName>
    <definedName name="_______PEV3">#REF!</definedName>
    <definedName name="_______PLT3">#REF!</definedName>
    <definedName name="_______reg1">#REF!</definedName>
    <definedName name="_______reg10">#REF!</definedName>
    <definedName name="_______reg2">#REF!</definedName>
    <definedName name="_______reg3">#REF!</definedName>
    <definedName name="_______reg4">#REF!</definedName>
    <definedName name="_______reg5">#REF!</definedName>
    <definedName name="_______reg6">#REF!</definedName>
    <definedName name="_______reg7">#REF!</definedName>
    <definedName name="_______reg8">#REF!</definedName>
    <definedName name="_______reg9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_foo4">{"Summary","1",FALSE,"Summary"}</definedName>
    <definedName name="______MAY1">#REF!,#REF!,#REF!,#REF!,#REF!</definedName>
    <definedName name="_____Adj1">#REF!</definedName>
    <definedName name="_____adj10">#REF!</definedName>
    <definedName name="_____adj2">#REF!</definedName>
    <definedName name="_____adj3">#REF!</definedName>
    <definedName name="_____adj4">#REF!</definedName>
    <definedName name="_____adj5">#REF!</definedName>
    <definedName name="_____adj6">#REF!</definedName>
    <definedName name="_____adj7">#REF!</definedName>
    <definedName name="_____adj8">#REF!</definedName>
    <definedName name="_____adj9">#REF!</definedName>
    <definedName name="_____DAT1">'[7]4470175 0103'!#REF!</definedName>
    <definedName name="_____DAT10">'[7]4470175 0103'!#REF!</definedName>
    <definedName name="_____DAT11">[8]Sheet1!#REF!</definedName>
    <definedName name="_____DAT12">[8]Sheet1!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_foo4">{"Summary","1",FALSE,"Summary"}</definedName>
    <definedName name="_____JE10">[6]NEWDISC.XLS!#REF!</definedName>
    <definedName name="_____JE11">[6]NEWDISC.XLS!#REF!</definedName>
    <definedName name="_____JE12">[6]NEWDISC.XLS!#REF!</definedName>
    <definedName name="_____JE13">[6]NEWDISC.XLS!#REF!</definedName>
    <definedName name="_____JE14">[6]NEWDISC.XLS!#REF!</definedName>
    <definedName name="_____JE15">[6]NEWDISC.XLS!#REF!</definedName>
    <definedName name="_____JE2">[6]NEWDISC.XLS!#REF!</definedName>
    <definedName name="_____JE3">[6]NEWDISC.XLS!#REF!</definedName>
    <definedName name="_____JE4">[6]NEWDISC.XLS!#REF!</definedName>
    <definedName name="_____JE5">[6]NEWDISC.XLS!#REF!</definedName>
    <definedName name="_____JE6">[6]NEWDISC.XLS!#REF!</definedName>
    <definedName name="_____JE7">[6]NEWDISC.XLS!#REF!</definedName>
    <definedName name="_____JE8">[6]NEWDISC.XLS!#REF!</definedName>
    <definedName name="_____JE9">[6]NEWDISC.XLS!#REF!</definedName>
    <definedName name="_____MAY1">#REF!,#REF!,#REF!,#REF!,#REF!</definedName>
    <definedName name="_____PEV3">#REF!</definedName>
    <definedName name="_____PLT3">#REF!</definedName>
    <definedName name="_____reg1">#REF!</definedName>
    <definedName name="_____reg10">#REF!</definedName>
    <definedName name="_____reg2">#REF!</definedName>
    <definedName name="_____reg3">#REF!</definedName>
    <definedName name="_____reg4">#REF!</definedName>
    <definedName name="_____reg5">#REF!</definedName>
    <definedName name="_____reg6">#REF!</definedName>
    <definedName name="_____reg7">#REF!</definedName>
    <definedName name="_____reg8">#REF!</definedName>
    <definedName name="_____reg9">#REF!</definedName>
    <definedName name="____Adj1">#REF!</definedName>
    <definedName name="____adj10">#REF!</definedName>
    <definedName name="____adj2">#REF!</definedName>
    <definedName name="____adj3">#REF!</definedName>
    <definedName name="____adj4">#REF!</definedName>
    <definedName name="____adj5">#REF!</definedName>
    <definedName name="____adj6">#REF!</definedName>
    <definedName name="____adj7">#REF!</definedName>
    <definedName name="____adj8">#REF!</definedName>
    <definedName name="____adj9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End3">[10]Jul_MTD!#REF!</definedName>
    <definedName name="____end8">[10]Jul_MTD!#REF!</definedName>
    <definedName name="_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_foo4">{"Summary","1",FALSE,"Summary"}</definedName>
    <definedName name="____JE1">#REF!</definedName>
    <definedName name="____JE10">#REF!</definedName>
    <definedName name="____JE11">#REF!</definedName>
    <definedName name="____JE12">#REF!</definedName>
    <definedName name="____JE13">#REF!</definedName>
    <definedName name="____JE133">[11]SCHM!#REF!</definedName>
    <definedName name="____JE14">#REF!</definedName>
    <definedName name="____JE15">#REF!</definedName>
    <definedName name="____JE2">#REF!</definedName>
    <definedName name="____JE3">#REF!</definedName>
    <definedName name="____JE4">#REF!</definedName>
    <definedName name="____JE5">#REF!</definedName>
    <definedName name="____JE6">#REF!</definedName>
    <definedName name="____JE7">#REF!</definedName>
    <definedName name="____JE8">#REF!</definedName>
    <definedName name="____JE9">#REF!</definedName>
    <definedName name="____MAY1">#REF!,#REF!,#REF!,#REF!,#REF!</definedName>
    <definedName name="____PEV3">#REF!</definedName>
    <definedName name="____PLT3">#REF!</definedName>
    <definedName name="____reg1">#REF!</definedName>
    <definedName name="____reg10">#REF!</definedName>
    <definedName name="____reg2">#REF!</definedName>
    <definedName name="____reg3">#REF!</definedName>
    <definedName name="____reg4">#REF!</definedName>
    <definedName name="____reg5">#REF!</definedName>
    <definedName name="____reg6">#REF!</definedName>
    <definedName name="____reg7">#REF!</definedName>
    <definedName name="____reg8">#REF!</definedName>
    <definedName name="____reg9">#REF!</definedName>
    <definedName name="____var1">#REF!</definedName>
    <definedName name="___DAT1">'[4]4470175 0103'!#REF!</definedName>
    <definedName name="___DAT10">'[4]4470175 0103'!#REF!</definedName>
    <definedName name="___DAT11">[5]Sheet1!#REF!</definedName>
    <definedName name="___DAT12">[5]Sheet1!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nd3">[12]BA_MTD!#REF!</definedName>
    <definedName name="___end8">[12]BA_MTD!#REF!</definedName>
    <definedName name="_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_foo4">{"Summary","1",FALSE,"Summary"}</definedName>
    <definedName name="__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__JE1">#REF!</definedName>
    <definedName name="___JE10">#REF!</definedName>
    <definedName name="___JE11">#REF!</definedName>
    <definedName name="___JE12">#REF!</definedName>
    <definedName name="___JE129">#REF!</definedName>
    <definedName name="___JE13">#REF!</definedName>
    <definedName name="___JE133">[11]SCHM!#REF!</definedName>
    <definedName name="___JE14">#REF!</definedName>
    <definedName name="___JE146">#REF!</definedName>
    <definedName name="___JE15">#REF!</definedName>
    <definedName name="___JE165">#REF!</definedName>
    <definedName name="___JE169">#REF!</definedName>
    <definedName name="___JE174">#REF!</definedName>
    <definedName name="___JE179">#REF!</definedName>
    <definedName name="___JE184">#REF!</definedName>
    <definedName name="___JE2">#REF!</definedName>
    <definedName name="___JE201">#REF!</definedName>
    <definedName name="___JE209">#REF!</definedName>
    <definedName name="___JE211">#REF!</definedName>
    <definedName name="___JE212">#REF!</definedName>
    <definedName name="___JE213">#REF!</definedName>
    <definedName name="___JE3">#REF!</definedName>
    <definedName name="___JE33">#REF!</definedName>
    <definedName name="___JE4">#REF!</definedName>
    <definedName name="___JE49">#REF!</definedName>
    <definedName name="___JE5">#REF!</definedName>
    <definedName name="___JE6">#REF!</definedName>
    <definedName name="___JE7">#REF!</definedName>
    <definedName name="___JE8">#REF!</definedName>
    <definedName name="___JE88">#REF!</definedName>
    <definedName name="___JE9">#REF!</definedName>
    <definedName name="___JE90">#REF!</definedName>
    <definedName name="___MAY1">#REF!,#REF!,#REF!,#REF!,#REF!</definedName>
    <definedName name="___sum1">'[13]int by default oct00 - Feb03'!#REF!</definedName>
    <definedName name="___sum2">'[13]int by default oct00 - Feb03'!#REF!</definedName>
    <definedName name="___sum3">'[13]int by default oct00 - Feb03'!#REF!</definedName>
    <definedName name="___sum4">'[13]int by default oct00 - Feb03'!#REF!</definedName>
    <definedName name="___sum5">'[13]int by default oct00 - Feb03'!#REF!</definedName>
    <definedName name="___var1">'[14]RR Variance - PG&amp;E Only'!#REF!</definedName>
    <definedName name="__12__123Graph_AChart_1A" hidden="1">#REF!</definedName>
    <definedName name="__123Graph_ATRAIN" hidden="1">#REF!</definedName>
    <definedName name="__123Graph_BTRAIN" hidden="1">#REF!</definedName>
    <definedName name="__123Graph_CTRAIN" hidden="1">#REF!</definedName>
    <definedName name="__123Graph_DTRAIN" hidden="1">#REF!</definedName>
    <definedName name="__123Graph_ETRAIN" hidden="1">#REF!</definedName>
    <definedName name="__123Graph_XTRAIN" hidden="1">#REF!</definedName>
    <definedName name="__7_0_Table2_" hidden="1">#REF!</definedName>
    <definedName name="__8_0_Table2_" hidden="1">#REF!</definedName>
    <definedName name="__9_0_Table2_" hidden="1">#REF!</definedName>
    <definedName name="_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_Adj1">#REF!</definedName>
    <definedName name="__adj10">#REF!</definedName>
    <definedName name="__adj2">#REF!</definedName>
    <definedName name="__adj3">#REF!</definedName>
    <definedName name="__adj4">#REF!</definedName>
    <definedName name="__adj5">#REF!</definedName>
    <definedName name="__adj6">#REF!</definedName>
    <definedName name="__adj7">#REF!</definedName>
    <definedName name="__adj8">#REF!</definedName>
    <definedName name="__adj9">#REF!</definedName>
    <definedName name="__bal08">[15]SAPdetail!$F$2:$F$1824</definedName>
    <definedName name="__bal11">[15]SAPdetail!$H$2:$H$1824</definedName>
    <definedName name="__bal110">[15]SAPdetail!$A$1:$L$1</definedName>
    <definedName name="__bal12">[15]SAPdetail!$I$2:$I$1824</definedName>
    <definedName name="__bal15">[15]SAPdetail!$A$2:$L$1824</definedName>
    <definedName name="__DAT1">#REF!</definedName>
    <definedName name="__DAT10">#REF!</definedName>
    <definedName name="__DAT11">#REF!</definedName>
    <definedName name="__DAT12">#REF!</definedName>
    <definedName name="__DAT13">[16]Sheet1!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t99999">'[17]S7-KX Recon'!$F$2:$F$93</definedName>
    <definedName name="__End3">[12]BA_MTD!#REF!</definedName>
    <definedName name="__end8">[12]BA_MTD!#REF!</definedName>
    <definedName name="__FDS_HYPERLINK_TOGGLE_STATE__" hidden="1">"ON"</definedName>
    <definedName name="__foo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_foo4">{"Summary","1",FALSE,"Summary"}</definedName>
    <definedName name="__inc99">'[18]UB factors-99'!#REF!</definedName>
    <definedName name="__JE1">#REF!</definedName>
    <definedName name="__JE10">#REF!</definedName>
    <definedName name="__JE11">#REF!</definedName>
    <definedName name="__JE12">#REF!</definedName>
    <definedName name="__JE129">#REF!</definedName>
    <definedName name="__JE13">#REF!</definedName>
    <definedName name="__JE133">[11]SCHM!#REF!</definedName>
    <definedName name="__JE14">#REF!</definedName>
    <definedName name="__JE146">#REF!</definedName>
    <definedName name="__JE15">#REF!</definedName>
    <definedName name="__JE165">#REF!</definedName>
    <definedName name="__JE169">#REF!</definedName>
    <definedName name="__JE174">#REF!</definedName>
    <definedName name="__JE179">#REF!</definedName>
    <definedName name="__JE184">#REF!</definedName>
    <definedName name="__JE2">#REF!</definedName>
    <definedName name="__JE201">#REF!</definedName>
    <definedName name="__JE209">#REF!</definedName>
    <definedName name="__JE211">#REF!</definedName>
    <definedName name="__JE212">#REF!</definedName>
    <definedName name="__JE213">#REF!</definedName>
    <definedName name="__JE3">#REF!</definedName>
    <definedName name="__JE33">#REF!</definedName>
    <definedName name="__JE4">#REF!</definedName>
    <definedName name="__JE49">#REF!</definedName>
    <definedName name="__JE5">#REF!</definedName>
    <definedName name="__JE6">#REF!</definedName>
    <definedName name="__JE7">#REF!</definedName>
    <definedName name="__JE8">#REF!</definedName>
    <definedName name="__JE88">#REF!</definedName>
    <definedName name="__JE9">#REF!</definedName>
    <definedName name="__JE90">#REF!</definedName>
    <definedName name="__MAY1">#REF!,#REF!,#REF!,#REF!,#REF!</definedName>
    <definedName name="__NSW2">#REF!</definedName>
    <definedName name="__PEV3">#REF!</definedName>
    <definedName name="__PgF2">#REF!</definedName>
    <definedName name="__PgF3">#REF!</definedName>
    <definedName name="__PgF4">#REF!</definedName>
    <definedName name="__PLT3">#REF!</definedName>
    <definedName name="__Qld2">#REF!</definedName>
    <definedName name="__reg1">#REF!</definedName>
    <definedName name="__reg10">#REF!</definedName>
    <definedName name="__reg2">#REF!</definedName>
    <definedName name="__reg3">#REF!</definedName>
    <definedName name="__reg4">#REF!</definedName>
    <definedName name="__reg5">#REF!</definedName>
    <definedName name="__reg6">#REF!</definedName>
    <definedName name="__reg7">#REF!</definedName>
    <definedName name="__reg8">#REF!</definedName>
    <definedName name="__reg9">#REF!</definedName>
    <definedName name="__var1">'[14]RR Variance - PG&amp;E Only'!#REF!</definedName>
    <definedName name="_11__123Graph_AChart_2A" hidden="1">#REF!</definedName>
    <definedName name="_11_0fossil_">#REF!</definedName>
    <definedName name="_12__123Graph_AChart_1A" hidden="1">#REF!</definedName>
    <definedName name="_15__123Graph_AChart_2A" hidden="1">#REF!</definedName>
    <definedName name="_15__123Graph_AGROSS_MARGINS" hidden="1">#REF!</definedName>
    <definedName name="_17__123Graph_AChart_2A" hidden="1">#REF!</definedName>
    <definedName name="_17__123Graph_AGROSS_MARGINS" hidden="1">#REF!</definedName>
    <definedName name="_18__123Graph_AGROWTH_REVS_A" hidden="1">#REF!</definedName>
    <definedName name="_18fossil_">#REF!</definedName>
    <definedName name="_19__123Graph_AGROWTH_REVS_B" hidden="1">#REF!</definedName>
    <definedName name="_19a">'[19]Exclude list'!$A$3:$A$16</definedName>
    <definedName name="_19b">'[19]Exclude list'!$A$19:$A$20</definedName>
    <definedName name="_19c">'[19]Exclude list'!$A$23:$A$33</definedName>
    <definedName name="_1fossil_">#REF!</definedName>
    <definedName name="_2_____fossil_">#REF!</definedName>
    <definedName name="_2016">[20]Notes!$B$8</definedName>
    <definedName name="_21__123Graph_AGROSS_MARGINS" hidden="1">#REF!</definedName>
    <definedName name="_21__123Graph_AGROWTH_REVS_B" hidden="1">#REF!</definedName>
    <definedName name="_22u€">#REF!,#REF!,#REF!,#REF!,#REF!,#REF!</definedName>
    <definedName name="_24__123Graph_AGROWTH_REVS_A" hidden="1">#REF!</definedName>
    <definedName name="_24__123Graph_BGROSS_MARGINS" hidden="1">#REF!</definedName>
    <definedName name="_25__123Graph_BGROWTH_REVS_A" hidden="1">#REF!</definedName>
    <definedName name="_26__123Graph_BGROWTH_REVS_B" hidden="1">#REF!</definedName>
    <definedName name="_26u€_0_000_0">#REF!,#REF!,#REF!,#REF!,#REF!,#REF!</definedName>
    <definedName name="_27__123Graph_AGROWTH_REVS_B" hidden="1">#REF!</definedName>
    <definedName name="_2fossil_">#REF!</definedName>
    <definedName name="_3_0_Table2_" hidden="1">#REF!</definedName>
    <definedName name="_30__123Graph_BGROSS_MARGINS" hidden="1">#REF!</definedName>
    <definedName name="_31__123Graph_CGROWTH_REVS_A" hidden="1">#REF!</definedName>
    <definedName name="_32__123Graph_CGROWTH_REVS_B" hidden="1">#REF!</definedName>
    <definedName name="_33__123Graph_BGROWTH_REVS_A" hidden="1">#REF!</definedName>
    <definedName name="_34__123Graph_DGROWTH_REVS_A" hidden="1">#REF!</definedName>
    <definedName name="_35__123Graph_DGROWTH_REVS_B" hidden="1">#REF!</definedName>
    <definedName name="_36__123Graph_BGROSS_MARGINS" hidden="1">#REF!</definedName>
    <definedName name="_36__123Graph_BGROWTH_REVS_B" hidden="1">#REF!</definedName>
    <definedName name="_37__123Graph_XChart_1A" hidden="1">#REF!</definedName>
    <definedName name="_38__123Graph_XChart_2A" hidden="1">#REF!</definedName>
    <definedName name="_39__123Graph_BGROWTH_REVS_A" hidden="1">#REF!</definedName>
    <definedName name="_3fossil_">#REF!</definedName>
    <definedName name="_42__123Graph_BGROWTH_REVS_B" hidden="1">#REF!</definedName>
    <definedName name="_43__123Graph_CGROWTH_REVS_A" hidden="1">#REF!</definedName>
    <definedName name="_46__123Graph_CGROWTH_REVS_B" hidden="1">#REF!</definedName>
    <definedName name="_46_0_S" hidden="1">#REF!</definedName>
    <definedName name="_47_0_S" hidden="1">#REF!</definedName>
    <definedName name="_48_0_S" hidden="1">#REF!</definedName>
    <definedName name="_49__123Graph_CGROWTH_REVS_A" hidden="1">#REF!</definedName>
    <definedName name="_4fossil_">#REF!</definedName>
    <definedName name="_4œ">#REF!,#REF!,#REF!,#REF!,#REF!,#REF!,#REF!</definedName>
    <definedName name="_50__123Graph_DGROWTH_REVS_A" hidden="1">#REF!</definedName>
    <definedName name="_52__123Graph_CGROWTH_REVS_B" hidden="1">#REF!</definedName>
    <definedName name="_5224472">"SPA_PO"</definedName>
    <definedName name="_53__123Graph_DGROWTH_REVS_B" hidden="1">#REF!</definedName>
    <definedName name="_55__123Graph_XChart_1A" hidden="1">#REF!</definedName>
    <definedName name="_55_0_Table2_" hidden="1">#REF!</definedName>
    <definedName name="_56__123Graph_DGROWTH_REVS_A" hidden="1">#REF!</definedName>
    <definedName name="_56__123Graph_XChart_2A" hidden="1">#REF!</definedName>
    <definedName name="_56_0_Table2_" hidden="1">#REF!</definedName>
    <definedName name="_57_0_Table2_" hidden="1">#REF!</definedName>
    <definedName name="_59__123Graph_DGROWTH_REVS_B" hidden="1">#REF!</definedName>
    <definedName name="_5fossil_">#REF!</definedName>
    <definedName name="_6__123Graph_AChart_1A" hidden="1">#REF!</definedName>
    <definedName name="_60_0_S" hidden="1">#REF!</definedName>
    <definedName name="_61__123Graph_XChart_1A" hidden="1">#REF!</definedName>
    <definedName name="_62__123Graph_XChart_2A" hidden="1">#REF!</definedName>
    <definedName name="_63_0_Table2_" hidden="1">#REF!</definedName>
    <definedName name="_64_0_Table2_" hidden="1">#REF!</definedName>
    <definedName name="_65_0_Table2_" hidden="1">#REF!</definedName>
    <definedName name="_66_0_Table2_" hidden="1">#REF!</definedName>
    <definedName name="_6fossil_">#REF!</definedName>
    <definedName name="_7_0_Table2_" hidden="1">#REF!</definedName>
    <definedName name="_70_0_S" hidden="1">#REF!</definedName>
    <definedName name="_71_0_S" hidden="1">#REF!</definedName>
    <definedName name="_72_0_S" hidden="1">#REF!</definedName>
    <definedName name="_79_0_Table2_" hidden="1">#REF!</definedName>
    <definedName name="_8_0_000_00__œ">#REF!,#REF!,#REF!,#REF!,#REF!,#REF!,#REF!</definedName>
    <definedName name="_8_0_Table2_" hidden="1">#REF!</definedName>
    <definedName name="_80_0_Table2_" hidden="1">#REF!</definedName>
    <definedName name="_81_0_Table2_" hidden="1">#REF!</definedName>
    <definedName name="_88_0_Table2_" hidden="1">#REF!</definedName>
    <definedName name="_89_0_Table2_" hidden="1">#REF!</definedName>
    <definedName name="_9_0_Table2_" hidden="1">#REF!</definedName>
    <definedName name="_90_0_Table2_" hidden="1">#REF!</definedName>
    <definedName name="_a1" hidden="1">{#N/A,#N/A,FALSE,"Synth";"parc_DC",#N/A,FALSE,"parc";#N/A,#N/A,FALSE,"CA prest";#N/A,#N/A,FALSE,"Ratio CA";#N/A,#N/A,FALSE,"Trafic";"CR_GSM_acté_DC",#N/A,FALSE,"CR GSM_acté";#N/A,#N/A,FALSE,"Abonnés";#N/A,#N/A,FALSE,"Créances";#N/A,#N/A,FALSE,"Effectifs"}</definedName>
    <definedName name="_Adj1">#REF!</definedName>
    <definedName name="_adj10">#REF!</definedName>
    <definedName name="_adj2">#REF!</definedName>
    <definedName name="_adj3">#REF!</definedName>
    <definedName name="_adj4">#REF!</definedName>
    <definedName name="_adj5">#REF!</definedName>
    <definedName name="_adj6">#REF!</definedName>
    <definedName name="_adj7">#REF!</definedName>
    <definedName name="_adj8">#REF!</definedName>
    <definedName name="_adj9">#REF!</definedName>
    <definedName name="_AMO_UniqueIdentifier" hidden="1">"'1bd37225-f533-42ab-9062-4352d21091e2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04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l08">[21]SAPdetail!$F$2:$F$1824</definedName>
    <definedName name="_bal11">[21]SAPdetail!$H$2:$H$1824</definedName>
    <definedName name="_bal110">[21]SAPdetail!$A$1:$L$1</definedName>
    <definedName name="_bal12">[21]SAPdetail!$I$2:$I$1824</definedName>
    <definedName name="_bal15">[21]SAPdetail!$A$2:$L$1824</definedName>
    <definedName name="_Cap2006">'[22]Cap Cost by Source Object'!$A$1:$E$1289</definedName>
    <definedName name="_Cap2007">'[23]Cap Cost by Source Object'!$A$1:$G$1241</definedName>
    <definedName name="_CAP2009">[24]CAP!$A$2:$E$1046</definedName>
    <definedName name="_Carrying_Cost">[3]FUELOIL!#REF!</definedName>
    <definedName name="_d" hidden="1">{#N/A,#N/A,FALSE,"CTC Summary - EOY";#N/A,#N/A,FALSE,"CTC Summary - Wtavg"}</definedName>
    <definedName name="_DAT1">#REF!</definedName>
    <definedName name="_DAT10">#REF!</definedName>
    <definedName name="_DAT11">#REF!</definedName>
    <definedName name="_DAT12">#REF!</definedName>
    <definedName name="_DAT13">[16]Sheet1!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89">#REF!</definedName>
    <definedName name="_DAT9">#REF!</definedName>
    <definedName name="_dat99">#REF!</definedName>
    <definedName name="_dat99999">'[17]S7-KX Recon'!$F$2:$F$93</definedName>
    <definedName name="_Dist_Values" hidden="1">#REF!</definedName>
    <definedName name="_E1">[25]AllAdjComm!$I$54</definedName>
    <definedName name="_E3">[25]AllAdjComm!$I$55</definedName>
    <definedName name="_End1">#REF!</definedName>
    <definedName name="_End2">#REF!</definedName>
    <definedName name="_End3">#REF!</definedName>
    <definedName name="_end4">#REF!</definedName>
    <definedName name="_end5">#REF!</definedName>
    <definedName name="_end6">#REF!</definedName>
    <definedName name="_end7">#REF!</definedName>
    <definedName name="_end8">#REF!</definedName>
    <definedName name="_end9">#REF!</definedName>
    <definedName name="_EPO3">[26]D3_BCAP98pgeDataSet!$A$295</definedName>
    <definedName name="_EX1">'[27]To0j+6vFQEyA2J9IvcIl3Q=='!$I$55</definedName>
    <definedName name="_EX3">'[27]To0j+6vFQEyA2J9IvcIl3Q=='!$I$56</definedName>
    <definedName name="_EXP1">[25]TranPlusAdjDpt!$I$54</definedName>
    <definedName name="_EXP3">[25]TranPlusAdjDpt!$I$55</definedName>
    <definedName name="_Fill" hidden="1">#REF!</definedName>
    <definedName name="_foo1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foo2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_foo3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_foo4" hidden="1">{"Summary","1",FALSE,"Summary"}</definedName>
    <definedName name="_FOR3">'[28]CGS-OpPlanInputs'!$D$6</definedName>
    <definedName name="_g2" hidden="1">{#N/A,#N/A,TRUE,"Task Status";#N/A,#N/A,TRUE,"Document Status";#N/A,#N/A,TRUE,"Percent Complete";#N/A,#N/A,TRUE,"Manhour Sum"}</definedName>
    <definedName name="_GWh2">#REF!</definedName>
    <definedName name="_huh2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_inc99">'[29]UB factors-99'!#REF!</definedName>
    <definedName name="_JE1">#REF!</definedName>
    <definedName name="_JE10">#REF!</definedName>
    <definedName name="_JE11">#REF!</definedName>
    <definedName name="_JE12">#REF!</definedName>
    <definedName name="_JE129">#REF!</definedName>
    <definedName name="_JE13">#REF!</definedName>
    <definedName name="_JE133">[11]SCHM!#REF!</definedName>
    <definedName name="_JE14">#REF!</definedName>
    <definedName name="_JE146">#REF!</definedName>
    <definedName name="_JE15">#REF!</definedName>
    <definedName name="_JE165">#REF!</definedName>
    <definedName name="_JE169">#REF!</definedName>
    <definedName name="_JE174">#REF!</definedName>
    <definedName name="_JE179">#REF!</definedName>
    <definedName name="_JE184">#REF!</definedName>
    <definedName name="_JE2">#REF!</definedName>
    <definedName name="_JE201">#REF!</definedName>
    <definedName name="_JE209">#REF!</definedName>
    <definedName name="_JE211">#REF!</definedName>
    <definedName name="_JE212">#REF!</definedName>
    <definedName name="_JE213">#REF!</definedName>
    <definedName name="_JE3">#REF!</definedName>
    <definedName name="_JE33">#REF!</definedName>
    <definedName name="_JE36">#REF!</definedName>
    <definedName name="_JE4">#REF!</definedName>
    <definedName name="_JE49">#REF!</definedName>
    <definedName name="_JE5">#REF!</definedName>
    <definedName name="_JE6">#REF!</definedName>
    <definedName name="_JE7">#REF!</definedName>
    <definedName name="_JE8">#REF!</definedName>
    <definedName name="_JE88">#REF!</definedName>
    <definedName name="_JE9">#REF!</definedName>
    <definedName name="_JE90">#REF!</definedName>
    <definedName name="_Key1" hidden="1">#REF!</definedName>
    <definedName name="_Key2" hidden="1">#REF!</definedName>
    <definedName name="_L2" hidden="1">{"PI_Data",#N/A,TRUE,"P&amp;I Data"}</definedName>
    <definedName name="_m2" hidden="1">{"PI_Data",#N/A,TRUE,"P&amp;I Data"}</definedName>
    <definedName name="_MARKET_AP">[30]Summary!$F$8</definedName>
    <definedName name="_MARKET_SHORTFALL">[30]Summary!$F$12</definedName>
    <definedName name="_MAY1">#REF!,#REF!,#REF!,#REF!,#REF!</definedName>
    <definedName name="_NSW2">#REF!</definedName>
    <definedName name="_OM2008">'[31]OM Cost by Source Object'!$A$1:$F$1991</definedName>
    <definedName name="_OM2009">[24]OM!$A$2:$E$1634</definedName>
    <definedName name="_Order">0</definedName>
    <definedName name="_Order1" hidden="1">255</definedName>
    <definedName name="_Order2" hidden="1">255</definedName>
    <definedName name="_P1">[25]AllAdjComm!$G$52</definedName>
    <definedName name="_p2" hidden="1">{"PI_Data",#N/A,TRUE,"P&amp;I Data"}</definedName>
    <definedName name="_Part1">[25]TranPlusAdjDpt!$G$52</definedName>
    <definedName name="_Part2">[25]TranPlusAdjDpt!$H$52</definedName>
    <definedName name="_PEV3">#REF!</definedName>
    <definedName name="_PgF2">#REF!</definedName>
    <definedName name="_PgF3">#REF!</definedName>
    <definedName name="_PgF4">#REF!</definedName>
    <definedName name="_PLT3">#REF!</definedName>
    <definedName name="_prelim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_Pt1">'[27]To0j+6vFQEyA2J9IvcIl3Q=='!$G$53</definedName>
    <definedName name="_Pt2">'[27]To0j+6vFQEyA2J9IvcIl3Q=='!$H$53</definedName>
    <definedName name="_Qld2">#REF!</definedName>
    <definedName name="_reg1">#REF!</definedName>
    <definedName name="_reg10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8">#REF!</definedName>
    <definedName name="_reg9">#REF!</definedName>
    <definedName name="_Regression_Int" hidden="1">1</definedName>
    <definedName name="_RKR">[25]AllAdjComm!$I$56</definedName>
    <definedName name="_ROWKEYR">'[27]To0j+6vFQEyA2J9IvcIl3Q=='!$I$57</definedName>
    <definedName name="_ROWKR">[25]TranPlusAdjDpt!$I$56</definedName>
    <definedName name="_Sort" hidden="1">#REF!</definedName>
    <definedName name="_sum1">'[13]int by default oct00 - Feb03'!#REF!</definedName>
    <definedName name="_sum2">'[13]int by default oct00 - Feb03'!#REF!</definedName>
    <definedName name="_sum3">'[13]int by default oct00 - Feb03'!#REF!</definedName>
    <definedName name="_sum4">'[13]int by default oct00 - Feb03'!#REF!</definedName>
    <definedName name="_sum5">'[13]int by default oct00 - Feb03'!#REF!</definedName>
    <definedName name="_t1" hidden="1">{#N/A,#N/A,TRUE,"Task Status";#N/A,#N/A,TRUE,"Document Status";#N/A,#N/A,TRUE,"Percent Complete";#N/A,#N/A,TRUE,"Manhour Sum"}</definedName>
    <definedName name="_t2" hidden="1">{#N/A,#N/A,TRUE,"Task Status";#N/A,#N/A,TRUE,"Document Status";#N/A,#N/A,TRUE,"Percent Complete";#N/A,#N/A,TRUE,"Manhour Sum"}</definedName>
    <definedName name="_t3" hidden="1">{#N/A,#N/A,TRUE,"Task Status";#N/A,#N/A,TRUE,"Document Status";#N/A,#N/A,TRUE,"Percent Complete";#N/A,#N/A,TRUE,"Manhour Sum"}</definedName>
    <definedName name="_t6" hidden="1">{#N/A,#N/A,TRUE,"Task Status";#N/A,#N/A,TRUE,"Document Status";#N/A,#N/A,TRUE,"Percent Complete";#N/A,#N/A,TRUE,"Manhour Sum"}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var1">'[14]RR Variance - PG&amp;E Only'!#REF!</definedName>
    <definedName name="_WCS20_">[32]SCHEDULE!#REF!</definedName>
    <definedName name="a" hidden="1">{#N/A,#N/A,FALSE,"CTC Summary - EOY";#N/A,#N/A,FALSE,"CTC Summary - Wtavg"}</definedName>
    <definedName name="a_1">{#N/A,#N/A,FALSE,"CTC Summary - EOY";#N/A,#N/A,FALSE,"CTC Summary - Wtavg"}</definedName>
    <definedName name="a_2">{#N/A,#N/A,FALSE,"CTC Summary - EOY";#N/A,#N/A,FALSE,"CTC Summary - Wtavg"}</definedName>
    <definedName name="a_3">{#N/A,#N/A,FALSE,"CTC Summary - EOY";#N/A,#N/A,FALSE,"CTC Summary - Wtavg"}</definedName>
    <definedName name="A_G">#REF!</definedName>
    <definedName name="aa" hidden="1">{#N/A,#N/A,FALSE,"CTC Summary - EOY";#N/A,#N/A,FALSE,"CTC Summary - Wtavg"}</definedName>
    <definedName name="aaa">#REF!</definedName>
    <definedName name="AAAA" hidden="1">{#N/A,#N/A,FALSE,"Executive Review Sheet";#N/A,#N/A,FALSE,"Summary of Estimate Components";#N/A,#N/A,FALSE,"Summary of Allowances"}</definedName>
    <definedName name="aaaaa">'[33]CE w_tax'!$A$3:$D$1787</definedName>
    <definedName name="aaaaaaaaaaaaaaaa">#REF!</definedName>
    <definedName name="aaaaaaaaaaaaaaaaaaaaaaaa">[34]Data!#REF!</definedName>
    <definedName name="aaaaaaaaaaaaaaaaaaaaaaaaa">[34]Data!#REF!</definedName>
    <definedName name="ab" hidden="1">{#N/A,#N/A,TRUE,"Task Status";#N/A,#N/A,TRUE,"Document Status";#N/A,#N/A,TRUE,"Percent Complete";#N/A,#N/A,TRUE,"Manhour Sum"}</definedName>
    <definedName name="abc" hidden="1">#REF!</definedName>
    <definedName name="abcd" hidden="1">{#N/A,#N/A,TRUE,"Task Status";#N/A,#N/A,TRUE,"Document Status";#N/A,#N/A,TRUE,"Percent Complete";#N/A,#N/A,TRUE,"Manhour Sum"}</definedName>
    <definedName name="AC_DB">#REF!</definedName>
    <definedName name="AC_LineType1">#REF!</definedName>
    <definedName name="Accelerated" hidden="1">{#N/A,#N/A,FALSE,"CTC Summary - EOY";#N/A,#N/A,FALSE,"CTC Summary - Wtavg"}</definedName>
    <definedName name="ACCELERATED2" hidden="1">{#N/A,#N/A,FALSE,"CTC Summary - EOY";#N/A,#N/A,FALSE,"CTC Summary - Wtavg"}</definedName>
    <definedName name="ACCELLERATED1X" hidden="1">{#N/A,#N/A,FALSE,"CTC Summary - EOY";#N/A,#N/A,FALSE,"CTC Summary - Wtavg"}</definedName>
    <definedName name="AccessDatabase">"F:\REGUNIT\GRC99\TAX_ADJ\NEW_EST.mdb"</definedName>
    <definedName name="Account_1350">[26]REV_EST!$B$482:$B$550</definedName>
    <definedName name="Accrual" hidden="1">{#N/A,#N/A,TRUE,"Task Status";#N/A,#N/A,TRUE,"Document Status";#N/A,#N/A,TRUE,"Percent Complete";#N/A,#N/A,TRUE,"Manhour Sum"}</definedName>
    <definedName name="Acct_2284025_CYB">'[35]Check Figures'!$B$15</definedName>
    <definedName name="Acct_2284025_PYB">'[35]Check Figures'!$B$16</definedName>
    <definedName name="Acct_4370010_CYB">'[36]Linked Data'!$C$8</definedName>
    <definedName name="Acct_5010371_CYB">'[35]Check Figures'!$B$17</definedName>
    <definedName name="ACCT0440">[37]summary!#REF!</definedName>
    <definedName name="ACCT0441">[37]summary!#REF!</definedName>
    <definedName name="ACCT0442">[37]summary!#REF!</definedName>
    <definedName name="ACCT0443">[37]summary!#REF!</definedName>
    <definedName name="ACCT0444">[37]summary!#REF!</definedName>
    <definedName name="ACCT0445">[37]summary!#REF!</definedName>
    <definedName name="ACCT0446">[37]summary!#REF!</definedName>
    <definedName name="ACCT0447">[37]summary!#REF!</definedName>
    <definedName name="ACCT0448">[37]summary!#REF!</definedName>
    <definedName name="ACCT0450">[37]summary!#REF!</definedName>
    <definedName name="ACCT0451">[37]summary!#REF!</definedName>
    <definedName name="ACCT0452">[37]summary!#REF!</definedName>
    <definedName name="ACCT0453">[37]summary!#REF!</definedName>
    <definedName name="ACCT0454">[37]summary!#REF!</definedName>
    <definedName name="ACCT0455">[37]summary!#REF!</definedName>
    <definedName name="ACCT0456">[37]summary!#REF!</definedName>
    <definedName name="ACCT0457">[37]summary!#REF!</definedName>
    <definedName name="ACCT0460">[37]summary!#REF!</definedName>
    <definedName name="ACCT0461">[37]summary!#REF!</definedName>
    <definedName name="ACCT0462">[37]summary!#REF!</definedName>
    <definedName name="ACCT0463">[37]summary!#REF!</definedName>
    <definedName name="ACCT0464">[37]summary!#REF!</definedName>
    <definedName name="ACCT0465">[37]summary!#REF!</definedName>
    <definedName name="ACCT0466">[37]summary!#REF!</definedName>
    <definedName name="ACCT0467">[37]summary!#REF!</definedName>
    <definedName name="ACCT0468">[37]summary!#REF!</definedName>
    <definedName name="ACCT0470">[37]summary!#REF!</definedName>
    <definedName name="ACCT0471">[37]summary!#REF!</definedName>
    <definedName name="ACCT0472">[37]summary!#REF!</definedName>
    <definedName name="ACCT0473">[37]summary!#REF!</definedName>
    <definedName name="ACCT0763">[37]summary!#REF!</definedName>
    <definedName name="ACCT0765">[37]summary!#REF!</definedName>
    <definedName name="ACCT0766">[37]summary!#REF!</definedName>
    <definedName name="ACCT0767">[37]summary!#REF!</definedName>
    <definedName name="ACCT0768">[37]summary!#REF!</definedName>
    <definedName name="ACCT0770">[37]summary!#REF!</definedName>
    <definedName name="ACCT0771">[37]summary!#REF!</definedName>
    <definedName name="ACCT0772">[37]summary!#REF!</definedName>
    <definedName name="ACCT0773">[37]summary!#REF!</definedName>
    <definedName name="ACCT0774">[37]summary!#REF!</definedName>
    <definedName name="ACCT0775">[37]summary!#REF!</definedName>
    <definedName name="ACCT0776">[37]summary!#REF!</definedName>
    <definedName name="ACCT0777">[37]summary!#REF!</definedName>
    <definedName name="ACCT0780">[37]summary!#REF!</definedName>
    <definedName name="ACCT0781">[37]summary!#REF!</definedName>
    <definedName name="ACCT0782">[37]summary!#REF!</definedName>
    <definedName name="ACCT0783">[37]summary!#REF!</definedName>
    <definedName name="ACCT0784">[37]summary!#REF!</definedName>
    <definedName name="ACCT0785">[37]summary!#REF!</definedName>
    <definedName name="ACCT0786">[37]summary!#REF!</definedName>
    <definedName name="ACCT0787">[37]summary!#REF!</definedName>
    <definedName name="ACCT0790">[37]summary!#REF!</definedName>
    <definedName name="ACCT0791">[37]summary!#REF!</definedName>
    <definedName name="ACCT0792">[37]summary!#REF!</definedName>
    <definedName name="ACCT0793">[37]summary!#REF!</definedName>
    <definedName name="ACCT0794">[37]summary!#REF!</definedName>
    <definedName name="ACCT0798">[37]summary!#REF!</definedName>
    <definedName name="ACCT0799">[37]summary!#REF!</definedName>
    <definedName name="ACCT8197">#REF!</definedName>
    <definedName name="ACCT8362">#REF!</definedName>
    <definedName name="ACCTBAL">#REF!</definedName>
    <definedName name="ActualsDate">'[38]Credit rating'!$B$1</definedName>
    <definedName name="actvsbgt">#REF!</definedName>
    <definedName name="actvsbugt">#REF!</definedName>
    <definedName name="ad">#REF!</definedName>
    <definedName name="AdderPerCT">#REF!</definedName>
    <definedName name="AddRev1">#REF!</definedName>
    <definedName name="AddRev1_Target">#REF!</definedName>
    <definedName name="ADF_GMMa">44</definedName>
    <definedName name="ADJCGTBKF">[39]DeprLife!$W$110</definedName>
    <definedName name="ADJCGTBKL">[39]DeprLife!$W$111</definedName>
    <definedName name="ADJCGTFSF">[39]DeprLife!$AA$110</definedName>
    <definedName name="ADJCGTFSL">[39]DeprLife!$AA$111</definedName>
    <definedName name="ADJCGTSTF">[39]DeprLife!$AB$110</definedName>
    <definedName name="ADJCGTSTL">[39]DeprLife!$AB$111</definedName>
    <definedName name="ADJDCSBKF">[39]DeprLife!$W$46</definedName>
    <definedName name="ADJDCSBKL">[39]DeprLife!$W$47</definedName>
    <definedName name="ADJDCSFSF">[39]DeprLife!$AA$46</definedName>
    <definedName name="ADJDCSFSL">[39]DeprLife!$AA$47</definedName>
    <definedName name="ADJDCSSTF">[39]DeprLife!$AB$46</definedName>
    <definedName name="ADJDCSSTL">[39]DeprLife!$AB$47</definedName>
    <definedName name="AdjDeprRatesTestYear">#REF!</definedName>
    <definedName name="ADJElectricBKF">[39]DeprLife!$W$22</definedName>
    <definedName name="ADJElectricBKL">[39]DeprLife!$W$23</definedName>
    <definedName name="ADJElectricFSF">[39]DeprLife!$AA$22</definedName>
    <definedName name="ADJElectricFSL">[39]DeprLife!$AA$23</definedName>
    <definedName name="ADJElectricSTF">[39]DeprLife!$AB$22</definedName>
    <definedName name="ADJElectricSTL">[39]DeprLife!$AB$23</definedName>
    <definedName name="ADJETBUBKF">[39]DeprLife!$W$66</definedName>
    <definedName name="ADJETBUBKL">[39]DeprLife!$W$67</definedName>
    <definedName name="ADJETBUFSF">[39]DeprLife!$AA$66</definedName>
    <definedName name="ADJETBUFSL">[39]DeprLife!$AA$67</definedName>
    <definedName name="ADJETBUSTF">[39]DeprLife!$AB$66</definedName>
    <definedName name="ADJETBUSTL">[39]DeprLife!$AB$67</definedName>
    <definedName name="ADJGasBKF">[39]DeprLife!$W$42</definedName>
    <definedName name="ADJGasBKL">[39]DeprLife!$W$43</definedName>
    <definedName name="ADJGasFSF">[39]DeprLife!$AA$42</definedName>
    <definedName name="ADJGasFSL">[39]DeprLife!$AA$43</definedName>
    <definedName name="ADJGasSTF">[39]DeprLife!$AB$42</definedName>
    <definedName name="ADJGasSTL">[39]DeprLife!$AB$43</definedName>
    <definedName name="ADJGSBUBKF">[39]DeprLife!$W$86</definedName>
    <definedName name="ADJGSBUBKL">[39]DeprLife!$W$87</definedName>
    <definedName name="ADJGSBUFSF">[39]DeprLife!$AA$86</definedName>
    <definedName name="ADJGSBUFSL">[39]DeprLife!$AA$87</definedName>
    <definedName name="ADJGSBUSTF">[39]DeprLife!$AB$86</definedName>
    <definedName name="ADJGSBUSTL">[39]DeprLife!$AB$87</definedName>
    <definedName name="ADJL401BKF">[39]DeprLife!$W$106</definedName>
    <definedName name="ADJL401BKL">[39]DeprLife!$W$107</definedName>
    <definedName name="ADJL401FSF">[39]DeprLife!$AA$106</definedName>
    <definedName name="ADJL401FSL">[39]DeprLife!$AA$107</definedName>
    <definedName name="ADJL401STF">[39]DeprLife!$AB$106</definedName>
    <definedName name="ADJL401STL">[39]DeprLife!$AB$107</definedName>
    <definedName name="ADJTOTBKF">[39]DeprLife!$W$115</definedName>
    <definedName name="ADJTOTBKL">[39]DeprLife!$W$116</definedName>
    <definedName name="ADJTOTFSF">[39]DeprLife!$AA$115</definedName>
    <definedName name="ADJTOTFSL">[39]DeprLife!$AA$116</definedName>
    <definedName name="ADJTOTSTF">[39]DeprLife!$AB$115</definedName>
    <definedName name="ADJTOTSTL">[39]DeprLife!$AB$116</definedName>
    <definedName name="ADJUST">#REF!</definedName>
    <definedName name="ADJUST_D">#REF!</definedName>
    <definedName name="adjust1">'[40]0007'!#REF!</definedName>
    <definedName name="adjust2">'[40]0007'!#REF!</definedName>
    <definedName name="Adjustments">#REF!</definedName>
    <definedName name="ads" hidden="1">{#N/A,#N/A,FALSE,"Aging Summary";#N/A,#N/A,FALSE,"Ratio Analysis";#N/A,#N/A,FALSE,"Test 120 Day Accts";#N/A,#N/A,FALSE,"Tickmarks"}</definedName>
    <definedName name="AESP">[41]Notes!$D$98</definedName>
    <definedName name="Aflag">#REF!</definedName>
    <definedName name="Aflag2">#REF!</definedName>
    <definedName name="AFRRCol">24</definedName>
    <definedName name="ag">#REF!</definedName>
    <definedName name="AG_Hdr">[42]Versions!$B$14</definedName>
    <definedName name="again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aghcf">[43]Inputs!#REF!</definedName>
    <definedName name="AGR_CUST">[39]CAPDATA!$B$1284:$Y$1284</definedName>
    <definedName name="AGR_DISTR">[39]CAPDATA!$B$1270:$Y$1270</definedName>
    <definedName name="AHAC">[41]Notes!$D$125</definedName>
    <definedName name="ahdg">#REF!</definedName>
    <definedName name="ahya6">#N/A</definedName>
    <definedName name="all">#REF!</definedName>
    <definedName name="ALLOC_CESE">[39]CAPDATA!$B$1297:$Y$1297</definedName>
    <definedName name="ALLOC_CESG">[39]CAPDATA!$B$1298:$Y$1298</definedName>
    <definedName name="ALLOC_CGT">[39]CAPDATA!$B$1539:$Y$1539</definedName>
    <definedName name="ALLOC_CSVC">[39]CAPDATA!$B$1296:$Y$1296</definedName>
    <definedName name="ALLOC_DCSGET">[39]CAPDATA!$B$1541:$Y$1541</definedName>
    <definedName name="ALLOC_DISCO">[39]CAPDATA!$B$1538:$Y$1538</definedName>
    <definedName name="ALLOC_EGBU">[39]CAPDATA!$B$1300:$Y$1300</definedName>
    <definedName name="ALLOC_EHBU">[39]CAPDATA!$B$1301:$Y$1301</definedName>
    <definedName name="ALLOC_ETBU">[39]CAPDATA!$B$1299:$Y$1299</definedName>
    <definedName name="ALLOC_GSBU">[39]CAPDATA!$B$1302:$Y$1302</definedName>
    <definedName name="ALLOC_L401">[39]CAPDATA!$B$1303:$Y$1303</definedName>
    <definedName name="ALLOC_NPGN">[39]CAPDATA!$B$1304:$Y$1304</definedName>
    <definedName name="ALLOC_UOPS">[39]CAPDATA!$B$1540:$Y$1540</definedName>
    <definedName name="ALLOC_UTIL">[39]CAPDATA!$B$1305:$Y$1305</definedName>
    <definedName name="AllPayContact_Lkup">'[44]All Payables contact data'!$B$7:$M$3675</definedName>
    <definedName name="alpha" hidden="1">{#N/A,#N/A,FALSE,"Sum6 (1)"}</definedName>
    <definedName name="ALT1_NEW_NAME">'[45]Project Change Form-User Form'!XFD1048518</definedName>
    <definedName name="ALT2_NEW_NAME">'[45]Project Change Form-User Form'!XFD1048546</definedName>
    <definedName name="AmortDefTaxesDCBasDiff">#REF!</definedName>
    <definedName name="Amount">OFFSET(#REF!,0,0,COUNTA(#REF!))</definedName>
    <definedName name="AmtTypCompYr">'[46]2c'!$E$21</definedName>
    <definedName name="AmtTypInYr">'[46]2c'!$D$21</definedName>
    <definedName name="AnnlXferDate">38264.5315277778</definedName>
    <definedName name="Annual">'[47]Reg Asset Analysis'!$EJ$9:$EU$101,'[47]Reg Asset Analysis'!$EJ$135:$EU$162,'[47]Reg Asset Analysis'!$EJ$163:$EU$210</definedName>
    <definedName name="AnnualTable">#REF!</definedName>
    <definedName name="AppErrataUpdate">#REF!</definedName>
    <definedName name="Apr_Off">#REF!</definedName>
    <definedName name="Apr_On">#REF!</definedName>
    <definedName name="Apr_Part">#REF!</definedName>
    <definedName name="April" hidden="1">{#N/A,#N/A,FALSE,"CTC Summary - EOY";#N/A,#N/A,FALSE,"CTC Summary - Wtavg"}</definedName>
    <definedName name="April_1" hidden="1">{#N/A,#N/A,FALSE,"CTC Summary - EOY";#N/A,#N/A,FALSE,"CTC Summary - Wtavg"}</definedName>
    <definedName name="April_2" hidden="1">{#N/A,#N/A,FALSE,"CTC Summary - EOY";#N/A,#N/A,FALSE,"CTC Summary - Wtavg"}</definedName>
    <definedName name="April_3" hidden="1">{#N/A,#N/A,FALSE,"CTC Summary - EOY";#N/A,#N/A,FALSE,"CTC Summary - Wtavg"}</definedName>
    <definedName name="April_walk">#REF!</definedName>
    <definedName name="ARatio2005">#REF!</definedName>
    <definedName name="ARatioNP">#REF!</definedName>
    <definedName name="ARatioSP">#REF!</definedName>
    <definedName name="arsdf" hidden="1">{#N/A,#N/A,FALSE,"Aging Summary";#N/A,#N/A,FALSE,"Ratio Analysis";#N/A,#N/A,FALSE,"Test 120 Day Accts";#N/A,#N/A,FALSE,"Tickmarks"}</definedName>
    <definedName name="as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AS2DocOpenMode" hidden="1">"AS2DocumentEdit"</definedName>
    <definedName name="asd" hidden="1">{#N/A,#N/A,FALSE,"Aging Summary";#N/A,#N/A,FALSE,"Ratio Analysis";#N/A,#N/A,FALSE,"Test 120 Day Accts";#N/A,#N/A,FALSE,"Tickmarks"}</definedName>
    <definedName name="asda" hidden="1">{#N/A,#N/A,FALSE,"Inputs And Assumptions";#N/A,#N/A,FALSE,"Revenue Allocation";#N/A,#N/A,FALSE,"RSP Surch Allocations";#N/A,#N/A,FALSE,"Generation Calculations";#N/A,#N/A,FALSE,"Test Year 2001 Sales and Revs."}</definedName>
    <definedName name="asdfvgg">#REF!</definedName>
    <definedName name="AsOf">'[48]ISTS Dashboard'!$C$3</definedName>
    <definedName name="asset02">#REF!</definedName>
    <definedName name="asset93">#REF!</definedName>
    <definedName name="AssetFamily">'[49]Risk Score Matrix'!$K$2:$L$7</definedName>
    <definedName name="assets">#REF!</definedName>
    <definedName name="AsSoldExcRev" hidden="1">{#N/A,#N/A,FALSE,"Sum6 (1)"}</definedName>
    <definedName name="Assumptions">#REF!</definedName>
    <definedName name="att92inc">[50]CFCADOG2!#REF!</definedName>
    <definedName name="att93inc">#REF!</definedName>
    <definedName name="Aug_Off">#REF!</definedName>
    <definedName name="Aug_On">#REF!</definedName>
    <definedName name="Aug_Part">#REF!</definedName>
    <definedName name="augsep95">#REF!</definedName>
    <definedName name="August" hidden="1">{#N/A,#N/A,FALSE,"CTC Summary - EOY";#N/A,#N/A,FALSE,"CTC Summary - Wtavg"}</definedName>
    <definedName name="August_1" hidden="1">{#N/A,#N/A,FALSE,"CTC Summary - EOY";#N/A,#N/A,FALSE,"CTC Summary - Wtavg"}</definedName>
    <definedName name="August_2" hidden="1">{#N/A,#N/A,FALSE,"CTC Summary - EOY";#N/A,#N/A,FALSE,"CTC Summary - Wtavg"}</definedName>
    <definedName name="August_3" hidden="1">{#N/A,#N/A,FALSE,"CTC Summary - EOY";#N/A,#N/A,FALSE,"CTC Summary - Wtavg"}</definedName>
    <definedName name="Auth_Budget">[51]Notes!#REF!</definedName>
    <definedName name="_xlnm.Auto_Open_OpenIowa" localSheetId="3">[52]!OpenIowa</definedName>
    <definedName name="_xlnm.Auto_Open_OpenIowa">[52]!OpenIowa</definedName>
    <definedName name="AvailPenaltyNAwhenRTRMRcall">51</definedName>
    <definedName name="AvgRate">[53]AvgRate!#REF!</definedName>
    <definedName name="AvgRef">#N/A</definedName>
    <definedName name="b" hidden="1">{#N/A,#N/A,FALSE,"CTC Summary - EOY";#N/A,#N/A,FALSE,"CTC Summary - Wtavg"}</definedName>
    <definedName name="b_1" hidden="1">{#N/A,#N/A,FALSE,"CTC Summary - EOY";#N/A,#N/A,FALSE,"CTC Summary - Wtavg"}</definedName>
    <definedName name="b_2" hidden="1">{#N/A,#N/A,FALSE,"CTC Summary - EOY";#N/A,#N/A,FALSE,"CTC Summary - Wtavg"}</definedName>
    <definedName name="b_3" hidden="1">{#N/A,#N/A,FALSE,"CTC Summary - EOY";#N/A,#N/A,FALSE,"CTC Summary - Wtavg"}</definedName>
    <definedName name="BA1Num7">[54]Inputs!$C$7</definedName>
    <definedName name="BA1Title7">[54]Inputs!$E$7</definedName>
    <definedName name="BA3Num">[55]Inputs!$B$9</definedName>
    <definedName name="BA3Num1">[55]Inputs!$Y$1</definedName>
    <definedName name="BA3Num10">[55]Inputs!$Y$10</definedName>
    <definedName name="BA3Num11">[55]Inputs!$Y$11</definedName>
    <definedName name="BA3Num12">[55]Inputs!$Y$12</definedName>
    <definedName name="BA3Num13">[55]Inputs!$Y$13</definedName>
    <definedName name="BA3Num14">[55]Inputs!$Y$14</definedName>
    <definedName name="BA3Num15">[55]Inputs!$Y$15</definedName>
    <definedName name="BA3Num16">[55]Inputs!$Y$16</definedName>
    <definedName name="BA3Num17">[55]Inputs!$Y$17</definedName>
    <definedName name="BA3Num18">[55]Inputs!$Y$18</definedName>
    <definedName name="BA3Num19">[55]Inputs!$Y$19</definedName>
    <definedName name="BA3Num2">[55]Inputs!$Y$2</definedName>
    <definedName name="BA3Num20">[55]Inputs!$Y$20</definedName>
    <definedName name="BA3Num3">[55]Inputs!$Y$3</definedName>
    <definedName name="BA3Num4">[55]Inputs!$Y$4</definedName>
    <definedName name="BA3Num5">[55]Inputs!$Y$5</definedName>
    <definedName name="BA3Num6">[55]Inputs!$Y$6</definedName>
    <definedName name="BA3Num7">[55]Inputs!$Y$7</definedName>
    <definedName name="BA3Num8">[55]Inputs!$Y$8</definedName>
    <definedName name="BA3Num9">[55]Inputs!$Y$9</definedName>
    <definedName name="BA3Title1">[55]Inputs!$AA$1</definedName>
    <definedName name="BA3Title10">[55]Inputs!$AA$10</definedName>
    <definedName name="BA3Title11">[55]Inputs!$AA$11</definedName>
    <definedName name="BA3Title12">[55]Inputs!$AA$12</definedName>
    <definedName name="BA3Title13">[55]Inputs!$AA$13</definedName>
    <definedName name="BA3Title14">[55]Inputs!$AA$14</definedName>
    <definedName name="BA3Title15">[55]Inputs!$AA$15</definedName>
    <definedName name="BA3Title16">[55]Inputs!$AA$16</definedName>
    <definedName name="BA3Title17">[55]Inputs!$AA$17</definedName>
    <definedName name="BA3Title18">[55]Inputs!$AA$18</definedName>
    <definedName name="BA3Title19">[55]Inputs!$AA$19</definedName>
    <definedName name="BA3Title2">[55]Inputs!$AA$2</definedName>
    <definedName name="BA3Title20">[55]Inputs!$AA$20</definedName>
    <definedName name="BA3Title3">[55]Inputs!$AA$3</definedName>
    <definedName name="BA3Title4">[55]Inputs!$AA$4</definedName>
    <definedName name="BA3Title5">[55]Inputs!$AA$5</definedName>
    <definedName name="BA3Title6">[55]Inputs!$AA$6</definedName>
    <definedName name="BA3Title7">[55]Inputs!$AA$7</definedName>
    <definedName name="BA3Title8">[55]Inputs!$AA$8</definedName>
    <definedName name="BA3Title9">[55]Inputs!$AA$9</definedName>
    <definedName name="baccts_all">#REF!</definedName>
    <definedName name="baccts1">#REF!</definedName>
    <definedName name="baccts2">#REF!</definedName>
    <definedName name="baccts3">#REF!</definedName>
    <definedName name="baccts4">#REF!</definedName>
    <definedName name="baccts5">#REF!</definedName>
    <definedName name="baccts6">#REF!</definedName>
    <definedName name="baccts7">#REF!</definedName>
    <definedName name="Bal_Check1">#REF!</definedName>
    <definedName name="balactivity0903">[21]SAPdetail!$L$2:$L$1824</definedName>
    <definedName name="BALANCE">[56]BALANCE!$A$6:$J$70</definedName>
    <definedName name="balgarn0903">[21]SAPdetail!$O$2:$O$1824</definedName>
    <definedName name="balgarnSep03">[21]SAPdetail!$Q$2:$Q$1824</definedName>
    <definedName name="balgarnsept2003">[21]SAPdetail!$D$2:$D$1824</definedName>
    <definedName name="balgarnseptrev03">[21]SAPdetail!$E$2:$E$1824</definedName>
    <definedName name="balx09">[21]SAPdetail!$G$2:$G$1824</definedName>
    <definedName name="Base_AGR">[39]CAPDATA!$B$1253:$Y$1253</definedName>
    <definedName name="Base_AGR_DA">[39]CAPDATA!$B$1261:$Y$1261</definedName>
    <definedName name="Base_LLP">[39]CAPDATA!$B$1252:$Y$1252</definedName>
    <definedName name="Base_LLP_DA">[39]CAPDATA!$B$1260:$Y$1260</definedName>
    <definedName name="Base_MLP">[39]CAPDATA!$B$1251:$Y$1251</definedName>
    <definedName name="Base_MLP_DA">[39]CAPDATA!$B$1259:$Y$1259</definedName>
    <definedName name="Base_OTHER">[39]CAPDATA!$B$1254:$Y$1254</definedName>
    <definedName name="Base_OTHER_DA">[39]CAPDATA!$B$1262:$Y$1262</definedName>
    <definedName name="Base_RES">[39]CAPDATA!$B$1249:$Y$1249</definedName>
    <definedName name="Base_RES_DA">[39]CAPDATA!$B$1257:$Y$1257</definedName>
    <definedName name="Base_SMLP">[39]CAPDATA!$B$1250:$Y$1250</definedName>
    <definedName name="Base_SMLP_DA">[39]CAPDATA!$B$1258:$Y$1258</definedName>
    <definedName name="Base_Year">'[57]in-core nuc fuel'!#REF!</definedName>
    <definedName name="Baseloaded_Supplies">'[58]Monthly T-put'!$B$113:$CW$113</definedName>
    <definedName name="baseyear">[37]gas_production!#REF!</definedName>
    <definedName name="BaseYearVersion">[59]Versions!$B$2</definedName>
    <definedName name="bb" hidden="1">{#N/A,#N/A,FALSE,"CTC Summary - EOY";#N/A,#N/A,FALSE,"CTC Summary - Wtavg"}</definedName>
    <definedName name="BBDataYears">[60]!BDataYears</definedName>
    <definedName name="BBYear01">[60]!BYear01</definedName>
    <definedName name="BBYear02">[60]!BYear02</definedName>
    <definedName name="bc" hidden="1">#REF!</definedName>
    <definedName name="BDataYears">[61]!BDataYears</definedName>
    <definedName name="BEG.LAYER">[3]FUELOIL!#REF!</definedName>
    <definedName name="beg_1">#REF!</definedName>
    <definedName name="Beg_2">#REF!</definedName>
    <definedName name="Beg_3">#REF!</definedName>
    <definedName name="Beg_4">#REF!</definedName>
    <definedName name="Beg_5">#REF!</definedName>
    <definedName name="Beg_6">#REF!</definedName>
    <definedName name="Beg_7">#REF!</definedName>
    <definedName name="Beg_8">#REF!</definedName>
    <definedName name="Beg_9">#REF!</definedName>
    <definedName name="Beg_Bal">#REF!</definedName>
    <definedName name="Beginning">OFFSET([62]Data!$D$1,0,0,COUNTA([62]Data!$D$1:$D$65536))</definedName>
    <definedName name="BEGINNING_BALANCE_DEC_1991">#REF!</definedName>
    <definedName name="BidNo">#REF!</definedName>
    <definedName name="BK_CESE">[39]CAPDATA!$B$293:$Y$293</definedName>
    <definedName name="BK_CESG">[39]CAPDATA!$B$446:$Y$446</definedName>
    <definedName name="BK_CSVC">[39]CAPDATA!$B$140:$Y$140</definedName>
    <definedName name="BK_EGBU">[39]CAPDATA!$B$1211:$Y$1211</definedName>
    <definedName name="BK_EHBU">[39]CAPDATA!$B$1058:$Y$1058</definedName>
    <definedName name="BK_ETBU">[39]CAPDATA!$B$599:$Y$599</definedName>
    <definedName name="BK_GSBU">[39]CAPDATA!$B$752:$Y$752</definedName>
    <definedName name="BK_L401">[39]CAPDATA!$B$905:$Y$905</definedName>
    <definedName name="BL3Owner">#REF!</definedName>
    <definedName name="BL3Planner">#REF!</definedName>
    <definedName name="BL4Owner">#REF!</definedName>
    <definedName name="BL4Planner">#REF!</definedName>
    <definedName name="blah">#REF!</definedName>
    <definedName name="bn">#REF!</definedName>
    <definedName name="bnvcv">#REF!</definedName>
    <definedName name="bonddebt">[63]debtexp!$A$11:$G$93</definedName>
    <definedName name="BOOK.MENU">[3]FUELOIL!#REF!</definedName>
    <definedName name="bookdepr">[64]FLOWBACK!#REF!</definedName>
    <definedName name="BOOKfTAX">#REF!</definedName>
    <definedName name="BOPMaint">#REF!</definedName>
    <definedName name="BOTTOM_ROW">[45]FundingTransfers2!#REF!</definedName>
    <definedName name="BPCEnvironment" localSheetId="3">RIGHT(_xll.EVSVR(),LEN(_xll.EVSVR())-FIND("//",_xll.EVSVR())-1)</definedName>
    <definedName name="BPCEnvironment">RIGHT(_xll.EVSVR(),LEN(_xll.EVSVR())-FIND("//",_xll.EVSVR())-1)</definedName>
    <definedName name="BPRINT.MENU">[3]FUELOIL!#REF!</definedName>
    <definedName name="Brisbane">#REF!</definedName>
    <definedName name="Brisbane1a">#REF!</definedName>
    <definedName name="Brisbane2">#REF!</definedName>
    <definedName name="Bruce" hidden="1">{#N/A,#N/A,FALSE,"Inputs And Assumptions";#N/A,#N/A,FALSE,"Revenue Allocation";#N/A,#N/A,FALSE,"RSP Surch Allocations";#N/A,#N/A,FALSE,"Generation Calculations";#N/A,#N/A,FALSE,"Test Year 2001 Sales and Revs."}</definedName>
    <definedName name="BS">#REF!</definedName>
    <definedName name="bscODES">#REF!</definedName>
    <definedName name="BT_Hierarchy">#REF!</definedName>
    <definedName name="BtfeIndexSheetTable">#REF!</definedName>
    <definedName name="BTL">'[65]Drop Downs'!$B$5:$B$9</definedName>
    <definedName name="BU">[66]BW!$B$11:$AA$89</definedName>
    <definedName name="BU_Names">[39]CAPDATA!$A$1380:$A$1385</definedName>
    <definedName name="Bud_2000_EMD">#REF!</definedName>
    <definedName name="Bud_2001_EMD">#REF!</definedName>
    <definedName name="budget">[67]PGE96BUDGET!$A$2:$N$32</definedName>
    <definedName name="BudgetLevel3">#REF!</definedName>
    <definedName name="BudgetLevel4">#REF!</definedName>
    <definedName name="build_and_test_appl_components_hours">[68]Estimate!$U$800</definedName>
    <definedName name="Burbank">[41]Notes!$D$122</definedName>
    <definedName name="BurbankInt">[41]Notes!$G$122</definedName>
    <definedName name="BurbankPrinc">[41]Notes!$F$122</definedName>
    <definedName name="Business_Capabilities">'[65]Drop Downs'!$B$50:$B$58</definedName>
    <definedName name="BusinessArea3">[55]Inputs!$B$3</definedName>
    <definedName name="BusinessPriorities">[69]admin!$B$2:$B$6</definedName>
    <definedName name="BusPlnr">#REF!</definedName>
    <definedName name="BusTran">[70]BusTransTyp!$A$2:$B$1479</definedName>
    <definedName name="BW">[71]BW!$B$27:$O$34</definedName>
    <definedName name="BWT">#REF!</definedName>
    <definedName name="bx1_tbl">[72]BOX_1!$A$1:$B$62</definedName>
    <definedName name="bx18_tbl">[72]BOX_18!$A$1:$B$62</definedName>
    <definedName name="bx2_tbl">[72]BOX_2!$A$1:$B$62</definedName>
    <definedName name="bx22_tbl">[72]BOX_22!$A$1:$B$62</definedName>
    <definedName name="bx28_tbl">[72]BOX_28!$A$1:$B$65536</definedName>
    <definedName name="bx31_tbl">[72]BOX_31!$A$1:$B$62</definedName>
    <definedName name="bx36_tbl">[72]BOX_36!$A$1:$B$62</definedName>
    <definedName name="bx49_tbl">[72]BOX_49!$A$1:$B$62</definedName>
    <definedName name="bx51_tbl">[72]BOX_51!$A$1:$B$62</definedName>
    <definedName name="bx60_tbl">[72]BOX_60!$A$1:$B$62</definedName>
    <definedName name="bx61_tbl">[72]BOX_61!$A$1:$B$62</definedName>
    <definedName name="bx62_tbl">[72]BOX_62!$A$1:$B$62</definedName>
    <definedName name="BYear01">[61]!BYear01</definedName>
    <definedName name="BYear02">[61]!BYear02</definedName>
    <definedName name="BYear03">[61]!BYear03</definedName>
    <definedName name="BYear04">[61]!BYear04</definedName>
    <definedName name="BYear05">[61]!BYear05</definedName>
    <definedName name="BYear06">[61]!BYear06</definedName>
    <definedName name="BYear07">[61]!BYear07</definedName>
    <definedName name="BYear08">[61]!BYear08</definedName>
    <definedName name="BYear09">[61]!BYear09</definedName>
    <definedName name="BYear10">[61]!BYear10</definedName>
    <definedName name="BYear11">[61]!BYear11</definedName>
    <definedName name="BYear12">[61]!BYear12</definedName>
    <definedName name="BYear13">[61]!BYear13</definedName>
    <definedName name="BYear14">[61]!BYear14</definedName>
    <definedName name="BYear15">[61]!BYear15</definedName>
    <definedName name="BYear16">[61]!BYear16</definedName>
    <definedName name="BYear17">[61]!BYear17</definedName>
    <definedName name="BYear18">[61]!BYear18</definedName>
    <definedName name="BYear19">[61]!BYear19</definedName>
    <definedName name="BYear20">[61]!BYear20</definedName>
    <definedName name="BYear21">[61]!BYear21</definedName>
    <definedName name="BYear22">[61]!BYear22</definedName>
    <definedName name="BYearLag">[61]!BYearLag</definedName>
    <definedName name="BYPASS">[73]Sheet2!$A$3:$C$62</definedName>
    <definedName name="C_asset93">#REF!</definedName>
    <definedName name="C_liab93">#REF!</definedName>
    <definedName name="CA_1880_1879_5010000">'[74]CA Adj'!$H$52</definedName>
    <definedName name="CA_CESE">[39]CAPDATA!$B$297:$Y$297</definedName>
    <definedName name="CA_CESG">[39]CAPDATA!$B$450:$Y$450</definedName>
    <definedName name="CA_Combine_Control_Sheet.block">#REF!</definedName>
    <definedName name="CA_CSVC">[39]CAPDATA!$B$144:$Y$144</definedName>
    <definedName name="CA_EGBU">[39]CAPDATA!$B$1215:$Y$1215</definedName>
    <definedName name="CA_EHBU">[39]CAPDATA!$B$1062:$Y$1062</definedName>
    <definedName name="CA_ETBU">[39]CAPDATA!$B$603:$Y$603</definedName>
    <definedName name="CA_F089_TAX31_660.060">'[75]F.0 FED_CA Diff'!#REF!</definedName>
    <definedName name="CA_GSBU">[39]CAPDATA!$B$756:$Y$756</definedName>
    <definedName name="CA_L401">[39]CAPDATA!$B$909:$Y$909</definedName>
    <definedName name="CA_xxxx_F062_5010000">'[74]CA Adj_OS_old'!$F$16</definedName>
    <definedName name="CA_xxxx_F063_TAX41_820.200">'[74]CA Adj_OS_old'!$F$36</definedName>
    <definedName name="CA_xxxx_F100_5010000">'[74]CA Adj'!$H$72</definedName>
    <definedName name="CA_xxxx_F135_5010000">'[74]CA Adj'!$H$57</definedName>
    <definedName name="CA_xxxx_F136_5010010">'[74]CA Adj'!$H$62</definedName>
    <definedName name="Cal">#REF!</definedName>
    <definedName name="Calander">#REF!</definedName>
    <definedName name="CalculateEverything" localSheetId="3">[76]!CalculateEverything</definedName>
    <definedName name="CalculateEverything">[76]!CalculateEverything</definedName>
    <definedName name="CALCULATION">#REF!</definedName>
    <definedName name="CALIB_ADJ">[39]DeprLife!$W$22:$W$23,[39]DeprLife!$AA$22:$AB$23,[39]DeprLife!$W$42:$W$43,[39]DeprLife!$AA$42:$AB$43,[39]DeprLife!$W$46:$W$47,[39]DeprLife!$AA$46:$AB$47,[39]DeprLife!$W$66:$W$67,[39]DeprLife!$AA$66:$AB$67</definedName>
    <definedName name="CALIB_ADJ2">[39]DeprLife!$W$86:$W$87,[39]DeprLife!$AA$86:$AB$87,[39]DeprLife!$W$106:$W$107,[39]DeprLife!$AA$106:$AB$107,[39]DeprLife!$W$110:$W$111,[39]DeprLife!$AA$110:$AB$111,[39]DeprLife!$W$115:$W$116,[39]DeprLife!$AA$115:$AB$116</definedName>
    <definedName name="Calif">#REF!</definedName>
    <definedName name="CALIFORNIA">"State"</definedName>
    <definedName name="California_Gas">'[58]Monthly T-put'!$B$114:$CW$114</definedName>
    <definedName name="Call_Deflection">'[77]Scenario Analysis'!$C$17</definedName>
    <definedName name="Call_Deflection_Impact">'[78]ROI-ResultSummary-Scenarios'!$B$43</definedName>
    <definedName name="CalYear">#REF!</definedName>
    <definedName name="CalYear1">#REF!</definedName>
    <definedName name="CalYear2">#REF!</definedName>
    <definedName name="CalYear3">'[28]CGS-LTSA Forecast'!$F$9:$Q$9</definedName>
    <definedName name="Canadian__Malin_Deliv">'[58]Monthly T-put'!$B$207:$CW$207</definedName>
    <definedName name="Cap_Adds_by_MWC">#REF!</definedName>
    <definedName name="Cap_Input">[39]CESE!$C$8</definedName>
    <definedName name="Cap_SAM">[39]CESE!$C$9:$U$9</definedName>
    <definedName name="Cap_Tot_Input">[39]DISCO!$C$8:$U$8</definedName>
    <definedName name="Cap2005v3">'[79]2005 Cap'!$A$1:$F$65536</definedName>
    <definedName name="CapacityCol">3</definedName>
    <definedName name="capandliabs">#REF!</definedName>
    <definedName name="CapCostCol">25</definedName>
    <definedName name="CapexOption">#REF!</definedName>
    <definedName name="CapexOption2">#REF!</definedName>
    <definedName name="Capital">#REF!</definedName>
    <definedName name="Capital_Expense">'[65]Drop Downs'!$B$62:$B$63</definedName>
    <definedName name="CapitalGroup">#REF!</definedName>
    <definedName name="Capitalization">#REF!</definedName>
    <definedName name="capliab02">#REF!</definedName>
    <definedName name="CapScen">[39]CAPDATA!$B$2</definedName>
    <definedName name="CapScenDesc">[39]CAPDATA!$E$2</definedName>
    <definedName name="CapStrRep">#REF!</definedName>
    <definedName name="CapStrReport">#REF!</definedName>
    <definedName name="CapUpdated">[39]CAPDATA!$B$3</definedName>
    <definedName name="CapWorkpapers">[80]Menu!$K$37</definedName>
    <definedName name="CARRYCOST">[3]FUELOIL!#REF!</definedName>
    <definedName name="Carrying_Cost">#REF!</definedName>
    <definedName name="Carrying_Cost_on_Gas_in_Storage">#REF!</definedName>
    <definedName name="Case">'[81]Case and UCCs'!$D$3</definedName>
    <definedName name="CaseData">#REF!</definedName>
    <definedName name="CaseNo">#REF!</definedName>
    <definedName name="caseyr">[42]Versions!$B$11</definedName>
    <definedName name="CASH_Activity">#REF!</definedName>
    <definedName name="CashFlow">#REF!</definedName>
    <definedName name="CatalystCost">#REF!</definedName>
    <definedName name="CatalystCost1">#REF!</definedName>
    <definedName name="CatalystCost2">#REF!</definedName>
    <definedName name="CatalystCost3">#REF!</definedName>
    <definedName name="CatalystInterval">#REF!</definedName>
    <definedName name="CatalystInterval2">#REF!</definedName>
    <definedName name="CatalystInterval3">#REF!</definedName>
    <definedName name="categories">[69]admin!$D$2:$D$15</definedName>
    <definedName name="CAU">'[82]Rate BaseX'!#REF!</definedName>
    <definedName name="CB">#REF!</definedName>
    <definedName name="CBond">#REF!</definedName>
    <definedName name="CBWorkbookPriority">-652672306</definedName>
    <definedName name="cc" hidden="1">{"PI_Data",#N/A,TRUE,"P&amp;I Data"}</definedName>
    <definedName name="CC_ADJUSTMENTS">#REF!</definedName>
    <definedName name="CC_PG1">#REF!</definedName>
    <definedName name="CC_PG2">#REF!</definedName>
    <definedName name="CC_PG3">#REF!</definedName>
    <definedName name="CC_PG4">#REF!</definedName>
    <definedName name="CCC" hidden="1">{#N/A,#N/A,FALSE,"Sum6 (1)"}</definedName>
    <definedName name="CCG">#REF!</definedName>
    <definedName name="CCM_NUMBER">'[45]Project Change Form-User Form'!$C$10</definedName>
    <definedName name="CCNodes">#REF!</definedName>
    <definedName name="CCTArray">#REF!</definedName>
    <definedName name="CCTSwitch">#REF!</definedName>
    <definedName name="CECRA">#REF!</definedName>
    <definedName name="ceops_weight">'[83]LTI Awards Officer Bands 2-4'!#REF!</definedName>
    <definedName name="ceors_weight">'[83]LTI Awards Officer Bands 2-4'!#REF!</definedName>
    <definedName name="ceoso_weight">'[83]LTI Awards Officer Bands 2-4'!#REF!</definedName>
    <definedName name="CESE_ACCPAY">[39]CAPDATA!$B$216:$Y$216</definedName>
    <definedName name="CESE_ACCTAX">[39]CAPDATA!$B$217:$Y$217</definedName>
    <definedName name="CESE_ADVALT">[39]CAPDATA!$B$320:$Y$320</definedName>
    <definedName name="CESE_AFUDC">[39]CAPDATA!$B$244:$Y$244</definedName>
    <definedName name="CESE_ALLOC">[39]CESE!$C$57:$U$57</definedName>
    <definedName name="CESE_ARCUSBAL">[39]CAPDATA!$B$218:$Y$218</definedName>
    <definedName name="CESE_BALACPAY">[39]CAPDATA!$B$219:$Y$219</definedName>
    <definedName name="CESE_BALACREC">[39]CAPDATA!$B$220:$Y$220</definedName>
    <definedName name="CESE_BASE">[39]CAPDATA!$B$182:$Y$182</definedName>
    <definedName name="CESE_BKADD">[39]CAPDATA!$B$288:$Y$288</definedName>
    <definedName name="CESE_BKRES">[39]CAPDATA!$B$319:$Y$319</definedName>
    <definedName name="CESE_CADCNRB">[39]CAPDATA!$B$309:$Y$309</definedName>
    <definedName name="CESE_CADCON">[39]CAPDATA!$B$258:$Y$258</definedName>
    <definedName name="CESE_CHBALAC">[39]CAPDATA!$B$197:$Y$197</definedName>
    <definedName name="CESE_CHGACPAY">[39]CAPDATA!$B$198:$Y$198</definedName>
    <definedName name="CESE_CHGACREC">[39]CAPDATA!$B$199:$Y$199</definedName>
    <definedName name="CESE_CHGBOND">[39]CAPDATA!$B$200:$Y$200</definedName>
    <definedName name="CESE_CHGFUEL">[39]CAPDATA!$B$201:$Y$201</definedName>
    <definedName name="CESE_CHGMS">[39]CAPDATA!$B$202:$Y$202</definedName>
    <definedName name="CESE_CHGPFD">[39]CAPDATA!$B$203:$Y$203</definedName>
    <definedName name="CESE_CHGSTOCK">[39]CAPDATA!$B$204:$Y$204</definedName>
    <definedName name="CESE_CHGSTPOS">[39]CAPDATA!$B$205:$Y$205</definedName>
    <definedName name="CESE_CIAC">[39]CAPDATA!$B$206:$Y$206</definedName>
    <definedName name="CESE_CWIP">[39]CAPDATA!$B$256:$Y$256</definedName>
    <definedName name="CESE_DEFTAX">[39]CAPDATA!$B$207:$Y$207</definedName>
    <definedName name="CESE_DEFTXBAL">[39]CAPDATA!$B$208:$Y$208</definedName>
    <definedName name="CESE_DELTA_BILLREV">[39]CAPDATA!$B$1389:$Y$1389</definedName>
    <definedName name="CESE_DELTA_DFTX">[39]CAPDATA!$D$1380</definedName>
    <definedName name="CESE_DELTA_ITC">[39]CAPDATA!$C$1380</definedName>
    <definedName name="CESE_DEPBK">[39]CAPDATA!$B$321:$Y$321</definedName>
    <definedName name="CESE_DEPRB">[39]CAPDATA!$B$310:$Y$310</definedName>
    <definedName name="CESE_DFITCBAL">[39]CAPDATA!$B$221:$Y$221</definedName>
    <definedName name="CESE_DFTXBAL">[39]CAPDATA!$B$222:$Y$222</definedName>
    <definedName name="CESE_DITCRB">[39]CAPDATA!$B$311:$Y$311</definedName>
    <definedName name="CESE_DIVDISB">[39]CAPDATA!$B$209:$Y$209</definedName>
    <definedName name="CESE_DIVPAY">[39]CAPDATA!$B$223:$Y$223</definedName>
    <definedName name="CESE_DSMINC">[39]CAPDATA!$B$192:$Y$192</definedName>
    <definedName name="CESE_DTXBAL">[39]CAPDATA!$B$317:$Y$317</definedName>
    <definedName name="CESE_DTXRB">[39]CAPDATA!$B$312:$Y$312</definedName>
    <definedName name="CESE_ECA">[39]CAPDATA!$B$183:$Y$183</definedName>
    <definedName name="CESE_ECONS">[39]CAPDATA!$B$184:$Y$184</definedName>
    <definedName name="CESE_ELM">[39]CAPDATA!$B$185:$Y$185</definedName>
    <definedName name="CESE_EMARK">[39]CAPDATA!$B$186:$Y$186</definedName>
    <definedName name="CESE_EPRODO">[39]CAPDATA!$B$187:$Y$187</definedName>
    <definedName name="CESE_EQUITY">[39]CAPDATA!$B$224:$Y$224</definedName>
    <definedName name="CESE_EXPDEF">[39]CAPDATA!$B$210:$Y$210</definedName>
    <definedName name="CESE_FDTAXBK">[39]CAPDATA!$B$178:$Y$178</definedName>
    <definedName name="CESE_FTXDPA">[39]CAPDATA!$B$322:$Y$322</definedName>
    <definedName name="CESE_FTXDPS">[39]CAPDATA!$B$323:$Y$323</definedName>
    <definedName name="CESE_INTPAY">[39]CAPDATA!$B$225:$Y$225</definedName>
    <definedName name="CESE_MATSRB">[39]CAPDATA!$B$313:$Y$313</definedName>
    <definedName name="CESE_MATSUP">[39]CAPDATA!$B$257:$Y$257</definedName>
    <definedName name="CESE_MISCREV">[39]CAPDATA!$B$193:$Y$193</definedName>
    <definedName name="CESE_MORTBOND">[39]CAPDATA!$B$226:$Y$226</definedName>
    <definedName name="CESE_NETCASH">[39]CAPDATA!$B$211:$Y$211</definedName>
    <definedName name="CESE_NETFA">[39]CAPDATA!$B$212:$Y$212</definedName>
    <definedName name="CESE_NETIA">[39]CAPDATA!$B$213:$Y$213</definedName>
    <definedName name="CESE_ODEFCHG">[39]CAPDATA!$B$252:$Y$252</definedName>
    <definedName name="CESE_OFDTAXBK">[39]CAPDATA!$B$245:$Y$245</definedName>
    <definedName name="CESE_OSTTAXBK">[39]CAPDATA!$B$246:$Y$246</definedName>
    <definedName name="CESE_OTHADRB">[39]CAPDATA!$B$314:$Y$314</definedName>
    <definedName name="CESE_OTHCURLB">[39]CAPDATA!$B$227:$Y$227</definedName>
    <definedName name="CESE_OTHDFCRD">[39]CAPDATA!$B$228:$Y$228</definedName>
    <definedName name="CESE_OTHINC">[39]CAPDATA!$B$1546:$Y$1546</definedName>
    <definedName name="CESE_OTHINV">[39]CAPDATA!$B$229:$Y$229</definedName>
    <definedName name="CESE_OTHNCLB">[39]CAPDATA!$B$230:$Y$230</definedName>
    <definedName name="CESE_OTHNET">[39]CAPDATA!$B$214:$Y$214</definedName>
    <definedName name="CESE_OTHWCAP">[39]CAPDATA!$B$215:$Y$215</definedName>
    <definedName name="CESE_OTNETFA">[39]CAPDATA!$B$254:$Y$254</definedName>
    <definedName name="CESE_PAYTAX">[39]CAPDATA!$B$190:$Y$190</definedName>
    <definedName name="CESE_PFDOUT">[39]CAPDATA!$B$231:$Y$231</definedName>
    <definedName name="CESE_PLANT">[39]CAPDATA!$B$318:$Y$318</definedName>
    <definedName name="CESE_PLANTRB">[39]CAPDATA!$B$315:$Y$315</definedName>
    <definedName name="CESE_PRYADVGP">[39]CAPDATA!$B$232:$Y$232</definedName>
    <definedName name="CESE_REPALOW">[39]CAPDATA!$B$191:$Y$191</definedName>
    <definedName name="CESE_STBOR">[39]CAPDATA!$B$233:$Y$233</definedName>
    <definedName name="CESE_STINV">[39]CAPDATA!$B$234:$Y$234</definedName>
    <definedName name="CESE_STTAXBK">[39]CAPDATA!$B$179:$Y$179</definedName>
    <definedName name="CESE_STXDEP">[39]CAPDATA!$B$324:$Y$324</definedName>
    <definedName name="CESE_SUBINV">[39]CAPDATA!$B$235:$Y$235</definedName>
    <definedName name="CESE_TASSETS">[39]CAPDATA!$B$236:$Y$236</definedName>
    <definedName name="CESE_TDEFCHG">[39]CAPDATA!$B$237:$Y$237</definedName>
    <definedName name="CESE_TEXP">[39]CAPDATA!$B$287:$Y$287</definedName>
    <definedName name="CESE_TINTEXP">[39]CAPDATA!$B$243:$Y$243</definedName>
    <definedName name="CESE_TOINCDED">[39]CAPDATA!$B$247:$Y$247</definedName>
    <definedName name="CESE_TOPREV">[39]CAPDATA!$B$177:$Y$177</definedName>
    <definedName name="CESE_TOTCAP">[39]CAPDATA!$B$248:$Y$248</definedName>
    <definedName name="CESE_TOTCURAS">[39]CAPDATA!$B$238:$Y$238</definedName>
    <definedName name="CESE_TOTLTAS">[39]CAPDATA!$B$239:$Y$239</definedName>
    <definedName name="CESE_TOTMAIN">[39]CAPDATA!$B$188:$Y$188</definedName>
    <definedName name="CESE_UF">[39]CAPDATA!$B$180:$Y$180</definedName>
    <definedName name="CESE_UNACLIAB">[39]CAPDATA!$B$240:$Y$240</definedName>
    <definedName name="CESE_UTASAM">[39]CAPDATA!$B$242:$Y$242</definedName>
    <definedName name="CESE_UTASDRES">[39]CAPDATA!$B$241:$Y$241</definedName>
    <definedName name="CESE_UTASSETS">[39]CAPDATA!$B$253:$Y$253</definedName>
    <definedName name="CESE_WCASHRB">[39]CAPDATA!$B$316:$Y$316</definedName>
    <definedName name="CESG_ACCPAY">[39]CAPDATA!$B$369:$Y$369</definedName>
    <definedName name="CESG_ACCTAX">[39]CAPDATA!$B$370:$Y$370</definedName>
    <definedName name="CESG_ADVALT">[39]CAPDATA!$B$473:$Y$473</definedName>
    <definedName name="CESG_AFUDC">[39]CAPDATA!$B$397:$Y$397</definedName>
    <definedName name="CESG_ALLOC">[39]CESG!$C$56:$U$56</definedName>
    <definedName name="CESG_ARCUSBAL">[39]CAPDATA!$B$371:$Y$371</definedName>
    <definedName name="CESG_BALACPAY">[39]CAPDATA!$B$372:$Y$372</definedName>
    <definedName name="CESG_BALACREC">[39]CAPDATA!$B$373:$Y$373</definedName>
    <definedName name="CESG_BASE">[39]CAPDATA!$B$335:$Y$335</definedName>
    <definedName name="CESG_BKADD">[39]CAPDATA!$B$441:$Y$441</definedName>
    <definedName name="CESG_BKRES">[39]CAPDATA!$B$472:$Y$472</definedName>
    <definedName name="CESG_CADCNRB">[39]CAPDATA!$B$462:$Y$462</definedName>
    <definedName name="CESG_CADCON">[39]CAPDATA!$B$411:$Y$411</definedName>
    <definedName name="CESG_CHBALAC">[39]CAPDATA!$B$350:$Y$350</definedName>
    <definedName name="CESG_CHGACPAY">[39]CAPDATA!$B$351:$Y$351</definedName>
    <definedName name="CESG_CHGACREC">[39]CAPDATA!$B$352:$Y$352</definedName>
    <definedName name="CESG_CHGBOND">[39]CAPDATA!$B$353:$Y$353</definedName>
    <definedName name="CESG_CHGFUEL">[39]CAPDATA!$B$354:$Y$354</definedName>
    <definedName name="CESG_CHGMS">[39]CAPDATA!$B$355:$Y$355</definedName>
    <definedName name="CESG_CHGPFD">[39]CAPDATA!$B$356:$Y$356</definedName>
    <definedName name="CESG_CHGSTOCK">[39]CAPDATA!$B$357:$Y$357</definedName>
    <definedName name="CESG_CHGSTPOS">[39]CAPDATA!$B$358:$Y$358</definedName>
    <definedName name="CESG_CIAC">[39]CAPDATA!$B$359:$Y$359</definedName>
    <definedName name="CESG_CWIP">[39]CAPDATA!$B$409:$Y$409</definedName>
    <definedName name="CESG_DEFTAX">[39]CAPDATA!$B$360:$Y$360</definedName>
    <definedName name="CESG_DEFTXBAL">[39]CAPDATA!$B$361:$Y$361</definedName>
    <definedName name="CESG_DELTA_BILLREV">[39]CAPDATA!$B$1390:$Y$1390</definedName>
    <definedName name="CESG_DELTA_DFTX">[39]CAPDATA!$D$1381</definedName>
    <definedName name="CESG_DELTA_ITC">[39]CAPDATA!$C$1381</definedName>
    <definedName name="CESG_DEPBK">[39]CAPDATA!$B$474:$Y$474</definedName>
    <definedName name="CESG_DEPRB">[39]CAPDATA!$B$463:$Y$463</definedName>
    <definedName name="CESG_DFITCBAL">[39]CAPDATA!$B$374:$Y$374</definedName>
    <definedName name="CESG_DFTXBAL">[39]CAPDATA!$B$375:$Y$375</definedName>
    <definedName name="CESG_DITCRB">[39]CAPDATA!$B$464:$Y$464</definedName>
    <definedName name="CESG_DIVDISB">[39]CAPDATA!$B$362:$Y$362</definedName>
    <definedName name="CESG_DIVPAY">[39]CAPDATA!$B$376:$Y$376</definedName>
    <definedName name="CESG_DSMINC">[39]CAPDATA!$B$345:$Y$345</definedName>
    <definedName name="CESG_DTXBAL">[39]CAPDATA!$B$470:$Y$470</definedName>
    <definedName name="CESG_DTXRB">[39]CAPDATA!$B$465:$Y$465</definedName>
    <definedName name="CESG_ECA">[39]CAPDATA!$B$336:$Y$336</definedName>
    <definedName name="CESG_ECONS">[39]CAPDATA!$B$337:$Y$337</definedName>
    <definedName name="CESG_ELM">[39]CAPDATA!$B$338:$Y$338</definedName>
    <definedName name="CESG_EMARK">[39]CAPDATA!$B$339:$Y$339</definedName>
    <definedName name="CESG_EPRODO">[39]CAPDATA!$B$340:$Y$340</definedName>
    <definedName name="CESG_EQUITY">[39]CAPDATA!$B$377:$Y$377</definedName>
    <definedName name="CESG_EXPDEF">[39]CAPDATA!$B$363:$Y$363</definedName>
    <definedName name="CESG_FDTAXBK">[39]CAPDATA!$B$331:$Y$331</definedName>
    <definedName name="CESG_FTXDPA">[39]CAPDATA!$B$475:$Y$475</definedName>
    <definedName name="CESG_FTXDPS">[39]CAPDATA!$B$476:$Y$476</definedName>
    <definedName name="CESG_INTPAY">[39]CAPDATA!$B$378:$Y$378</definedName>
    <definedName name="CESG_MATSRB">[39]CAPDATA!$B$466:$Y$466</definedName>
    <definedName name="CESG_MATSUP">[39]CAPDATA!$B$410:$Y$410</definedName>
    <definedName name="CESG_MISCREV">[39]CAPDATA!$B$346:$Y$346</definedName>
    <definedName name="CESG_MORTBOND">[39]CAPDATA!$B$379:$Y$379</definedName>
    <definedName name="CESG_NETCASH">[39]CAPDATA!$B$364:$Y$364</definedName>
    <definedName name="CESG_NETFA">[39]CAPDATA!$B$365:$Y$365</definedName>
    <definedName name="CESG_NETIA">[39]CAPDATA!$B$366:$Y$366</definedName>
    <definedName name="CESG_ODEFCHG">[39]CAPDATA!$B$405:$Y$405</definedName>
    <definedName name="CESG_OFDTAXBK">[39]CAPDATA!$B$398:$Y$398</definedName>
    <definedName name="CESG_OSTTAXBK">[39]CAPDATA!$B$399:$Y$399</definedName>
    <definedName name="CESG_OTHADRB">[39]CAPDATA!$B$467:$Y$467</definedName>
    <definedName name="CESG_OTHCURLB">[39]CAPDATA!$B$380:$Y$380</definedName>
    <definedName name="CESG_OTHDFCRD">[39]CAPDATA!$B$381:$Y$381</definedName>
    <definedName name="CESG_OTHINC">[39]CAPDATA!$B$1547:$Y$1547</definedName>
    <definedName name="CESG_OTHINV">[39]CAPDATA!$B$382:$Y$382</definedName>
    <definedName name="CESG_OTHNCLB">[39]CAPDATA!$B$383:$Y$383</definedName>
    <definedName name="CESG_OTHNET">[39]CAPDATA!$B$367:$Y$367</definedName>
    <definedName name="CESG_OTHWCAP">[39]CAPDATA!$B$368:$Y$368</definedName>
    <definedName name="CESG_OTNETFA">[39]CAPDATA!$B$407:$Y$407</definedName>
    <definedName name="CESG_PAYTAX">[39]CAPDATA!$B$343:$Y$343</definedName>
    <definedName name="CESG_PFDOUT">[39]CAPDATA!$B$384:$Y$384</definedName>
    <definedName name="CESG_PLANT">[39]CAPDATA!$B$471:$Y$471</definedName>
    <definedName name="CESG_PLANTRB">[39]CAPDATA!$B$468:$Y$468</definedName>
    <definedName name="CESG_PRYADVGP">[39]CAPDATA!$B$385:$Y$385</definedName>
    <definedName name="CESG_REPALOW">[39]CAPDATA!$B$344:$Y$344</definedName>
    <definedName name="CESG_STBOR">[39]CAPDATA!$B$386:$Y$386</definedName>
    <definedName name="CESG_STINV">[39]CAPDATA!$B$387:$Y$387</definedName>
    <definedName name="CESG_STTAXBK">[39]CAPDATA!$B$332:$Y$332</definedName>
    <definedName name="CESG_STXDEP">[39]CAPDATA!$B$477:$Y$477</definedName>
    <definedName name="CESG_SUBINV">[39]CAPDATA!$B$388:$Y$388</definedName>
    <definedName name="CESG_TASSETS">[39]CAPDATA!$B$389:$Y$389</definedName>
    <definedName name="CESG_TDEFCHG">[39]CAPDATA!$B$390:$Y$390</definedName>
    <definedName name="CESG_TEXP">[39]CAPDATA!$B$440:$Y$440</definedName>
    <definedName name="CESG_TINTEXP">[39]CAPDATA!$B$396:$Y$396</definedName>
    <definedName name="CESG_TOINCDED">[39]CAPDATA!$B$400:$Y$400</definedName>
    <definedName name="CESG_TOPREV">[39]CAPDATA!$B$330:$Y$330</definedName>
    <definedName name="CESG_TOTCAP">[39]CAPDATA!$B$401:$Y$401</definedName>
    <definedName name="CESG_TOTCURAS">[39]CAPDATA!$B$391:$Y$391</definedName>
    <definedName name="CESG_TOTLTAS">[39]CAPDATA!$B$392:$Y$392</definedName>
    <definedName name="CESG_TOTMAIN">[39]CAPDATA!$B$341:$Y$341</definedName>
    <definedName name="CESG_UF">[39]CAPDATA!$B$333:$Y$333</definedName>
    <definedName name="CESG_UNACLIAB">[39]CAPDATA!$B$393:$Y$393</definedName>
    <definedName name="CESG_UTASAM">[39]CAPDATA!$B$395:$Y$395</definedName>
    <definedName name="CESG_UTASDRES">[39]CAPDATA!$B$394:$Y$394</definedName>
    <definedName name="CESG_UTASSETS">[39]CAPDATA!$B$406:$Y$406</definedName>
    <definedName name="CESG_WCASHRB">[39]CAPDATA!$B$469:$Y$469</definedName>
    <definedName name="cEval">#REF!</definedName>
    <definedName name="CF">#REF!</definedName>
    <definedName name="CFCA">#REF!</definedName>
    <definedName name="CFE">[41]Notes!$D$101</definedName>
    <definedName name="CFO_Total">#REF!</definedName>
    <definedName name="CFO_YTD">#REF!</definedName>
    <definedName name="CGT_ACCPAY">[39]CAPDATA!$B$1331:$Y$1331</definedName>
    <definedName name="CGT_ACCTAX">[39]CAPDATA!$B$1332:$Y$1332</definedName>
    <definedName name="CGT_AFUDC">[39]CAPDATA!$B$1359:$Y$1359</definedName>
    <definedName name="CGT_ARCUSBAL">[39]CAPDATA!$B$1333:$Y$1333</definedName>
    <definedName name="CGT_BALACPAY">[39]CAPDATA!$B$1334:$Y$1334</definedName>
    <definedName name="CGT_BALACREC">[39]CAPDATA!$B$1335:$Y$1335</definedName>
    <definedName name="CGT_CADCON">[39]CAPDATA!$B$1373:$Y$1373</definedName>
    <definedName name="CGT_CHBALAC">[39]CAPDATA!$B$1312:$Y$1312</definedName>
    <definedName name="CGT_CHGACPAY">[39]CAPDATA!$B$1313:$Y$1313</definedName>
    <definedName name="CGT_CHGACREC">[39]CAPDATA!$B$1314:$Y$1314</definedName>
    <definedName name="CGT_CHGBOND">[39]CAPDATA!$B$1315:$Y$1315</definedName>
    <definedName name="CGT_CHGFUEL">[39]CAPDATA!$B$1316:$Y$1316</definedName>
    <definedName name="CGT_CHGMS">[39]CAPDATA!$B$1317:$Y$1317</definedName>
    <definedName name="CGT_CHGPFD">[39]CAPDATA!$B$1318:$Y$1318</definedName>
    <definedName name="CGT_CHGSTOCK">[39]CAPDATA!$B$1319:$Y$1319</definedName>
    <definedName name="CGT_CHGSTPOS">[39]CAPDATA!$B$1320:$Y$1320</definedName>
    <definedName name="CGT_CIAC">[39]CAPDATA!$B$1321:$Y$1321</definedName>
    <definedName name="CGT_CWIP">[39]CAPDATA!$B$1371:$Y$1371</definedName>
    <definedName name="CGT_DEFTAX">[39]CAPDATA!$B$1322:$Y$1322</definedName>
    <definedName name="CGT_DEFTXBAL">[39]CAPDATA!$B$1323:$Y$1323</definedName>
    <definedName name="CGT_DELTA_BILLREV">[39]CAPDATA!$B$1394:$Y$1394</definedName>
    <definedName name="CGT_DELTA_DFTX">[39]CAPDATA!$D$1385</definedName>
    <definedName name="CGT_DELTA_ITC">[39]CAPDATA!$C$1385</definedName>
    <definedName name="CGT_DFITCBAL">[39]CAPDATA!$B$1336:$Y$1336</definedName>
    <definedName name="CGT_DFTXBAL">[39]CAPDATA!$B$1337:$Y$1337</definedName>
    <definedName name="CGT_DIVDISB">[39]CAPDATA!$B$1324:$Y$1324</definedName>
    <definedName name="CGT_DIVPAY">[39]CAPDATA!$B$1338:$Y$1338</definedName>
    <definedName name="CGT_EQUITY">[39]CAPDATA!$B$1339:$Y$1339</definedName>
    <definedName name="CGT_EXPDEF">[39]CAPDATA!$B$1325:$Y$1325</definedName>
    <definedName name="CGT_INTPAY">[39]CAPDATA!$B$1340:$Y$1340</definedName>
    <definedName name="CGT_MATSUP">[39]CAPDATA!$B$1372:$Y$1372</definedName>
    <definedName name="CGT_MORTBOND">[39]CAPDATA!$B$1341:$Y$1341</definedName>
    <definedName name="CGT_NETCASH">[39]CAPDATA!$B$1326:$Y$1326</definedName>
    <definedName name="CGT_NETFA">[39]CAPDATA!$B$1327:$Y$1327</definedName>
    <definedName name="CGT_NETIA">[39]CAPDATA!$B$1328:$Y$1328</definedName>
    <definedName name="CGT_ODEFCHG">[39]CAPDATA!$B$1367:$Y$1367</definedName>
    <definedName name="CGT_OFDTAXBK">[39]CAPDATA!$B$1360:$Y$1360</definedName>
    <definedName name="CGT_OSTTAXBK">[39]CAPDATA!$B$1361:$Y$1361</definedName>
    <definedName name="cgt_OTHADRB">[39]CAPDATA!$B$1377:$Y$1377</definedName>
    <definedName name="CGT_OTHCURLB">[39]CAPDATA!$B$1342:$Y$1342</definedName>
    <definedName name="CGT_OTHDFCRD">[39]CAPDATA!$B$1343:$Y$1343</definedName>
    <definedName name="CGT_OTHINC">[39]CAPDATA!$B$1551:$Y$1551</definedName>
    <definedName name="CGT_OTHINV">[39]CAPDATA!$B$1344:$Y$1344</definedName>
    <definedName name="CGT_OTHNCLB">[39]CAPDATA!$B$1345:$Y$1345</definedName>
    <definedName name="CGT_OTHNET">[39]CAPDATA!$B$1329:$Y$1329</definedName>
    <definedName name="CGT_OTHWCAP">[39]CAPDATA!$B$1330:$Y$1330</definedName>
    <definedName name="CGT_OTNETFA">[39]CAPDATA!$B$1369:$Y$1369</definedName>
    <definedName name="CGT_PFDOUT">[39]CAPDATA!$B$1346:$Y$1346</definedName>
    <definedName name="CGT_PRYADVGP">[39]CAPDATA!$B$1347:$Y$1347</definedName>
    <definedName name="CGT_STBOR">[39]CAPDATA!$B$1348:$Y$1348</definedName>
    <definedName name="CGT_STINV">[39]CAPDATA!$B$1349:$Y$1349</definedName>
    <definedName name="CGT_SUBINV">[39]CAPDATA!$B$1350:$Y$1350</definedName>
    <definedName name="CGT_TASSETS">[39]CAPDATA!$B$1351:$Y$1351</definedName>
    <definedName name="CGT_TDEFCHG">[39]CAPDATA!$B$1352:$Y$1352</definedName>
    <definedName name="CGT_TINTEXP">[39]CAPDATA!$B$1358:$Y$1358</definedName>
    <definedName name="CGT_TOINCDED">[39]CAPDATA!$B$1362:$Y$1362</definedName>
    <definedName name="CGT_Total">#REF!</definedName>
    <definedName name="CGT_TOTCURAS">[39]CAPDATA!$B$1353:$Y$1353</definedName>
    <definedName name="CGT_TOTLTAS">[39]CAPDATA!$B$1354:$Y$1354</definedName>
    <definedName name="CGT_UNACLIAB">[39]CAPDATA!$B$1355:$Y$1355</definedName>
    <definedName name="CGT_UTASAM">[39]CAPDATA!$B$1357:$Y$1357</definedName>
    <definedName name="CGT_UTASDRES">[39]CAPDATA!$B$1356:$Y$1356</definedName>
    <definedName name="CGT_UTASSETS">[39]CAPDATA!$B$1368:$Y$1368</definedName>
    <definedName name="cgt_WCASHRB">[39]CAPDATA!$B$1376:$Y$1376</definedName>
    <definedName name="CGT_YTD">#REF!</definedName>
    <definedName name="CGTR_Total">#REF!</definedName>
    <definedName name="CGTR_YTD">#REF!</definedName>
    <definedName name="ChangeType">#REF!</definedName>
    <definedName name="CHAR">#REF!</definedName>
    <definedName name="ChartPatterns">[42]ChartPatterns!$B$6:$B$48</definedName>
    <definedName name="Check_2001">#REF!</definedName>
    <definedName name="ChemCost">#REF!</definedName>
    <definedName name="ChemPerEngineHr">#REF!</definedName>
    <definedName name="Chk_2001">#REF!</definedName>
    <definedName name="CHK_NI">'[36]Linked Data'!$C$7</definedName>
    <definedName name="Choice1">[84]Sheet1!$IO$115</definedName>
    <definedName name="Choice10">#REF!</definedName>
    <definedName name="Choice2">#REF!</definedName>
    <definedName name="Choice3">#REF!</definedName>
    <definedName name="Choice4">#REF!</definedName>
    <definedName name="Choice5">#REF!</definedName>
    <definedName name="Choice6">#REF!</definedName>
    <definedName name="Choice7">#REF!</definedName>
    <definedName name="Choice8">[84]Sheet1!$IO$122</definedName>
    <definedName name="Choice9">#REF!</definedName>
    <definedName name="Chosen_BU_Index">[39]CAPDATA!$B$1379</definedName>
    <definedName name="ChosenBU">[39]CAPDATA!$A$1379</definedName>
    <definedName name="ChtData">'[85]FTE Month'!$A$70:$A$70</definedName>
    <definedName name="CIQWBGuid" hidden="1">"26fc304f-3458-431f-93f8-b9e285949ba8"</definedName>
    <definedName name="CMRSel">[42]Versions!$C$37</definedName>
    <definedName name="Cntrl_Total">#REF!</definedName>
    <definedName name="Cntrl_YTD">#REF!</definedName>
    <definedName name="CO_Factor">#REF!</definedName>
    <definedName name="COCatalystCost">#REF!</definedName>
    <definedName name="COCatalystCost2">#REF!</definedName>
    <definedName name="COCatalystCost3">#REF!</definedName>
    <definedName name="COCatalystInterval">#REF!</definedName>
    <definedName name="COCatalystInterval2">#REF!</definedName>
    <definedName name="COCatalystInterval3">#REF!</definedName>
    <definedName name="COCESE_ADVALT">[39]CAPDATA!$B$272:$Y$272</definedName>
    <definedName name="COCESE_CADCON">[39]CAPDATA!$B$281:$Y$281</definedName>
    <definedName name="COCESE_DEPBK">[39]CAPDATA!$B$273:$Y$273</definedName>
    <definedName name="COCESE_DITCRB">[39]CAPDATA!$B$274:$Y$274</definedName>
    <definedName name="COCESE_DTXRB">[39]CAPDATA!$B$275:$Y$275</definedName>
    <definedName name="COCESE_EADGTO">[39]CAPDATA!$B$268:$Y$268</definedName>
    <definedName name="COCESE_EPRODO">[39]CAPDATA!$B$269:$Y$269</definedName>
    <definedName name="COCESE_FDTAXBK">[39]CAPDATA!$B$282:$Y$282</definedName>
    <definedName name="COCESE_FTXDPA">[39]CAPDATA!$B$276:$Y$276</definedName>
    <definedName name="COCESE_FTXDPS">[39]CAPDATA!$B$277:$Y$277</definedName>
    <definedName name="COCESE_MATSUP">[39]CAPDATA!$B$280:$Y$280</definedName>
    <definedName name="COCESE_RB">[39]CAPDATA!$B$278:$Y$278</definedName>
    <definedName name="COCESE_STTAXBK">[39]CAPDATA!$B$283:$Y$283</definedName>
    <definedName name="COCESE_STXDEP">[39]CAPDATA!$B$279:$Y$279</definedName>
    <definedName name="COCESE_TOTMAIN">[39]CAPDATA!$B$270:$Y$270</definedName>
    <definedName name="COCESE_UF">[39]CAPDATA!$B$284:$Y$284</definedName>
    <definedName name="COCESG_ADVALT">[39]CAPDATA!$B$425:$Y$425</definedName>
    <definedName name="COCESG_CADCON">[39]CAPDATA!$B$434:$Y$434</definedName>
    <definedName name="COCESG_DEPBK">[39]CAPDATA!$B$426:$Y$426</definedName>
    <definedName name="COCESG_DITCRB">[39]CAPDATA!$B$427:$Y$427</definedName>
    <definedName name="COCESG_DTXRB">[39]CAPDATA!$B$428:$Y$428</definedName>
    <definedName name="COCESG_EADGTO">[39]CAPDATA!$B$421:$Y$421</definedName>
    <definedName name="COCESG_EPRODO">[39]CAPDATA!$B$422:$Y$422</definedName>
    <definedName name="COCESG_FDTAXBK">[39]CAPDATA!$B$435:$Y$435</definedName>
    <definedName name="COCESG_FTXDPA">[39]CAPDATA!$B$429:$Y$429</definedName>
    <definedName name="COCESG_FTXDPS">[39]CAPDATA!$B$430:$Y$430</definedName>
    <definedName name="COCESG_MATSUP">[39]CAPDATA!$B$433:$Y$433</definedName>
    <definedName name="COCESG_RB">[39]CAPDATA!$B$431:$Y$431</definedName>
    <definedName name="COCESG_STTAXBK">[39]CAPDATA!$B$436:$Y$436</definedName>
    <definedName name="COCESG_STXDEP">[39]CAPDATA!$B$432:$Y$432</definedName>
    <definedName name="COCESG_TOTMAIN">[39]CAPDATA!$B$423:$Y$423</definedName>
    <definedName name="COCESG_UF">[39]CAPDATA!$B$437:$Y$437</definedName>
    <definedName name="COCI_CESE">[39]CAPDATA!$B$271:$Y$271</definedName>
    <definedName name="COCI_CESG">[39]CAPDATA!$B$424:$Y$424</definedName>
    <definedName name="COCI_CSVC">[39]CAPDATA!$B$118:$Y$118</definedName>
    <definedName name="COCI_EGBU">[39]CAPDATA!$B$1189:$Y$1189</definedName>
    <definedName name="COCI_EHBU">[39]CAPDATA!$B$1036:$Y$1036</definedName>
    <definedName name="COCI_ETBU">[39]CAPDATA!$B$577:$Y$577</definedName>
    <definedName name="COCI_GSBU">[39]CAPDATA!$B$730:$Y$730</definedName>
    <definedName name="COCI_L401">[39]CAPDATA!$B$883:$Y$883</definedName>
    <definedName name="COCSVC_ADVALT">[39]CAPDATA!$B$119:$Y$119</definedName>
    <definedName name="COCSVC_CADCON">[39]CAPDATA!$B$128:$Y$128</definedName>
    <definedName name="COCSVC_DEPBK">[39]CAPDATA!$B$120:$Y$120</definedName>
    <definedName name="COCSVC_DITCRB">[39]CAPDATA!$B$121:$Y$121</definedName>
    <definedName name="COCSVC_DTXRB">[39]CAPDATA!$B$122:$Y$122</definedName>
    <definedName name="COCSVC_EADGTO">[39]CAPDATA!$B$115:$Y$115</definedName>
    <definedName name="COCSVC_EPRODO">[39]CAPDATA!$B$116:$Y$116</definedName>
    <definedName name="COCSVC_FDTAXBK">[39]CAPDATA!$B$129:$Y$129</definedName>
    <definedName name="COCSVC_FTXDPA">[39]CAPDATA!$B$123:$Y$123</definedName>
    <definedName name="COCSVC_FTXDPS">[39]CAPDATA!$B$124:$Y$124</definedName>
    <definedName name="COCSVC_MATSUP">[39]CAPDATA!$B$127:$Y$127</definedName>
    <definedName name="COCSVC_RB">[39]CAPDATA!$B$125:$Y$125</definedName>
    <definedName name="COCSVC_STTAXBK">[39]CAPDATA!$B$130:$Y$130</definedName>
    <definedName name="COCSVC_STXDEP">[39]CAPDATA!$B$126:$Y$126</definedName>
    <definedName name="COCSVC_TOTMAIN">[39]CAPDATA!$B$117:$Y$117</definedName>
    <definedName name="COCSVC_UF">[39]CAPDATA!$B$131:$Y$131</definedName>
    <definedName name="Codes">'[36]DataFlow Defaults'!$B$7</definedName>
    <definedName name="CoE_List">'[86]Ctrl Data'!$A$160:$A$168</definedName>
    <definedName name="COEGBU_ADVALT">[39]CAPDATA!$B$1190:$Y$1190</definedName>
    <definedName name="COEGBU_CADCON">[39]CAPDATA!$B$1199:$Y$1199</definedName>
    <definedName name="COEGBU_DEPBK">[39]CAPDATA!$B$1191:$Y$1191</definedName>
    <definedName name="COEGBU_DITCRB">[39]CAPDATA!$B$1192:$Y$1192</definedName>
    <definedName name="COEGBU_DTXRB">[39]CAPDATA!$B$1193:$Y$1193</definedName>
    <definedName name="COEGBU_EADGTO">[39]CAPDATA!$B$1186:$Y$1186</definedName>
    <definedName name="COEGBU_EPRODO">[39]CAPDATA!$B$1187:$Y$1187</definedName>
    <definedName name="COEGBU_FDTAXBK">[39]CAPDATA!$B$1200:$Y$1200</definedName>
    <definedName name="COEGBU_FTXDPA">[39]CAPDATA!$B$1194:$Y$1194</definedName>
    <definedName name="COEGBU_FTXDPS">[39]CAPDATA!$B$1195:$Y$1195</definedName>
    <definedName name="COEGBU_MATSUP">[39]CAPDATA!$B$1198:$Y$1198</definedName>
    <definedName name="COEGBU_RB">[39]CAPDATA!$B$1196:$Y$1196</definedName>
    <definedName name="COEGBU_STTAXBK">[39]CAPDATA!$B$1201:$Y$1201</definedName>
    <definedName name="COEGBU_STXDEP">[39]CAPDATA!$B$1197:$Y$1197</definedName>
    <definedName name="COEGBU_TOTMAIN">[39]CAPDATA!$B$1188:$Y$1188</definedName>
    <definedName name="COEGBU_UF">[39]CAPDATA!$B$1202:$Y$1202</definedName>
    <definedName name="COEHBU_ADVALT">[39]CAPDATA!$B$1037:$Y$1037</definedName>
    <definedName name="COEHBU_CADCON">[39]CAPDATA!$B$1046:$Y$1046</definedName>
    <definedName name="COEHBU_DEPBK">[39]CAPDATA!$B$1038:$Y$1038</definedName>
    <definedName name="COEHBU_DITCRB">[39]CAPDATA!$B$1039:$Y$1039</definedName>
    <definedName name="COEHBU_DTXRB">[39]CAPDATA!$B$1040:$Y$1040</definedName>
    <definedName name="COEHBU_EADGTO">[39]CAPDATA!$B$1033:$Y$1033</definedName>
    <definedName name="COEHBU_EPRODO">[39]CAPDATA!$B$1034:$Y$1034</definedName>
    <definedName name="COEHBU_FDTAXBK">[39]CAPDATA!$B$1047:$Y$1047</definedName>
    <definedName name="COEHBU_FTXDPA">[39]CAPDATA!$B$1041:$Y$1041</definedName>
    <definedName name="COEHBU_FTXDPS">[39]CAPDATA!$B$1042:$Y$1042</definedName>
    <definedName name="COEHBU_MATSUP">[39]CAPDATA!$B$1045:$Y$1045</definedName>
    <definedName name="COEHBU_RB">[39]CAPDATA!$B$1043:$Y$1043</definedName>
    <definedName name="COEHBU_STTAXBK">[39]CAPDATA!$B$1048:$Y$1048</definedName>
    <definedName name="COEHBU_STXDEP">[39]CAPDATA!$B$1044:$Y$1044</definedName>
    <definedName name="COEHBU_TOTMAIN">[39]CAPDATA!$B$1035:$Y$1035</definedName>
    <definedName name="COEHBU_UF">[39]CAPDATA!$B$1049:$Y$1049</definedName>
    <definedName name="COETBU_ADVALT">[39]CAPDATA!$B$578:$Y$578</definedName>
    <definedName name="COETBU_CADCON">[39]CAPDATA!$B$587:$Y$587</definedName>
    <definedName name="COETBU_DEPBK">[39]CAPDATA!$B$579:$Y$579</definedName>
    <definedName name="COETBU_DITCRB">[39]CAPDATA!$B$580:$Y$580</definedName>
    <definedName name="COETBU_DTXRB">[39]CAPDATA!$B$581:$Y$581</definedName>
    <definedName name="COETBU_EADGTO">[39]CAPDATA!$B$574:$Y$574</definedName>
    <definedName name="COETBU_EPRODO">[39]CAPDATA!$B$575:$Y$575</definedName>
    <definedName name="COETBU_FDTAXBK">[39]CAPDATA!$B$588:$Y$588</definedName>
    <definedName name="COETBU_FTXDPA">[39]CAPDATA!$B$582:$Y$582</definedName>
    <definedName name="COETBU_FTXDPS">[39]CAPDATA!$B$583:$Y$583</definedName>
    <definedName name="COETBU_MATSUP">[39]CAPDATA!$B$586:$Y$586</definedName>
    <definedName name="COETBU_RB">[39]CAPDATA!$B$584:$Y$584</definedName>
    <definedName name="COETBU_STTAXBK">[39]CAPDATA!$B$589:$Y$589</definedName>
    <definedName name="COETBU_STXDEP">[39]CAPDATA!$B$585:$Y$585</definedName>
    <definedName name="COETBU_TOTMAIN">[39]CAPDATA!$B$576:$Y$576</definedName>
    <definedName name="COETBU_UF">[39]CAPDATA!$B$590:$Y$590</definedName>
    <definedName name="COGEN">[26]REV_EST!$B$377</definedName>
    <definedName name="COGSBU_ADVALT">[39]CAPDATA!$B$731:$Y$731</definedName>
    <definedName name="COGSBU_CADCON">[39]CAPDATA!$B$740:$Y$740</definedName>
    <definedName name="COGSBU_DEPBK">[39]CAPDATA!$B$732:$Y$732</definedName>
    <definedName name="COGSBU_DITCRB">[39]CAPDATA!$B$733:$Y$733</definedName>
    <definedName name="COGSBU_DTXRB">[39]CAPDATA!$B$734:$Y$734</definedName>
    <definedName name="COGSBU_EADGTO">[39]CAPDATA!$B$727:$Y$727</definedName>
    <definedName name="COGSBU_EPRODO">[39]CAPDATA!$B$728:$Y$728</definedName>
    <definedName name="COGSBU_FDTAXBK">[39]CAPDATA!$B$741:$Y$741</definedName>
    <definedName name="COGSBU_FTXDPA">[39]CAPDATA!$B$735:$Y$735</definedName>
    <definedName name="COGSBU_FTXDPS">[39]CAPDATA!$B$736:$Y$736</definedName>
    <definedName name="COGSBU_MATSUP">[39]CAPDATA!$B$739:$Y$739</definedName>
    <definedName name="COGSBU_RB">[39]CAPDATA!$B$737:$Y$737</definedName>
    <definedName name="COGSBU_STTAXBK">[39]CAPDATA!$B$742:$Y$742</definedName>
    <definedName name="COGSBU_STXDEP">[39]CAPDATA!$B$738:$Y$738</definedName>
    <definedName name="COGSBU_TOTMAIN">[39]CAPDATA!$B$729:$Y$729</definedName>
    <definedName name="COGSBU_UF">[39]CAPDATA!$B$743:$Y$743</definedName>
    <definedName name="col_ord">#REF!</definedName>
    <definedName name="COL401_ADVALT">[39]CAPDATA!$B$884:$Y$884</definedName>
    <definedName name="COL401_CADCON">[39]CAPDATA!$B$893:$Y$893</definedName>
    <definedName name="COL401_DEPBK">[39]CAPDATA!$B$885:$Y$885</definedName>
    <definedName name="COL401_DITCRB">[39]CAPDATA!$B$886:$Y$886</definedName>
    <definedName name="COL401_DTXRB">[39]CAPDATA!$B$887:$Y$887</definedName>
    <definedName name="COL401_EADGTO">[39]CAPDATA!$B$880:$Y$880</definedName>
    <definedName name="COL401_EPRODO">[39]CAPDATA!$B$881:$Y$881</definedName>
    <definedName name="COL401_FDTAXBK">[39]CAPDATA!$B$894:$Y$894</definedName>
    <definedName name="COL401_FTXDPA">[39]CAPDATA!$B$888:$Y$888</definedName>
    <definedName name="COL401_FTXDPS">[39]CAPDATA!$B$889:$Y$889</definedName>
    <definedName name="COL401_MATSUP">[39]CAPDATA!$B$892:$Y$892</definedName>
    <definedName name="COL401_RB">[39]CAPDATA!$B$890:$Y$890</definedName>
    <definedName name="COL401_STTAXBK">[39]CAPDATA!$B$895:$Y$895</definedName>
    <definedName name="COL401_STXDEP">[39]CAPDATA!$B$891:$Y$891</definedName>
    <definedName name="COL401_TOTMAIN">[39]CAPDATA!$B$882:$Y$882</definedName>
    <definedName name="COL401_UF">[39]CAPDATA!$B$896:$Y$896</definedName>
    <definedName name="ColdRef">#N/A</definedName>
    <definedName name="ColdStartsPerYr">'[28]GGS-OpPlanInputs'!$D$11</definedName>
    <definedName name="ColdStartsPerYr3">'[28]CGS-OpPlanInputs'!$D$11</definedName>
    <definedName name="Column">[87]Data_Sheet!$AK$5</definedName>
    <definedName name="Column1">[87]Data_Sheet!$AK$5</definedName>
    <definedName name="columnheader">#REF!</definedName>
    <definedName name="COMMERCIAL_G_NR1">[26]RATES!$A$45</definedName>
    <definedName name="COMMERCIAL_G_NR2">[26]RATES!$A$78</definedName>
    <definedName name="COMMERCIAL_G_NR3">[26]RATES!$A$89</definedName>
    <definedName name="COMMITMENT_COMMENTS">'[45]Project Change Form-User Form'!#REF!</definedName>
    <definedName name="Company">'[81]Case and UCCs'!$D$11</definedName>
    <definedName name="Company1">'[81]Case and UCCs'!$D$12</definedName>
    <definedName name="COMPLIANCE_YN">'[45]Project Change Form-User Form'!#REF!</definedName>
    <definedName name="Computer_Posession_Options">'[88]Bus Planning Reference Table'!$A$34:$A$36</definedName>
    <definedName name="ConditionCol">26</definedName>
    <definedName name="CONFLICT">#REF!</definedName>
    <definedName name="consdef">#REF!</definedName>
    <definedName name="Consolidate">#REF!</definedName>
    <definedName name="Const">[41]Notes!$D$100</definedName>
    <definedName name="Contingency">'[89]Training Center - E'!$C$4</definedName>
    <definedName name="Contingency_EmergMaint">#REF!</definedName>
    <definedName name="ContingencyforFixedOM">#REF!</definedName>
    <definedName name="ContingencyforFixedOM3">#REF!</definedName>
    <definedName name="ContingencyforVariableOM">#REF!</definedName>
    <definedName name="ContingencyforVariableOM3">'[90]CGS- Inputs'!$E$16</definedName>
    <definedName name="Contract">[91]BW!$B$66:$N$123</definedName>
    <definedName name="ContractorOperatesYN">#REF!</definedName>
    <definedName name="ContrDoesForcedMaintYN">#REF!</definedName>
    <definedName name="ContrDoesMinorMaintYN">#REF!</definedName>
    <definedName name="control.serv2">'[40]0007'!#REF!</definedName>
    <definedName name="CookieJar">[39]CAPDATA!$H$1309</definedName>
    <definedName name="coordination">'[40]0007'!#REF!</definedName>
    <definedName name="copy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Copy_Alloc">[39]CESE!$V$57</definedName>
    <definedName name="Copy_Capital">[39]CESE!$B$60:$B$67</definedName>
    <definedName name="copy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copy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copy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copy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cord.serv1">'[40]0007'!#REF!</definedName>
    <definedName name="cord.serv2">'[40]0007'!#REF!</definedName>
    <definedName name="Core_and_Noncore">#REF!</definedName>
    <definedName name="Core_Base">[26]REV_EST!#REF!</definedName>
    <definedName name="Core_Brokerage">[26]REV_EST!$AJ$24</definedName>
    <definedName name="Core_Canadian_Demand_Charge_Subaccount">[53]Switches!#REF!</definedName>
    <definedName name="Core_CEE">[26]REV_EST!$Y$24</definedName>
    <definedName name="Core_CFAdebt">[26]REV_EST!$W$24</definedName>
    <definedName name="Core_CFAexp">[26]REV_EST!$V$24</definedName>
    <definedName name="Core_CPUC">[26]REV_EST!$X$24</definedName>
    <definedName name="Core_EOR">[26]REV_EST!$K$24</definedName>
    <definedName name="Core_GEDA">[26]REV_EST!$U$24</definedName>
    <definedName name="Core_LIRA">[26]REV_EST!$O$24</definedName>
    <definedName name="Core_NC_FCA">[26]REV_EST!$J$24</definedName>
    <definedName name="Core_Nonbase">[26]REV_EST!$I$24</definedName>
    <definedName name="Core_PGA">[26]REV_EST!$S$24</definedName>
    <definedName name="Core_PRC">[26]REV_EST!$L$24</definedName>
    <definedName name="CORE_Print">[26]REV_EST!$B$74:$AQ$113,[26]REV_EST!$B$114:$AQ$154,[26]REV_EST!$B$159:$AQ$197,[26]REV_EST!$B$198:$AQ$221,[26]REV_EST!$B$225:$AQ$265,[26]REV_EST!$B81:$AQ$275</definedName>
    <definedName name="Core_Shrinkage">[26]REV_EST!$AK$24</definedName>
    <definedName name="Core_Trans_TOP">[26]REV_EST!$N$24</definedName>
    <definedName name="CORE_U">#REF!</definedName>
    <definedName name="Core_WACOG">[26]REV_EST!$AF$24</definedName>
    <definedName name="CorpNote">#REF!</definedName>
    <definedName name="CORPORATE_CONSOLIDATED">#REF!</definedName>
    <definedName name="Corporate_Services">#REF!</definedName>
    <definedName name="CorpText">#REF!</definedName>
    <definedName name="correct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COST">[3]FUELOIL!#REF!</definedName>
    <definedName name="COST_LEAD">#REF!</definedName>
    <definedName name="Cost_Team_Current">#REF!</definedName>
    <definedName name="COST_TESTPERIOD">#REF!</definedName>
    <definedName name="CostCenterView">#REF!</definedName>
    <definedName name="CostType">[92]Sheet1!$B$1:$B$3</definedName>
    <definedName name="Counter">[93]GRCROModel_UCC_choice!$A$124</definedName>
    <definedName name="CoverPage">'[77]Case Overview'!$A$1</definedName>
    <definedName name="CPI">[94]!AFUDERNR</definedName>
    <definedName name="cpmat">'[95]CP_FILE.XLS'!$D$10:$D$223</definedName>
    <definedName name="cpoutstand">'[95]CP_FILE.XLS'!$T$10:$T$223</definedName>
    <definedName name="CPUC_Jurisdictional_Factor">#REF!</definedName>
    <definedName name="CreatedBy">'[45]Project Change Form-User Form'!$C$8</definedName>
    <definedName name="_xlnm.Criteria">#REF!</definedName>
    <definedName name="CrosstabA">#REF!</definedName>
    <definedName name="CSCS">#REF!</definedName>
    <definedName name="CSGG">#REF!</definedName>
    <definedName name="CSI">[96]Data_Sheet!#REF!</definedName>
    <definedName name="cspercin">#REF!</definedName>
    <definedName name="cspercin2">#REF!</definedName>
    <definedName name="cStub">#REF!</definedName>
    <definedName name="CSVC_ACCPAY">[39]CAPDATA!$B$63:$Y$63</definedName>
    <definedName name="CSVC_ACCTAX">[39]CAPDATA!$B$64:$Y$64</definedName>
    <definedName name="CSVC_ADVALT">[39]CAPDATA!$B$167:$Y$167</definedName>
    <definedName name="CSVC_AFUDC">[39]CAPDATA!$B$91:$Y$91</definedName>
    <definedName name="CSVC_ALLOC">[39]CSVC!$C$49:$U$49</definedName>
    <definedName name="CSVC_ARCUSBAL">[39]CAPDATA!$B$65:$Y$65</definedName>
    <definedName name="CSVC_BALACPAY">[39]CAPDATA!$B$66:$Y$66</definedName>
    <definedName name="CSVC_BALACREC">[39]CAPDATA!$B$67:$Y$67</definedName>
    <definedName name="CSVC_BASE">[39]CAPDATA!$B$29:$Y$29</definedName>
    <definedName name="CSVC_BKADD">[39]CAPDATA!$B$135:$Y$135</definedName>
    <definedName name="CSVC_BKRES">[39]CAPDATA!$B$166:$Y$166</definedName>
    <definedName name="CSVC_CADCNRB">[39]CAPDATA!$B$156:$Y$156</definedName>
    <definedName name="CSVC_CADCON">[39]CAPDATA!$B$105:$Y$105</definedName>
    <definedName name="CSVC_CHBALAC">[39]CAPDATA!$B$44:$Y$44</definedName>
    <definedName name="CSVC_CHGACPAY">[39]CAPDATA!$B$45:$Y$45</definedName>
    <definedName name="CSVC_CHGACREC">[39]CAPDATA!$B$46:$Y$46</definedName>
    <definedName name="CSVC_CHGBOND">[39]CAPDATA!$B$47:$Y$47</definedName>
    <definedName name="CSVC_CHGFUEL">[39]CAPDATA!$B$48:$Y$48</definedName>
    <definedName name="CSVC_CHGMS">[39]CAPDATA!$B$49:$Y$49</definedName>
    <definedName name="CSVC_CHGPFD">[39]CAPDATA!$B$50:$Y$50</definedName>
    <definedName name="CSVC_CHGSTOCK">[39]CAPDATA!$B$51:$Y$51</definedName>
    <definedName name="CSVC_CHGSTPOS">[39]CAPDATA!$B$52:$Y$52</definedName>
    <definedName name="CSVC_CIAC">[39]CAPDATA!$B$53:$Y$53</definedName>
    <definedName name="CSVC_CWIP">[39]CAPDATA!$B$103:$Y$103</definedName>
    <definedName name="CSVC_DEFTAX">[39]CAPDATA!$B$54:$Y$54</definedName>
    <definedName name="CSVC_DEFTXBAL">[39]CAPDATA!$B$55:$Y$55</definedName>
    <definedName name="CSVC_DEPBK">[39]CAPDATA!$B$168:$Y$168</definedName>
    <definedName name="CSVC_DEPRB">[39]CAPDATA!$B$157:$Y$157</definedName>
    <definedName name="CSVC_DFITCBAL">[39]CAPDATA!$B$68:$Y$68</definedName>
    <definedName name="CSVC_DFTXBAL">[39]CAPDATA!$B$69:$Y$69</definedName>
    <definedName name="CSVC_DITCRB">[39]CAPDATA!$B$158:$Y$158</definedName>
    <definedName name="CSVC_DIVDISB">[39]CAPDATA!$B$56:$Y$56</definedName>
    <definedName name="CSVC_DIVPAY">[39]CAPDATA!$B$70:$Y$70</definedName>
    <definedName name="CSVC_DSMINC">[39]CAPDATA!$B$39:$Y$39</definedName>
    <definedName name="CSVC_DTXBAL">[39]CAPDATA!$B$164:$Y$164</definedName>
    <definedName name="CSVC_DTXRB">[39]CAPDATA!$B$159:$Y$159</definedName>
    <definedName name="CSVC_ECA">[39]CAPDATA!$B$30:$Y$30</definedName>
    <definedName name="CSVC_ECONS">[39]CAPDATA!$B$31:$Y$31</definedName>
    <definedName name="CSVC_ELM">[39]CAPDATA!$B$32:$Y$32</definedName>
    <definedName name="CSVC_EMARK">[39]CAPDATA!$B$33:$Y$33</definedName>
    <definedName name="CSVC_EPRODO">[39]CAPDATA!$B$34:$Y$34</definedName>
    <definedName name="CSVC_EQUITY">[39]CAPDATA!$B$71:$Y$71</definedName>
    <definedName name="CSVC_EXPDEF">[39]CAPDATA!$B$57:$Y$57</definedName>
    <definedName name="CSVC_FDTAXBK">[39]CAPDATA!$B$25:$Y$25</definedName>
    <definedName name="CSVC_FTXDPA">[39]CAPDATA!$B$169:$Y$169</definedName>
    <definedName name="CSVC_FTXDPS">[39]CAPDATA!$B$170:$Y$170</definedName>
    <definedName name="CSVC_Input">[39]CESE!$C$26</definedName>
    <definedName name="CSVC_INTPAY">[39]CAPDATA!$B$72:$Y$72</definedName>
    <definedName name="CSVC_MATSRB">[39]CAPDATA!$B$160:$Y$160</definedName>
    <definedName name="CSVC_MATSUP">[39]CAPDATA!$B$104:$Y$104</definedName>
    <definedName name="CSVC_MISCREV">[39]CAPDATA!$B$40:$Y$40</definedName>
    <definedName name="CSVC_MORTBOND">[39]CAPDATA!$B$73:$Y$73</definedName>
    <definedName name="CSVC_NETCASH">[39]CAPDATA!$B$58:$Y$58</definedName>
    <definedName name="CSVC_NETFA">[39]CAPDATA!$B$59:$Y$59</definedName>
    <definedName name="CSVC_NETIA">[39]CAPDATA!$B$60:$Y$60</definedName>
    <definedName name="CSVC_ODEFCHG">[39]CAPDATA!$B$99:$Y$99</definedName>
    <definedName name="CSVC_OFDTAXBK">[39]CAPDATA!$B$92:$Y$92</definedName>
    <definedName name="CSVC_OSTTAXBK">[39]CAPDATA!$B$93:$Y$93</definedName>
    <definedName name="CSVC_OTHADRB">[39]CAPDATA!$B$161:$Y$161</definedName>
    <definedName name="CSVC_OTHCURLB">[39]CAPDATA!$B$74:$Y$74</definedName>
    <definedName name="CSVC_OTHDFCRD">[39]CAPDATA!$B$75:$Y$75</definedName>
    <definedName name="CSVC_OTHINC">[39]CAPDATA!$B$1545:$Y$1545</definedName>
    <definedName name="CSVC_OTHINV">[39]CAPDATA!$B$76:$Y$76</definedName>
    <definedName name="CSVC_OTHNCLB">[39]CAPDATA!$B$77:$Y$77</definedName>
    <definedName name="CSVC_OTHNET">[39]CAPDATA!$B$61:$Y$61</definedName>
    <definedName name="CSVC_OTHWCAP">[39]CAPDATA!$B$62:$Y$62</definedName>
    <definedName name="CSVC_OTNETFA">[39]CAPDATA!$B$101:$Y$101</definedName>
    <definedName name="CSVC_PAYTAX">[39]CAPDATA!$B$37:$Y$37</definedName>
    <definedName name="CSVC_PFDOUT">[39]CAPDATA!$B$78:$Y$78</definedName>
    <definedName name="CSVC_PLANT">[39]CAPDATA!$B$165:$Y$165</definedName>
    <definedName name="CSVC_PLANTRB">[39]CAPDATA!$B$162:$Y$162</definedName>
    <definedName name="CSVC_PRYADVGP">[39]CAPDATA!$B$79:$Y$79</definedName>
    <definedName name="CSVC_REPALOW">[39]CAPDATA!$B$38:$Y$38</definedName>
    <definedName name="CSVC_SAM">[39]CESE!$C$27:$U$27</definedName>
    <definedName name="CSVC_STBOR">[39]CAPDATA!$B$80:$Y$80</definedName>
    <definedName name="CSVC_STINV">[39]CAPDATA!$B$81:$Y$81</definedName>
    <definedName name="CSVC_STTAXBK">[39]CAPDATA!$B$26:$Y$26</definedName>
    <definedName name="CSVC_STXDEP">[39]CAPDATA!$B$171:$Y$171</definedName>
    <definedName name="CSVC_SUBINV">[39]CAPDATA!$B$82:$Y$82</definedName>
    <definedName name="CSVC_TASSETS">[39]CAPDATA!$B$83:$Y$83</definedName>
    <definedName name="CSVC_TDEFCHG">[39]CAPDATA!$B$84:$Y$84</definedName>
    <definedName name="CSVC_TEXP">[39]CAPDATA!$B$134:$Y$134</definedName>
    <definedName name="CSVC_TINTEXP">[39]CAPDATA!$B$90:$Y$90</definedName>
    <definedName name="CSVC_TOINCDED">[39]CAPDATA!$B$94:$Y$94</definedName>
    <definedName name="CSVC_TOPREV">[39]CAPDATA!$B$24:$Y$24</definedName>
    <definedName name="CSVC_Tot_Input">[39]DISCO!$C$26:$U$26</definedName>
    <definedName name="CSVC_TOTCAP">[39]CAPDATA!$B$95:$Y$95</definedName>
    <definedName name="CSVC_TOTCURAS">[39]CAPDATA!$B$85:$Y$85</definedName>
    <definedName name="CSVC_TOTLTAS">[39]CAPDATA!$B$86:$Y$86</definedName>
    <definedName name="CSVC_TOTMAIN">[39]CAPDATA!$B$35:$Y$35</definedName>
    <definedName name="CSVC_UF">[39]CAPDATA!$B$27:$Y$27</definedName>
    <definedName name="CSVC_UNACLIAB">[39]CAPDATA!$B$87:$Y$87</definedName>
    <definedName name="CSVC_UTASAM">[39]CAPDATA!$B$89:$Y$89</definedName>
    <definedName name="CSVC_UTASDRES">[39]CAPDATA!$B$88:$Y$88</definedName>
    <definedName name="CSVC_UTASSETS">[39]CAPDATA!$B$100:$Y$100</definedName>
    <definedName name="CSVC_WCASHRB">[39]CAPDATA!$B$163:$Y$163</definedName>
    <definedName name="CT_Gases">#REF!</definedName>
    <definedName name="CT_Gases2">#REF!</definedName>
    <definedName name="CT_Gases3">#REF!</definedName>
    <definedName name="CTAC">#REF!</definedName>
    <definedName name="CTCLast">[61]!CTCLast</definedName>
    <definedName name="CTIT" hidden="1">{"PI_Data",#N/A,TRUE,"P&amp;I Data"}</definedName>
    <definedName name="CTRBA">#REF!</definedName>
    <definedName name="CTS_Total">#REF!</definedName>
    <definedName name="CTS_YTD">#REF!</definedName>
    <definedName name="Cum_Pollutant">#REF!</definedName>
    <definedName name="Cumulative_Sch_M">#REF!</definedName>
    <definedName name="currentP">[97]Generate!$O$5</definedName>
    <definedName name="currentP_Suggested">[98]Generate!$O$12</definedName>
    <definedName name="Cust_Collections.Y">[99]U_CD!$H$8,[99]U_CD!$W$8</definedName>
    <definedName name="CUSTOMER_CARE">#REF!</definedName>
    <definedName name="Customer_Months">[26]D3_BCAP98pgeDataSet!$A$417</definedName>
    <definedName name="CUSTOMERS">[26]D3_BCAP98pgeDataSet!$A$85</definedName>
    <definedName name="CV">1.02</definedName>
    <definedName name="cvb">#REF!</definedName>
    <definedName name="CWIP_Powerhouse">'[100]Hydro Generation Plant'!$Z$2</definedName>
    <definedName name="cxc">[101]xInput!$B$6</definedName>
    <definedName name="CY">[73]Sheet2!$B$1</definedName>
    <definedName name="CY_Cumulative_Basis_2284025">#REF!</definedName>
    <definedName name="CY_Cumulative_SchM_2284025">#REF!</definedName>
    <definedName name="CYear01">[61]!CYear01</definedName>
    <definedName name="CYear02">[61]!CYear02</definedName>
    <definedName name="CYear03">[61]!CYear03</definedName>
    <definedName name="CYear04">[61]!CYear04</definedName>
    <definedName name="CYear05">[61]!CYear05</definedName>
    <definedName name="CYear06">[61]!CYear06</definedName>
    <definedName name="CYear07">[61]!CYear07</definedName>
    <definedName name="CYear08">[61]!CYear08</definedName>
    <definedName name="CYear09">[61]!CYear09</definedName>
    <definedName name="CYear10">[61]!CYear10</definedName>
    <definedName name="CYear11">[61]!CYear11</definedName>
    <definedName name="CYear12">[61]!CYear12</definedName>
    <definedName name="CYear13">[61]!CYear13</definedName>
    <definedName name="CYear14">[61]!CYear14</definedName>
    <definedName name="CYear15">[61]!CYear15</definedName>
    <definedName name="CYear16">[61]!CYear16</definedName>
    <definedName name="CYear17">[61]!CYear17</definedName>
    <definedName name="CYear18">[61]!CYear18</definedName>
    <definedName name="CYear19">[61]!CYear19</definedName>
    <definedName name="CYear20">[61]!CYear20</definedName>
    <definedName name="CYear21">[61]!CYear21</definedName>
    <definedName name="CYear22">[61]!CYear22</definedName>
    <definedName name="CYearLag">[61]!CYearLag</definedName>
    <definedName name="d" hidden="1">{#N/A,#N/A,FALSE,"CTC Summary - EOY";#N/A,#N/A,FALSE,"CTC Summary - Wtavg"}</definedName>
    <definedName name="d_1" hidden="1">{#N/A,#N/A,FALSE,"CTC Summary - EOY";#N/A,#N/A,FALSE,"CTC Summary - Wtavg"}</definedName>
    <definedName name="d_2" hidden="1">{#N/A,#N/A,FALSE,"CTC Summary - EOY";#N/A,#N/A,FALSE,"CTC Summary - Wtavg"}</definedName>
    <definedName name="d_3" hidden="1">{#N/A,#N/A,FALSE,"CTC Summary - EOY";#N/A,#N/A,FALSE,"CTC Summary - Wtavg"}</definedName>
    <definedName name="D1_A_col">32</definedName>
    <definedName name="D1_B_col">33</definedName>
    <definedName name="D1_C_col">34</definedName>
    <definedName name="D1_D_col">35</definedName>
    <definedName name="D1_E_col">36</definedName>
    <definedName name="DACRS">SUM(#REF!)</definedName>
    <definedName name="DATA">#REF!</definedName>
    <definedName name="Data_Inputs">[93]GRCROModel_UCC_choice!$A$22</definedName>
    <definedName name="DATA1">'[102]corp prop'!#REF!</definedName>
    <definedName name="DATA10">#REF!</definedName>
    <definedName name="DATA11">'[102]corp prop'!$G$2:$G$20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1SIP">OFFSET([103]Data1SIP!$C$45,0,0,COUNTA([103]Data1SIP!$C$45:$C$1048576),COUNTA([103]Data1SIP!$45:$45))</definedName>
    <definedName name="DATA2">#REF!</definedName>
    <definedName name="DATA20">#REF!</definedName>
    <definedName name="DATA3">#REF!</definedName>
    <definedName name="DATA4">'[102]corp prop'!#REF!</definedName>
    <definedName name="DATA5">#REF!</definedName>
    <definedName name="data5000">'[104]ACTMA Detail'!$N$2:$N$102</definedName>
    <definedName name="DATA6">#REF!</definedName>
    <definedName name="DATA7">'[102]corp prop'!#REF!</definedName>
    <definedName name="DATA8">'[102]corp prop'!#REF!</definedName>
    <definedName name="DATA9">#REF!</definedName>
    <definedName name="_xlnm.Database">[105]SAPFILE!$AR$24:$BB$88</definedName>
    <definedName name="database_apr01">#REF!</definedName>
    <definedName name="database_aug01">#REF!</definedName>
    <definedName name="database_dec">#REF!</definedName>
    <definedName name="database_feb01">#REF!</definedName>
    <definedName name="database_jan01">#REF!</definedName>
    <definedName name="database_jul01">#REF!</definedName>
    <definedName name="database_jul02">#REF!</definedName>
    <definedName name="database_jun01">#REF!</definedName>
    <definedName name="database_mar01">#REF!</definedName>
    <definedName name="database_may01">#REF!</definedName>
    <definedName name="database_nov">#REF!</definedName>
    <definedName name="Database1">#REF!</definedName>
    <definedName name="DataBCAPCCCostIn">OFFSET([103]DataPCCCostIn!$A$62,0,0,COUNTA([103]DataPCCCostIn!$A$62:$A$1048576),COUNTA([103]DataPCCCostIn!$62:$62))</definedName>
    <definedName name="DataCATS">OFFSET([103]DataCATS!$B$67,0,0,COUNTA([103]DataCATS!$B$67:$B$1048576),COUNTA([103]DataCATS!$67:$67))</definedName>
    <definedName name="DataPCC022">OFFSET([103]DataPCC022!$A$29,0,0,COUNTA([103]DataPCC022!$A$28:$A$1048576),COUNTA([103]DataPCC022!$28:$28))</definedName>
    <definedName name="DataUC010">OFFSET([103]DataUC010!$A$34,0,0,COUNTA([103]DataUC010!$A$34:$A$1048576),COUNTA([103]DataUC010!$34:$34))</definedName>
    <definedName name="DataYears">[61]!DataYears</definedName>
    <definedName name="DATE.TABLE">[3]FUELOIL!#REF!</definedName>
    <definedName name="DATE_REVIEW_NOTES_CLEARED">#REF!</definedName>
    <definedName name="DateCell">'[45]Project Change Form-User Form'!$C$6</definedName>
    <definedName name="DateVersion">[106]Generate!#REF!</definedName>
    <definedName name="DATW">'[17]S7-KX Recon'!$A$2:$A$93</definedName>
    <definedName name="DAVE">#REF!</definedName>
    <definedName name="dayOnline">#REF!</definedName>
    <definedName name="daysFC">#REF!</definedName>
    <definedName name="daysYear">#REF!</definedName>
    <definedName name="db">#REF!</definedName>
    <definedName name="DBName">#REF!</definedName>
    <definedName name="dbold">'[107]Mar 10, 2005 Update'!$A$1:$AO$1401</definedName>
    <definedName name="DBPath">#REF!</definedName>
    <definedName name="DC">[39]CAPDATA!$E$1309</definedName>
    <definedName name="Dchoice">#REF!</definedName>
    <definedName name="DCS_Total">#REF!</definedName>
    <definedName name="DCS_YTD">#REF!</definedName>
    <definedName name="DCSGET_ALLOC">[39]DCSGET!$C$49:$U$49</definedName>
    <definedName name="debt">#REF!</definedName>
    <definedName name="Debt_Actual">[39]CESE!$C$70:$U$70</definedName>
    <definedName name="Dec_1992">#REF!</definedName>
    <definedName name="Dec_Off">#REF!</definedName>
    <definedName name="Dec_On">#REF!</definedName>
    <definedName name="Dec_Part">#REF!</definedName>
    <definedName name="DEC8383SUB">#REF!</definedName>
    <definedName name="DEC94SUBL">#REF!</definedName>
    <definedName name="DEC94SUM">#REF!</definedName>
    <definedName name="December2001">#REF!</definedName>
    <definedName name="DeductionYN">#REF!</definedName>
    <definedName name="deferred">#REF!</definedName>
    <definedName name="defsub">'[14]PGE Corp'!#REF!</definedName>
    <definedName name="DEFTAX">'[14]PGE Corp'!#REF!</definedName>
    <definedName name="DELTA" hidden="1">{#N/A,#N/A,FALSE,"Sum6 (1)"}</definedName>
    <definedName name="DeltaRB_DCGE">[39]DISCO!$D$39</definedName>
    <definedName name="DeltaRB_DCSE">[39]CESE!$D$39</definedName>
    <definedName name="DeltaRB_DCSG">[39]CESG!$D$39</definedName>
    <definedName name="DeltaRB_DCST">[39]UOPS!$D$39</definedName>
    <definedName name="DeltaRB_ETBU">[39]ETBU!$D$39</definedName>
    <definedName name="DeltaRB_GSBU">[39]GSBU!$D$39</definedName>
    <definedName name="DELTCGTBKF">[39]DeprLife!$AD$110</definedName>
    <definedName name="DELTCGTBKL">[39]DeprLife!$AE$110</definedName>
    <definedName name="DELTCGTFSF">[39]DeprLife!$AF$110</definedName>
    <definedName name="DELTCGTFSL">[39]DeprLife!$AG$110</definedName>
    <definedName name="DELTCGTSTF">[39]DeprLife!$AH$110</definedName>
    <definedName name="DELTCGTSTL">[39]DeprLife!$AI$110</definedName>
    <definedName name="DELTDCSBKF">[39]DeprLife!$AD$46</definedName>
    <definedName name="DELTDCSBKL">[39]DeprLife!$AE$46</definedName>
    <definedName name="DELTDCSFSF">[39]DeprLife!$AF$46</definedName>
    <definedName name="DELTDCSFSL">[39]DeprLife!$AG$46</definedName>
    <definedName name="DELTDCSSTF">[39]DeprLife!$AH$46</definedName>
    <definedName name="DELTDCSSTL">[39]DeprLife!$AI$46</definedName>
    <definedName name="DELTElectricBKF">[39]DeprLife!$AD$22</definedName>
    <definedName name="DELTElectricBKL">[39]DeprLife!$AE$22</definedName>
    <definedName name="DELTElectricFSF">[39]DeprLife!$AF$22</definedName>
    <definedName name="DELTElectricFSL">[39]DeprLife!$AG$22</definedName>
    <definedName name="DELTElectricSTF">[39]DeprLife!$AH$22</definedName>
    <definedName name="DELTElectricSTL">[39]DeprLife!$AI$22</definedName>
    <definedName name="DELTETBUBKF">[39]DeprLife!$AD$66</definedName>
    <definedName name="DELTETBUBKL">[39]DeprLife!$AE$66</definedName>
    <definedName name="DELTETBUFSF">[39]DeprLife!$AF$66</definedName>
    <definedName name="DELTETBUFSL">[39]DeprLife!$AG$66</definedName>
    <definedName name="DELTETBUSTF">[39]DeprLife!$AH$66</definedName>
    <definedName name="DELTETBUSTL">[39]DeprLife!$AI$66</definedName>
    <definedName name="DELTGasBKF">[39]DeprLife!$AD$42</definedName>
    <definedName name="DELTGasBKL">[39]DeprLife!$AE$42</definedName>
    <definedName name="DELTGasFSF">[39]DeprLife!$AF$42</definedName>
    <definedName name="DELTGasFSL">[39]DeprLife!$AG$42</definedName>
    <definedName name="DELTGasSTF">[39]DeprLife!$AH$42</definedName>
    <definedName name="DELTGasSTL">[39]DeprLife!$AI$42</definedName>
    <definedName name="DELTGSBUBKF">[39]DeprLife!$AD$86</definedName>
    <definedName name="DELTGSBUBKL">[39]DeprLife!$AE$86</definedName>
    <definedName name="DELTGSBUFSF">[39]DeprLife!$AF$86</definedName>
    <definedName name="DELTGSBUFSL">[39]DeprLife!$AG$86</definedName>
    <definedName name="DELTGSBUSTF">[39]DeprLife!$AH$86</definedName>
    <definedName name="DELTGSBUSTL">[39]DeprLife!$AI$86</definedName>
    <definedName name="DELTL401BKF">[39]DeprLife!$AD$106</definedName>
    <definedName name="DELTL401BKL">[39]DeprLife!$AE$106</definedName>
    <definedName name="DELTL401FSF">[39]DeprLife!$AF$106</definedName>
    <definedName name="DELTL401FSL">[39]DeprLife!$AG$106</definedName>
    <definedName name="DELTL401STF">[39]DeprLife!$AH$106</definedName>
    <definedName name="DELTL401STL">[39]DeprLife!$AI$106</definedName>
    <definedName name="DELTTOTBKF">[39]DeprLife!$AD$115</definedName>
    <definedName name="DELTTOTBKL">[39]DeprLife!$AE$115</definedName>
    <definedName name="DELTTOTFSF">[39]DeprLife!$AF$115</definedName>
    <definedName name="DELTTOTFSL">[39]DeprLife!$AG$115</definedName>
    <definedName name="DELTTOTSTF">[39]DeprLife!$AH$115</definedName>
    <definedName name="DELTTOTSTL">[39]DeprLife!$AI$115</definedName>
    <definedName name="demand">#REF!</definedName>
    <definedName name="DEMAND00">#REF!</definedName>
    <definedName name="DEMAND01">#REF!</definedName>
    <definedName name="DEMAND02">#REF!</definedName>
    <definedName name="DEMAND99">'[108]COST OF GAS'!#REF!</definedName>
    <definedName name="depadj">#REF!</definedName>
    <definedName name="Department">[54]Inputs!$B$13</definedName>
    <definedName name="Depr">[109]DEPR!$A$5:$N$41</definedName>
    <definedName name="DEPRECIATION">#REF!</definedName>
    <definedName name="Depreciation_Rate">[110]Inputs!$B$7</definedName>
    <definedName name="DeptStatus">[111]Lists!$A$1:$A$15</definedName>
    <definedName name="Detail_A">'[47]Reg Asset Analysis'!$E$9:$Q$101,'[47]Reg Asset Analysis'!$R$9:$AC$101,'[47]Reg Asset Analysis'!$AD$9:$AP$101,'[47]Reg Asset Analysis'!$AQ$9:$BB$101,'[47]Reg Asset Analysis'!$BC$9:$BN$101,'[47]Reg Asset Analysis'!$BO$9:$BZ$101,'[47]Reg Asset Analysis'!$CA$9:$CL$101,'[47]Reg Asset Analysis'!$CM$9:$CX$101,'[47]Reg Asset Analysis'!$CY$9:$DJ$101,'[47]Reg Asset Analysis'!$DK$9:$DV$101,'[47]Reg Asset Analysis'!$DW$9:$EH$101</definedName>
    <definedName name="Detail_E">'[47]Reg Asset Analysis'!$E$135:$Q$210,'[47]Reg Asset Analysis'!$R$135:$AC$210,'[47]Reg Asset Analysis'!$AD$135:$AP$210,'[47]Reg Asset Analysis'!$AQ$135:$BB$210,'[47]Reg Asset Analysis'!$BC$135:$BN$210,'[47]Reg Asset Analysis'!$BO$135:$BZ$210,'[47]Reg Asset Analysis'!$CA$135:$CL$210,'[47]Reg Asset Analysis'!$CM$135:$CX$210,'[47]Reg Asset Analysis'!$CY$135:$DJ$210,'[47]Reg Asset Analysis'!$DK$135:$DV$210,'[47]Reg Asset Analysis'!$DW$135:$EH$210</definedName>
    <definedName name="Detail_MTD">#REF!,#REF!,#REF!,#REF!,#REF!,#REF!,#REF!</definedName>
    <definedName name="Detail_Table">#REF!</definedName>
    <definedName name="DetRecRange">'[112]Detail Records'!$C$5:$P$364</definedName>
    <definedName name="df">1</definedName>
    <definedName name="DF_498_1010010">#REF!</definedName>
    <definedName name="DF_498_2284025">#REF!</definedName>
    <definedName name="DF_498_TAX31_660.366">#REF!</definedName>
    <definedName name="DF_527_2284025">#REF!</definedName>
    <definedName name="DF_527_TAX31_660.365">#REF!</definedName>
    <definedName name="dfd" hidden="1">40665.3713194444</definedName>
    <definedName name="Diablo_Total">#REF!</definedName>
    <definedName name="Diablo_YTD">#REF!</definedName>
    <definedName name="Dif_CA_xxxx_F062">'[74]CA Adj_OS_old'!$F$55</definedName>
    <definedName name="Dif_CA_xxxx_F063">'[74]CA Adj_OS_old'!$F$71</definedName>
    <definedName name="Dif_CA_xxxx_F151.1">'[36]Linked Data'!$C$39</definedName>
    <definedName name="Dif_CA_xxxx_F151.2">'[36]Linked Data'!$C$40</definedName>
    <definedName name="DirectCharges">#REF!</definedName>
    <definedName name="discbal">#REF!</definedName>
    <definedName name="DISCO_ACCPAY">[39]CAPDATA!$B$1420:$Y$1420</definedName>
    <definedName name="DISCO_ACCTAX">[39]CAPDATA!$B$1421:$Y$1421</definedName>
    <definedName name="DISCO_AFUDC">[39]CAPDATA!$B$1448:$Y$1448</definedName>
    <definedName name="DISCO_ALLOC">[39]DISCO!$C$49:$U$49</definedName>
    <definedName name="DISCO_ARCUSBAL">[39]CAPDATA!$B$1422:$Y$1422</definedName>
    <definedName name="DISCO_BALACPAY">[39]CAPDATA!$B$1423:$Y$1423</definedName>
    <definedName name="DISCO_BALACREC">[39]CAPDATA!$B$1424:$Y$1424</definedName>
    <definedName name="DISCO_CADCON">[39]CAPDATA!$B$1462:$Y$1462</definedName>
    <definedName name="DISCO_CHBALAC">[39]CAPDATA!$B$1401:$Y$1401</definedName>
    <definedName name="DISCO_CHGACPAY">[39]CAPDATA!$B$1402:$Y$1402</definedName>
    <definedName name="DISCO_CHGACREC">[39]CAPDATA!$B$1403:$Y$1403</definedName>
    <definedName name="DISCO_CHGBOND">[39]CAPDATA!$B$1404:$Y$1404</definedName>
    <definedName name="DISCO_CHGFUEL">[39]CAPDATA!$B$1405:$Y$1405</definedName>
    <definedName name="DISCO_CHGMS">[39]CAPDATA!$B$1406:$Y$1406</definedName>
    <definedName name="DISCO_CHGPFD">[39]CAPDATA!$B$1407:$Y$1407</definedName>
    <definedName name="DISCO_CHGSTOCK">[39]CAPDATA!$B$1408:$Y$1408</definedName>
    <definedName name="DISCO_CHGSTPOS">[39]CAPDATA!$B$1409:$Y$1409</definedName>
    <definedName name="DISCO_CIAC">[39]CAPDATA!$B$1410:$Y$1410</definedName>
    <definedName name="DISCO_CWIP">[39]CAPDATA!$B$1460:$Y$1460</definedName>
    <definedName name="DISCO_DEFTAX">[39]CAPDATA!$B$1411:$Y$1411</definedName>
    <definedName name="DISCO_DEFTXBAL">[39]CAPDATA!$B$1412:$Y$1412</definedName>
    <definedName name="DISCO_DELTA_BILLREV">[39]CAPDATA!$B$1391:$Y$1391</definedName>
    <definedName name="DISCO_DELTA_DFTX">[39]CAPDATA!$D$1386</definedName>
    <definedName name="DISCO_DELTA_ITC">[39]CAPDATA!$C$1386</definedName>
    <definedName name="DISCO_DFITCBAL">[39]CAPDATA!$B$1425:$Y$1425</definedName>
    <definedName name="DISCO_DFTXBAL">[39]CAPDATA!$B$1426:$Y$1426</definedName>
    <definedName name="DISCO_DIVDISB">[39]CAPDATA!$B$1413:$Y$1413</definedName>
    <definedName name="DISCO_DIVPAY">[39]CAPDATA!$B$1427:$Y$1427</definedName>
    <definedName name="DISCO_EQUITY">[39]CAPDATA!$B$1428:$Y$1428</definedName>
    <definedName name="DISCO_EXPDEF">[39]CAPDATA!$B$1414:$Y$1414</definedName>
    <definedName name="DISCO_INTPAY">[39]CAPDATA!$B$1429:$Y$1429</definedName>
    <definedName name="DISCO_MATSUP">[39]CAPDATA!$B$1461:$Y$1461</definedName>
    <definedName name="DISCO_MORTBOND">[39]CAPDATA!$B$1430:$Y$1430</definedName>
    <definedName name="DISCO_NETCASH">[39]CAPDATA!$B$1415:$Y$1415</definedName>
    <definedName name="DISCO_NETFA">[39]CAPDATA!$B$1416:$Y$1416</definedName>
    <definedName name="DISCO_NETIA">[39]CAPDATA!$B$1417:$Y$1417</definedName>
    <definedName name="DISCO_ODEFCHG">[39]CAPDATA!$B$1456:$Y$1456</definedName>
    <definedName name="DISCO_OFDTAXBK">[39]CAPDATA!$B$1449:$Y$1449</definedName>
    <definedName name="DISCO_OSTTAXBK">[39]CAPDATA!$B$1450:$Y$1450</definedName>
    <definedName name="DISCO_OTHADRB">[39]CAPDATA!$B$1466:$Y$1466</definedName>
    <definedName name="DISCO_OTHCURLB">[39]CAPDATA!$B$1431:$Y$1431</definedName>
    <definedName name="DISCO_OTHDFCRD">[39]CAPDATA!$B$1432:$Y$1432</definedName>
    <definedName name="DISCO_OTHINC">[39]CAPDATA!$B$1552:$Y$1552</definedName>
    <definedName name="DISCO_OTHINV">[39]CAPDATA!$B$1433:$Y$1433</definedName>
    <definedName name="DISCO_OTHNCLB">[39]CAPDATA!$B$1434:$Y$1434</definedName>
    <definedName name="DISCO_OTHNET">[39]CAPDATA!$B$1418:$Y$1418</definedName>
    <definedName name="DISCO_OTHWCAP">[39]CAPDATA!$B$1419:$Y$1419</definedName>
    <definedName name="DISCO_OTNETFA">[39]CAPDATA!$B$1458:$Y$1458</definedName>
    <definedName name="DISCO_PFDOUT">[39]CAPDATA!$B$1435:$Y$1435</definedName>
    <definedName name="DISCO_PRYADVGP">[39]CAPDATA!$B$1436:$Y$1436</definedName>
    <definedName name="DISCO_STBOR">[39]CAPDATA!$B$1437:$Y$1437</definedName>
    <definedName name="DISCO_STINV">[39]CAPDATA!$B$1438:$Y$1438</definedName>
    <definedName name="DISCO_SUBINV">[39]CAPDATA!$B$1439:$Y$1439</definedName>
    <definedName name="DISCO_TASSETS">[39]CAPDATA!$B$1440:$Y$1440</definedName>
    <definedName name="DISCO_TDEFCHG">[39]CAPDATA!$B$1441:$Y$1441</definedName>
    <definedName name="DISCO_TINTEXP">[39]CAPDATA!$B$1447:$Y$1447</definedName>
    <definedName name="DISCO_TOINCDED">[39]CAPDATA!$B$1451:$Y$1451</definedName>
    <definedName name="DISCO_TOTCURAS">[39]CAPDATA!$B$1442:$Y$1442</definedName>
    <definedName name="DISCO_TOTLTAS">[39]CAPDATA!$B$1443:$Y$1443</definedName>
    <definedName name="DISCO_UNACLIAB">[39]CAPDATA!$B$1444:$Y$1444</definedName>
    <definedName name="DISCO_UTASAM">[39]CAPDATA!$B$1446:$Y$1446</definedName>
    <definedName name="DISCO_UTASDRES">[39]CAPDATA!$B$1445:$Y$1445</definedName>
    <definedName name="DISCO_UTASSETS">[39]CAPDATA!$B$1457:$Y$1457</definedName>
    <definedName name="DISCO_WCASHRB">[39]CAPDATA!$B$1465:$Y$1465</definedName>
    <definedName name="discount">#REF!</definedName>
    <definedName name="DiscountFactors">#REF!</definedName>
    <definedName name="discountfactors2">#REF!</definedName>
    <definedName name="DiscRate">#REF!</definedName>
    <definedName name="DiscRate2">#REF!</definedName>
    <definedName name="Dispatch_Method">#REF!</definedName>
    <definedName name="Distflag">#REF!</definedName>
    <definedName name="DistinctDistrictsPivotColumn">[45]LookupTables!$I$3:$I$18</definedName>
    <definedName name="DISTRIBUTION">#REF!</definedName>
    <definedName name="Distribution2">[113]Data!$G$28</definedName>
    <definedName name="DIV">#REF!</definedName>
    <definedName name="DivCase">[39]CAPDATA!$E$1309</definedName>
    <definedName name="DivisionCC">[114]xInput!#REF!</definedName>
    <definedName name="DivisionDA">[114]xInput!#REF!</definedName>
    <definedName name="DivisionDI">[114]xInput!#REF!</definedName>
    <definedName name="DivisionEB">[114]xInput!#REF!</definedName>
    <definedName name="DivisionFR">[114]xInput!#REF!</definedName>
    <definedName name="DivisionGO">[114]xInput!#REF!</definedName>
    <definedName name="DivisionHB">[114]xInput!#REF!</definedName>
    <definedName name="DivisionKE">[114]xInput!#REF!</definedName>
    <definedName name="DivisionLP">[114]xInput!#REF!</definedName>
    <definedName name="DivisionMI">[114]xInput!#REF!</definedName>
    <definedName name="DivisionNB">[114]xInput!#REF!</definedName>
    <definedName name="DivisionNV">[114]xInput!#REF!</definedName>
    <definedName name="DivisionPN">[114]xInput!#REF!</definedName>
    <definedName name="Divisions">#REF!</definedName>
    <definedName name="DivisionSA">[114]xInput!#REF!</definedName>
    <definedName name="DivisionSF">[114]xInput!#REF!</definedName>
    <definedName name="DivisionSI">[114]xInput!#REF!</definedName>
    <definedName name="DivisionSJ">[114]xInput!#REF!</definedName>
    <definedName name="DivisionSO">[114]xInput!#REF!</definedName>
    <definedName name="DivisionST">[114]xInput!#REF!</definedName>
    <definedName name="DivisionYO">[114]xInput!#REF!</definedName>
    <definedName name="DivKey">[115]Setup!$C$6</definedName>
    <definedName name="Dmdmult">#REF!</definedName>
    <definedName name="DNisFinal">49</definedName>
    <definedName name="DocTyp">[70]DocTyp!$A$2:$B$129</definedName>
    <definedName name="dollar">'[116]Day3 Snapshot'!$H$2</definedName>
    <definedName name="Dollars">[117]Headers!$B$12</definedName>
    <definedName name="DoneList">[111]Lists!$H$1:$H$3</definedName>
    <definedName name="DoPrint">#REF!</definedName>
    <definedName name="DRA_dept_Factor">'[118]3 AG TestYrDeptCapInput '!$A$10:$K$74</definedName>
    <definedName name="DRA_Input2a">'[118]2 AG TestYr Input'!$A$53:$L$191</definedName>
    <definedName name="ds">#REF!</definedName>
    <definedName name="dyfhn" hidden="1">{#N/A,#N/A,FALSE,"Aging Summary";#N/A,#N/A,FALSE,"Ratio Analysis";#N/A,#N/A,FALSE,"Test 120 Day Accts";#N/A,#N/A,FALSE,"Tickmarks"}</definedName>
    <definedName name="e" hidden="1">{#N/A,#N/A,FALSE,"CTC Summary - EOY";#N/A,#N/A,FALSE,"CTC Summary - Wtavg"}</definedName>
    <definedName name="e_1" hidden="1">{#N/A,#N/A,FALSE,"CTC Summary - EOY";#N/A,#N/A,FALSE,"CTC Summary - Wtavg"}</definedName>
    <definedName name="e_2" hidden="1">{#N/A,#N/A,FALSE,"CTC Summary - EOY";#N/A,#N/A,FALSE,"CTC Summary - Wtavg"}</definedName>
    <definedName name="e_3" hidden="1">{#N/A,#N/A,FALSE,"CTC Summary - EOY";#N/A,#N/A,FALSE,"CTC Summary - Wtavg"}</definedName>
    <definedName name="EASOP">#REF!</definedName>
    <definedName name="ECML">#REF!</definedName>
    <definedName name="ECNO">#REF!</definedName>
    <definedName name="EconStim">#REF!</definedName>
    <definedName name="ED" hidden="1">"3W3Y8WU9D4KB8I8XZYLB5WWMT"</definedName>
    <definedName name="EDACORE_AGR">[61]!EDACORE_AGR</definedName>
    <definedName name="EDACORE_EV">[61]!EDACORE_EV</definedName>
    <definedName name="EDACORE_INCSALE">[61]!EDACORE_INCSALE</definedName>
    <definedName name="EDACORE_INT">[61]!EDACORE_INT</definedName>
    <definedName name="EDACORE_LLP">[61]!EDACORE_LLP</definedName>
    <definedName name="EDACORE_LOSSES">[61]!EDACORE_LOSSES</definedName>
    <definedName name="EDACORE_MLP">[61]!EDACORE_MLP</definedName>
    <definedName name="EDACORE_OTHNON">[61]!EDACORE_OTHNON</definedName>
    <definedName name="EDACORE_PLDADJ">[61]!EDACORE_PLDADJ</definedName>
    <definedName name="EDACORE_PUBAUT">[61]!EDACORE_PUBAUT</definedName>
    <definedName name="EDACORE_RAILWAY">[61]!EDACORE_RAILWAY</definedName>
    <definedName name="EDACORE_RES">[61]!EDACORE_RES</definedName>
    <definedName name="EDACORE_RESALE">[61]!EDACORE_RESALE</definedName>
    <definedName name="EDACORE_SMLP">[61]!EDACORE_SMLP</definedName>
    <definedName name="EDACORE_STREET">[61]!EDACORE_STREET</definedName>
    <definedName name="EDAFIRMTRAN_AGR">[61]!EDAFIRMTRAN_AGR</definedName>
    <definedName name="EDAFIRMTRAN_EV">[61]!EDAFIRMTRAN_EV</definedName>
    <definedName name="EDAFIRMTRAN_INCSALE">[61]!EDAFIRMTRAN_INCSALE</definedName>
    <definedName name="EDAFIRMTRAN_INT">[61]!EDAFIRMTRAN_INT</definedName>
    <definedName name="EDAFIRMTRAN_LLP">[61]!EDAFIRMTRAN_LLP</definedName>
    <definedName name="EDAFIRMTRAN_LOSSES">[61]!EDAFIRMTRAN_LOSSES</definedName>
    <definedName name="EDAFIRMTRAN_MLP">[61]!EDAFIRMTRAN_MLP</definedName>
    <definedName name="EDAFIRMTRAN_OTHNON">[61]!EDAFIRMTRAN_OTHNON</definedName>
    <definedName name="EDAFIRMTRAN_PLDADJ">[61]!EDAFIRMTRAN_PLDADJ</definedName>
    <definedName name="EDAFIRMTRAN_PUBAUT">[61]!EDAFIRMTRAN_PUBAUT</definedName>
    <definedName name="EDAFIRMTRAN_RAILWAY">[61]!EDAFIRMTRAN_RAILWAY</definedName>
    <definedName name="EDAFIRMTRAN_RES">[61]!EDAFIRMTRAN_RES</definedName>
    <definedName name="EDAFIRMTRAN_RESALE">[61]!EDAFIRMTRAN_RESALE</definedName>
    <definedName name="EDAFIRMTRAN_SMLP">[61]!EDAFIRMTRAN_SMLP</definedName>
    <definedName name="EDAFIRMTRAN_STREET">[61]!EDAFIRMTRAN_STREET</definedName>
    <definedName name="EDataYears">[61]ERSDATA!EDataYears</definedName>
    <definedName name="EDATotal_Core">[61]!EDATotal_Core</definedName>
    <definedName name="EDATotal_Firmtran">[61]!EDATotal_Firmtran</definedName>
    <definedName name="EDIT.MENU">[3]FUELOIL!#REF!</definedName>
    <definedName name="EDITMEN">#REF!</definedName>
    <definedName name="ee" hidden="1">{"PI_Data",#N/A,TRUE,"P&amp;I Data"}</definedName>
    <definedName name="ef" hidden="1">{"PI_Data",#N/A,TRUE,"P&amp;I Data"}</definedName>
    <definedName name="EG___Fossil_Facilities">#REF!</definedName>
    <definedName name="EGBU_ACCPAY">[39]CAPDATA!$B$1134:$Y$1134</definedName>
    <definedName name="EGBU_ACCTAX">[39]CAPDATA!$B$1135:$Y$1135</definedName>
    <definedName name="EGBU_ADVALT">[39]CAPDATA!$B$1238:$Y$1238</definedName>
    <definedName name="EGBU_AFUDC">[39]CAPDATA!$B$1162:$Y$1162</definedName>
    <definedName name="EGBU_ARCUSBAL">[39]CAPDATA!$B$1136:$Y$1136</definedName>
    <definedName name="EGBU_BALACPAY">[39]CAPDATA!$B$1137:$Y$1137</definedName>
    <definedName name="EGBU_BALACREC">[39]CAPDATA!$B$1138:$Y$1138</definedName>
    <definedName name="EGBU_BASE">[39]CAPDATA!$B$1100:$Y$1100</definedName>
    <definedName name="EGBU_BKADD">[39]CAPDATA!$B$1206:$Y$1206</definedName>
    <definedName name="EGBU_BKRES">[39]CAPDATA!$B$1237:$Y$1237</definedName>
    <definedName name="EGBU_CADCNRB">[39]CAPDATA!$B$1227:$Y$1227</definedName>
    <definedName name="EGBU_CADCON">[39]CAPDATA!$B$1176:$Y$1176</definedName>
    <definedName name="EGBU_CHBALAC">[39]CAPDATA!$B$1115:$Y$1115</definedName>
    <definedName name="EGBU_CHGACPAY">[39]CAPDATA!$B$1116:$Y$1116</definedName>
    <definedName name="EGBU_CHGACREC">[39]CAPDATA!$B$1117:$Y$1117</definedName>
    <definedName name="EGBU_CHGBOND">[39]CAPDATA!$B$1118:$Y$1118</definedName>
    <definedName name="EGBU_CHGFUEL">[39]CAPDATA!$B$1119:$Y$1119</definedName>
    <definedName name="EGBU_CHGMS">[39]CAPDATA!$B$1120:$Y$1120</definedName>
    <definedName name="EGBU_CHGPFD">[39]CAPDATA!$B$1121:$Y$1121</definedName>
    <definedName name="EGBU_CHGSTOCK">[39]CAPDATA!$B$1122:$Y$1122</definedName>
    <definedName name="EGBU_CHGSTPOS">[39]CAPDATA!$B$1123:$Y$1123</definedName>
    <definedName name="EGBU_CIAC">[39]CAPDATA!$B$1124:$Y$1124</definedName>
    <definedName name="EGBU_CWIP">[39]CAPDATA!$B$1174:$Y$1174</definedName>
    <definedName name="EGBU_DEFTAX">[39]CAPDATA!$B$1125:$Y$1125</definedName>
    <definedName name="EGBU_DEFTXBAL">[39]CAPDATA!$B$1126:$Y$1126</definedName>
    <definedName name="EGBU_DEPBK">[39]CAPDATA!$B$1239:$Y$1239</definedName>
    <definedName name="EGBU_DEPRB">[39]CAPDATA!$B$1228:$Y$1228</definedName>
    <definedName name="EGBU_DFITCBAL">[39]CAPDATA!$B$1139:$Y$1139</definedName>
    <definedName name="EGBU_DFTXBAL">[39]CAPDATA!$B$1140:$Y$1140</definedName>
    <definedName name="EGBU_DITCRB">[39]CAPDATA!$B$1229:$Y$1229</definedName>
    <definedName name="EGBU_DIVDISB">[39]CAPDATA!$B$1127:$Y$1127</definedName>
    <definedName name="EGBU_DIVPAY">[39]CAPDATA!$B$1141:$Y$1141</definedName>
    <definedName name="EGBU_DSMINC">[39]CAPDATA!$B$1110:$Y$1110</definedName>
    <definedName name="EGBU_DTXBAL">[39]CAPDATA!$B$1235:$Y$1235</definedName>
    <definedName name="EGBU_DTXRB">[39]CAPDATA!$B$1230:$Y$1230</definedName>
    <definedName name="EGBU_ECA">[39]CAPDATA!$B$1101:$Y$1101</definedName>
    <definedName name="EGBU_ECONS">[39]CAPDATA!$B$1102:$Y$1102</definedName>
    <definedName name="EGBU_ELM">[39]CAPDATA!$B$1103:$Y$1103</definedName>
    <definedName name="EGBU_EMARK">[39]CAPDATA!$B$1104:$Y$1104</definedName>
    <definedName name="EGBU_EPRODO">[39]CAPDATA!$B$1105:$Y$1105</definedName>
    <definedName name="EGBU_EQUITY">[39]CAPDATA!$B$1142:$Y$1142</definedName>
    <definedName name="EGBU_EXPDEF">[39]CAPDATA!$B$1128:$Y$1128</definedName>
    <definedName name="EGBU_FDTAXBK">[39]CAPDATA!$B$1096:$Y$1096</definedName>
    <definedName name="EGBU_FTXDPA">[39]CAPDATA!$B$1240:$Y$1240</definedName>
    <definedName name="EGBU_FTXDPS">[39]CAPDATA!$B$1241:$Y$1241</definedName>
    <definedName name="EGBU_INTPAY">[39]CAPDATA!$B$1143:$Y$1143</definedName>
    <definedName name="EGBU_MATSRB">[39]CAPDATA!$B$1231:$Y$1231</definedName>
    <definedName name="EGBU_MATSUP">[39]CAPDATA!$B$1175:$Y$1175</definedName>
    <definedName name="EGBU_MISCREV">[39]CAPDATA!$B$1111:$Y$1111</definedName>
    <definedName name="EGBU_MORTBOND">[39]CAPDATA!$B$1144:$Y$1144</definedName>
    <definedName name="EGBU_NETCASH">[39]CAPDATA!$B$1129:$Y$1129</definedName>
    <definedName name="EGBU_NETFA">[39]CAPDATA!$B$1130:$Y$1130</definedName>
    <definedName name="EGBU_NETIA">[39]CAPDATA!$B$1131:$Y$1131</definedName>
    <definedName name="EGBU_ODEFCHG">[39]CAPDATA!$B$1170:$Y$1170</definedName>
    <definedName name="EGBU_OFDTAXBK">[39]CAPDATA!$B$1163:$Y$1163</definedName>
    <definedName name="EGBU_OSTTAXBK">[39]CAPDATA!$B$1164:$Y$1164</definedName>
    <definedName name="EGBU_OTHADRB">[39]CAPDATA!$B$1232:$Y$1232</definedName>
    <definedName name="EGBU_OTHCURLB">[39]CAPDATA!$B$1145:$Y$1145</definedName>
    <definedName name="EGBU_OTHDFCRD">[39]CAPDATA!$B$1146:$Y$1146</definedName>
    <definedName name="EGBU_OTHINV">[39]CAPDATA!$B$1147:$Y$1147</definedName>
    <definedName name="EGBU_OTHNCLB">[39]CAPDATA!$B$1148:$Y$1148</definedName>
    <definedName name="EGBU_OTHNET">[39]CAPDATA!$B$1132:$Y$1132</definedName>
    <definedName name="EGBU_OTHWCAP">[39]CAPDATA!$B$1133:$Y$1133</definedName>
    <definedName name="EGBU_OTNETFA">[39]CAPDATA!$B$1172:$Y$1172</definedName>
    <definedName name="EGBU_PAYTAX">[39]CAPDATA!$B$1108:$Y$1108</definedName>
    <definedName name="EGBU_PFDOUT">[39]CAPDATA!$B$1149:$Y$1149</definedName>
    <definedName name="EGBU_PLANT">[39]CAPDATA!$B$1236:$Y$1236</definedName>
    <definedName name="EGBU_PLANTRB">[39]CAPDATA!$B$1233:$Y$1233</definedName>
    <definedName name="EGBU_PRYADVGP">[39]CAPDATA!$B$1150:$Y$1150</definedName>
    <definedName name="EGBU_REPALOW">[39]CAPDATA!$B$1109:$Y$1109</definedName>
    <definedName name="EGBU_STBOR">[39]CAPDATA!$B$1151:$Y$1151</definedName>
    <definedName name="EGBU_STINV">[39]CAPDATA!$B$1152:$Y$1152</definedName>
    <definedName name="EGBU_STTAXBK">[39]CAPDATA!$B$1097:$Y$1097</definedName>
    <definedName name="EGBU_STXDEP">[39]CAPDATA!$B$1242:$Y$1242</definedName>
    <definedName name="EGBU_SUBINV">[39]CAPDATA!$B$1153:$Y$1153</definedName>
    <definedName name="EGBU_TASSETS">[39]CAPDATA!$B$1154:$Y$1154</definedName>
    <definedName name="EGBU_TDEFCHG">[39]CAPDATA!$B$1155:$Y$1155</definedName>
    <definedName name="EGBU_TEXP">[39]CAPDATA!$B$1205:$Y$1205</definedName>
    <definedName name="EGBU_TINTEXP">[39]CAPDATA!$B$1161:$Y$1161</definedName>
    <definedName name="EGBU_TOINCDED">[39]CAPDATA!$B$1165:$Y$1165</definedName>
    <definedName name="EGBU_TOPREV">[39]CAPDATA!$B$1095:$Y$1095</definedName>
    <definedName name="EGBU_TOTCAP">[39]CAPDATA!$B$1166:$Y$1166</definedName>
    <definedName name="EGBU_TOTCURAS">[39]CAPDATA!$B$1156:$Y$1156</definedName>
    <definedName name="EGBU_TOTLTAS">[39]CAPDATA!$B$1157:$Y$1157</definedName>
    <definedName name="EGBU_TOTMAIN">[39]CAPDATA!$B$1106:$Y$1106</definedName>
    <definedName name="EGBU_UF">[39]CAPDATA!$B$1098:$Y$1098</definedName>
    <definedName name="EGBU_UNACLIAB">[39]CAPDATA!$B$1158:$Y$1158</definedName>
    <definedName name="EGBU_UTASAM">[39]CAPDATA!$B$1160:$Y$1160</definedName>
    <definedName name="EGBU_UTASDRES">[39]CAPDATA!$B$1159:$Y$1159</definedName>
    <definedName name="EGBU_UTASSETS">[39]CAPDATA!$B$1171:$Y$1171</definedName>
    <definedName name="EGBU_WCASHRB">[39]CAPDATA!$B$1234:$Y$1234</definedName>
    <definedName name="EHBU_ACCPAY">[39]CAPDATA!$B$981:$Y$981</definedName>
    <definedName name="EHBU_ACCTAX">[39]CAPDATA!$B$982:$Y$982</definedName>
    <definedName name="EHBU_ADVALT">[39]CAPDATA!$B$1085:$Y$1085</definedName>
    <definedName name="EHBU_AFUDC">[39]CAPDATA!$B$1009:$Y$1009</definedName>
    <definedName name="EHBU_ARCUSBAL">[39]CAPDATA!$B$983:$Y$983</definedName>
    <definedName name="EHBU_BALACPAY">[39]CAPDATA!$B$984:$Y$984</definedName>
    <definedName name="EHBU_BALACREC">[39]CAPDATA!$B$985:$Y$985</definedName>
    <definedName name="EHBU_BASE">[39]CAPDATA!$B$947:$Y$947</definedName>
    <definedName name="EHBU_BKADD">[39]CAPDATA!$B$1053:$Y$1053</definedName>
    <definedName name="EHBU_BKRES">[39]CAPDATA!$B$1084:$Y$1084</definedName>
    <definedName name="EHBU_CADCNRB">[39]CAPDATA!$B$1074:$Y$1074</definedName>
    <definedName name="EHBU_CADCON">[39]CAPDATA!$B$1023:$Y$1023</definedName>
    <definedName name="EHBU_CHBALAC">[39]CAPDATA!$B$962:$Y$962</definedName>
    <definedName name="EHBU_CHGACPAY">[39]CAPDATA!$B$963:$Y$963</definedName>
    <definedName name="EHBU_CHGACREC">[39]CAPDATA!$B$964:$Y$964</definedName>
    <definedName name="EHBU_CHGBOND">[39]CAPDATA!$B$965:$Y$965</definedName>
    <definedName name="EHBU_CHGFUEL">[39]CAPDATA!$B$966:$Y$966</definedName>
    <definedName name="EHBU_CHGMS">[39]CAPDATA!$B$967:$Y$967</definedName>
    <definedName name="EHBU_CHGPFD">[39]CAPDATA!$B$968:$Y$968</definedName>
    <definedName name="EHBU_CHGSTOCK">[39]CAPDATA!$B$969:$Y$969</definedName>
    <definedName name="EHBU_CHGSTPOS">[39]CAPDATA!$B$970:$Y$970</definedName>
    <definedName name="EHBU_CIAC">[39]CAPDATA!$B$971:$Y$971</definedName>
    <definedName name="EHBU_CWIP">[39]CAPDATA!$B$1021:$Y$1021</definedName>
    <definedName name="EHBU_DEFTAX">[39]CAPDATA!$B$972:$Y$972</definedName>
    <definedName name="EHBU_DEFTXBAL">[39]CAPDATA!$B$973:$Y$973</definedName>
    <definedName name="EHBU_DEPBK">[39]CAPDATA!$B$1086:$Y$1086</definedName>
    <definedName name="EHBU_DEPRB">[39]CAPDATA!$B$1075:$Y$1075</definedName>
    <definedName name="EHBU_DFITCBAL">[39]CAPDATA!$B$986:$Y$986</definedName>
    <definedName name="EHBU_DFTXBAL">[39]CAPDATA!$B$987:$Y$987</definedName>
    <definedName name="EHBU_DITCRB">[39]CAPDATA!$B$1076:$Y$1076</definedName>
    <definedName name="EHBU_DIVDISB">[39]CAPDATA!$B$974:$Y$974</definedName>
    <definedName name="EHBU_DIVPAY">[39]CAPDATA!$B$988:$Y$988</definedName>
    <definedName name="EHBU_DSMINC">[39]CAPDATA!$B$957:$Y$957</definedName>
    <definedName name="EHBU_DTXBAL">[39]CAPDATA!$B$1082:$Y$1082</definedName>
    <definedName name="EHBU_DTXRB">[39]CAPDATA!$B$1077:$Y$1077</definedName>
    <definedName name="EHBU_ECA">[39]CAPDATA!$B$948:$Y$948</definedName>
    <definedName name="EHBU_ECONS">[39]CAPDATA!$B$949:$Y$949</definedName>
    <definedName name="EHBU_ELM">[39]CAPDATA!$B$950:$Y$950</definedName>
    <definedName name="EHBU_EMARK">[39]CAPDATA!$B$951:$Y$951</definedName>
    <definedName name="EHBU_EPRODO">[39]CAPDATA!$B$952:$Y$952</definedName>
    <definedName name="EHBU_EQUITY">[39]CAPDATA!$B$989:$Y$989</definedName>
    <definedName name="EHBU_EXPDEF">[39]CAPDATA!$B$975:$Y$975</definedName>
    <definedName name="EHBU_FDTAXBK">[39]CAPDATA!$B$943:$Y$943</definedName>
    <definedName name="EHBU_FTXDPA">[39]CAPDATA!$B$1087:$Y$1087</definedName>
    <definedName name="EHBU_FTXDPS">[39]CAPDATA!$B$1088:$Y$1088</definedName>
    <definedName name="EHBU_INTPAY">[39]CAPDATA!$B$990:$Y$990</definedName>
    <definedName name="EHBU_MATSRB">[39]CAPDATA!$B$1078:$Y$1078</definedName>
    <definedName name="EHBU_MATSUP">[39]CAPDATA!$B$1022:$Y$1022</definedName>
    <definedName name="EHBU_MISCREV">[39]CAPDATA!$B$958:$Y$958</definedName>
    <definedName name="EHBU_MORTBOND">[39]CAPDATA!$B$991:$Y$991</definedName>
    <definedName name="EHBU_NETCASH">[39]CAPDATA!$B$976:$Y$976</definedName>
    <definedName name="EHBU_NETFA">[39]CAPDATA!$B$977:$Y$977</definedName>
    <definedName name="EHBU_NETIA">[39]CAPDATA!$B$978:$Y$978</definedName>
    <definedName name="EHBU_ODEFCHG">[39]CAPDATA!$B$1017:$Y$1017</definedName>
    <definedName name="EHBU_OFDTAXBK">[39]CAPDATA!$B$1010:$Y$1010</definedName>
    <definedName name="EHBU_OSTTAXBK">[39]CAPDATA!$B$1011:$Y$1011</definedName>
    <definedName name="EHBU_OTHADRB">[39]CAPDATA!$B$1079:$Y$1079</definedName>
    <definedName name="EHBU_OTHCURLB">[39]CAPDATA!$B$992:$Y$992</definedName>
    <definedName name="EHBU_OTHDFCRD">[39]CAPDATA!$B$993:$Y$993</definedName>
    <definedName name="EHBU_OTHINV">[39]CAPDATA!$B$994:$Y$994</definedName>
    <definedName name="EHBU_OTHNCLB">[39]CAPDATA!$B$995:$Y$995</definedName>
    <definedName name="EHBU_OTHNET">[39]CAPDATA!$B$979:$Y$979</definedName>
    <definedName name="EHBU_OTHWCAP">[39]CAPDATA!$B$980:$Y$980</definedName>
    <definedName name="EHBU_OTNETFA">[39]CAPDATA!$B$1019:$Y$1019</definedName>
    <definedName name="EHBU_PAYTAX">[39]CAPDATA!$B$955:$Y$955</definedName>
    <definedName name="EHBU_PFDOUT">[39]CAPDATA!$B$996:$Y$996</definedName>
    <definedName name="EHBU_PLANT">[39]CAPDATA!$B$1083:$Y$1083</definedName>
    <definedName name="EHBU_PLANTRB">[39]CAPDATA!$B$1080:$Y$1080</definedName>
    <definedName name="EHBU_PRYADVGP">[39]CAPDATA!$B$997:$Y$997</definedName>
    <definedName name="EHBU_REPALOW">[39]CAPDATA!$B$956:$Y$956</definedName>
    <definedName name="EHBU_STBOR">[39]CAPDATA!$B$998:$Y$998</definedName>
    <definedName name="EHBU_STINV">[39]CAPDATA!$B$999:$Y$999</definedName>
    <definedName name="EHBU_STTAXBK">[39]CAPDATA!$B$944:$Y$944</definedName>
    <definedName name="EHBU_STXDEP">[39]CAPDATA!$B$1089:$Y$1089</definedName>
    <definedName name="EHBU_SUBINV">[39]CAPDATA!$B$1000:$Y$1000</definedName>
    <definedName name="EHBU_TASSETS">[39]CAPDATA!$B$1001:$Y$1001</definedName>
    <definedName name="EHBU_TDEFCHG">[39]CAPDATA!$B$1002:$Y$1002</definedName>
    <definedName name="EHBU_TEXP">[39]CAPDATA!$B$1052:$Y$1052</definedName>
    <definedName name="EHBU_TINTEXP">[39]CAPDATA!$B$1008:$Y$1008</definedName>
    <definedName name="EHBU_TOINCDED">[39]CAPDATA!$B$1012:$Y$1012</definedName>
    <definedName name="EHBU_TOPREV">[39]CAPDATA!$B$942:$Y$942</definedName>
    <definedName name="EHBU_TOTCAP">[39]CAPDATA!$B$1013:$Y$1013</definedName>
    <definedName name="EHBU_TOTCURAS">[39]CAPDATA!$B$1003:$Y$1003</definedName>
    <definedName name="EHBU_TOTLTAS">[39]CAPDATA!$B$1004:$Y$1004</definedName>
    <definedName name="EHBU_TOTMAIN">[39]CAPDATA!$B$953:$Y$953</definedName>
    <definedName name="EHBU_UF">[39]CAPDATA!$B$945:$Y$945</definedName>
    <definedName name="EHBU_UNACLIAB">[39]CAPDATA!$B$1005:$Y$1005</definedName>
    <definedName name="EHBU_UTASAM">[39]CAPDATA!$B$1007:$Y$1007</definedName>
    <definedName name="EHBU_UTASDRES">[39]CAPDATA!$B$1006:$Y$1006</definedName>
    <definedName name="EHBU_UTASSETS">[39]CAPDATA!$B$1018:$Y$1018</definedName>
    <definedName name="EHBU_WCASHRB">[39]CAPDATA!$B$1081:$Y$1081</definedName>
    <definedName name="El">#REF!</definedName>
    <definedName name="EleBA1_LN">[93]GRCROModel_UCC_choice!$B$10</definedName>
    <definedName name="EleBA1Num2">'[93]validate A&amp;G'!$C$2</definedName>
    <definedName name="EleBA2_LN">[93]GRCROModel_UCC_choice!$B$11</definedName>
    <definedName name="EleBA3_LN">[93]GRCROModel_UCC_choice!$B$12</definedName>
    <definedName name="EleBA4_LN">[93]GRCROModel_UCC_choice!$B$13</definedName>
    <definedName name="ELECTRIC_OPERATIONS">#REF!</definedName>
    <definedName name="Electrical" hidden="1">{#N/A,#N/A,TRUE,"Task Status";#N/A,#N/A,TRUE,"Document Status";#N/A,#N/A,TRUE,"Percent Complete";#N/A,#N/A,TRUE,"Manhour Sum"}</definedName>
    <definedName name="ema">#REF!</definedName>
    <definedName name="Emissions_Fee">#REF!</definedName>
    <definedName name="EMMT">[41]Notes!$D$126</definedName>
    <definedName name="Empstatuslist">[111]Lists!$B$1:$B$7</definedName>
    <definedName name="end">[119]TRU94FED!$E$243</definedName>
    <definedName name="End_Bal">#REF!</definedName>
    <definedName name="End_Date">#REF!</definedName>
    <definedName name="EndDate">#REF!</definedName>
    <definedName name="enddefanaly">#REF!</definedName>
    <definedName name="endfootnote">#REF!</definedName>
    <definedName name="Ending">OFFSET([62]Data!$E$1,0,0,COUNTA([62]Data!$E$1:$E$65536))</definedName>
    <definedName name="Energy">#REF!</definedName>
    <definedName name="Energy_Supply">#REF!</definedName>
    <definedName name="EnergyProduct">#REF!</definedName>
    <definedName name="EngHrCostTable">#REF!</definedName>
    <definedName name="EngHrcostTable_Level">#REF!</definedName>
    <definedName name="ENT">#REF!</definedName>
    <definedName name="Entity_List">'[120]DataFlow Defaults'!$I$2:$I$20</definedName>
    <definedName name="EntityID">'[121]DataFlow Defaults'!$B$2</definedName>
    <definedName name="EntityName">'[121]DataFlow Defaults'!$B$1</definedName>
    <definedName name="entries">[119]FEDBENEFITCCFT!$A$2:$F$60</definedName>
    <definedName name="entries1">[119]FEDBENEFITCCFT!$A$63:$E$109</definedName>
    <definedName name="ENTRY">#REF!</definedName>
    <definedName name="EnvComplianceCost">#REF!</definedName>
    <definedName name="EnvComplianceCost2">#REF!</definedName>
    <definedName name="EnvCostTable">#REF!</definedName>
    <definedName name="EnvCostTable2">#REF!</definedName>
    <definedName name="EOM_Balance">#REF!</definedName>
    <definedName name="EOR">[26]REV_EST!#REF!</definedName>
    <definedName name="EOR_COGEN">[26]REV_EST!#REF!</definedName>
    <definedName name="EPACORE_AGR">[61]!EPACORE_AGR</definedName>
    <definedName name="EPACORE_EV">[61]!EPACORE_EV</definedName>
    <definedName name="EPACORE_INCSALE">[61]!EPACORE_INCSALE</definedName>
    <definedName name="EPACORE_INT">[61]!EPACORE_INT</definedName>
    <definedName name="EPACORE_LLP">[61]!EPACORE_LLP</definedName>
    <definedName name="EPACORE_LOSSES">[61]!EPACORE_LOSSES</definedName>
    <definedName name="EPACORE_MLP">[61]!EPACORE_MLP</definedName>
    <definedName name="EPACORE_OTHNON">[61]!EPACORE_OTHNON</definedName>
    <definedName name="EPACORE_PLDADJ">[61]!EPACORE_PLDADJ</definedName>
    <definedName name="EPACORE_PUBAUT">[61]!EPACORE_PUBAUT</definedName>
    <definedName name="EPACORE_RAILWAY">[61]!EPACORE_RAILWAY</definedName>
    <definedName name="EPACORE_RES">[61]!EPACORE_RES</definedName>
    <definedName name="EPACORE_RESALE">[61]!EPACORE_RESALE</definedName>
    <definedName name="EPACORE_SMLP">[61]!EPACORE_SMLP</definedName>
    <definedName name="EPACORE_STREET">[61]!EPACORE_STREET</definedName>
    <definedName name="EPATotal_Core">[61]!EPATotal_Core</definedName>
    <definedName name="EPATotal_Firmtran">[61]!EPATotal_Firmtran</definedName>
    <definedName name="EPMWorkbookOptions_1">"qTQ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10" hidden="1">"IYnnk0x/xSEiQ|z8iiCXIzs7O/9cJ8f8eK/f0|M3x61cnX9vI3bt3//7|/v7tjdz/u/IzXRy/FnsqDUPXjFOJx0|/8/91Vv3GiLJniPL7vzz5/b/7I7J4vHL24uVX/5/33L9RisDa/f4/yu11mt2q1YCiJ8qevfn6wcynD3Z3Dg4e3F7P33uPYCbLH04ePtx/uD2bTO5t79/fPdienD/ItrNPZ/cmD|/d39s7n/2/IJgREoaM|vz08|Pn|sX/x3"</definedName>
    <definedName name="EPMWorkbookOptions_11" hidden="1">"n1myTL06|||OL3|f13f|SqdZrdqtWABD/76sUJUfj4a8swTcenn9679x4Zif33EOL/j2QkDBV73tqz4x|xqt/sVq0GWPXlqy|fnb05Ieqevvr67PreafD7//9jV5|SIcuefPf0|cmXP|JZv9mtWg3w7KuXb06|ekXkPfn6XtL7s|yn78Gy/x9xkzxCSsLmq9f/n/fjvzFaPD/5/zop/t8jsW/Ovjj9IYrqg///iSooGFqVvZ3dB2NO0/x/nU|/U"</definedName>
    <definedName name="EPMWorkbookOptions_12" hidden="1">"Zp8|iOadGmy8yM|6fPJ/R/RJKJPdvf|v06Q//cYvS9Oj19/9er09Q/R8B28h|H7/0hYZagoTtnL01dnXz49|/|8a/bNUONHaff3bBRgE2/0|O7xalUW06wlOPbz4FPTnKBVyyUhTp89zdqMP/Y/fFN1B//4VX5e5838y|WXq3x5dJ6VTf74bvghtzsp86wG0C|Xr7PL3LTsfsxtv1vVbydV9ZaEtGUymtb9L8L2VzOdtcdnzU9mdZFNyvyLvL5w"</definedName>
    <definedName name="EPMWorkbookOptions_13" hidden="1">"EHqf/8aJA/vlSqjx/wB5z7V2m10AAA=="</definedName>
    <definedName name="EPMWorkbookOptions_14" hidden="1">"xalUW06wlOPbz4FPTnKBVyyUhTp89zdqMP/Y/fFN1B//4VX5e5838y|WXq3x5dJ6VTf74bvghtzsp86wG0C|Xr7PL3LTsfsxtv1vVbydV9ZY0VstkNK37X4Ttr2Y6a4/Pmp/M6iKblPkXeX3hIPQ|/40TB/bLlVDj/wES2Pnf7ngAAA=="</definedName>
    <definedName name="EPMWorkbookOptions_2" hidden="1">"jqr64u7ezs3v39/7i|evpPF9k28WyabPlNP/IvjW7|a2PqNc0fXxSLZf5FH2|qU7WdZ0v258s8iv|Mvj6adZm|il9/iJb5NKb7anNF6t1XXBXXzV5/bLOz3OCN83HhNBHR7//s5df/P5PXp68|O7uzu//PYNePp2sdifj1cV8TL|Pp9Xi0f7|vZ2du022ujtZTe9|//f/3ndPT15/|/T5c/r1ZZktl0Q8|vU8K5v8|4/vAhWH2PFqVRbTzCPirR"</definedName>
    <definedName name="EPMWorkbookOptions_3" hidden="1">"E0MEIo3sc67iODRKdvIZijYXp38KtvF7NZvnxaLPJlw5gON3VYNkEbavV6Xl1ZGCdVWdVHbb3OH9|NfLHpVR5F5M3e6PRFYoo2f9c|yy6rumgJL54Kebn33S3ef1bUTeshEP||A8hiOUyg27by2321LH7ROueRH5|cfPnVizeP78a|3ARDKE6ifX9n997BrgcgNhf87pf1LK|Pdh7flV|i0JtVmV2/rKtVXrfXR7v3P71/nk/Ot|9/Otvf3t87f"</definedName>
    <definedName name="EPMWorkbookOptions_4" hidden="1">"7h9cD/Pt3eyfG9/Nnmw/2ByDz2Hb0UAP8|a9nVekpTnsy/yxYSUVaRZyJTRBtRE3vfI9D0l4vfH33t5/Or0xZtv79Kvz06ekeD2Gg8A/XaR11k9nV|7pikpxkfLovzsI3DNRx3x8d6NTN3t3n1896bhfoP0|OLzL978/k|Onx|/ODn9/UnVnb75EXk88rz8/d98|eb3f3X6k/9fp8rju7cRNk9f/KzptpPjN6eff/nq9/n6ym1nZ/9gZ|f2um33"</definedName>
    <definedName name="EPMWorkbookOptions_5" hidden="1">"/3|6zRCRWJT|9|b3f/b77D44fklS/P91Pv0GCfLpjwgS45Dff3dvjP99|iPKWMrc/xGrWIIcn7z56vj5/9dp8f8ee/f0|M3x61cnX9vc3bt3//7|/v7tzd3e///MndIw9M3IMyO/9el3/r/Oqt8oUc5evPzq560L36PInmGT3//lye//3R|RJZSe56efE2V|RJYgP/Dqyy9|/5MvX7z|8kcmMGh2q1bx4RwRcc/efP2A79MHuzsHBw9ubwHv/f/"</definedName>
    <definedName name="EPMWorkbookOptions_6" hidden="1">"PAgoJQ15l|dUv/j/Oq98kWb57/97ej|jh6PHq9PMzUmg/IokjydOvvvji9/n9KZG08/91qvy/R8k/||rFCVH4|GureZqOTz|9d|89Env7///T84aKPWft2fGPWNVvdqtWA6z68tWXz87enBB1T199fXZ97zW2|z9MdjVd34bm3PBrsatPyZBlT757|vzky/|v8|zPAl1e0B9Pvvp5a46HKfPd05P/fwRe3zxpTl68OPni/|tk|X|P/n/18s3JV6"</definedName>
    <definedName name="EPMWorkbookOptions_7" hidden="1">"|IuidfPyh9f/X/6f//1L9HSFk8|Or10/|vs|k3RovnJ/9fJ8X/eyT2zdkXpz9EUX3w/z9RBQVDo7K3s/NgzNnx/6/z6TdJk91Pxzs/b5fGowS5/yMmiTDJj2jSp8nu/|fzrv/vsXhfnB6//urV6esfotU7|P|f1TNUFI/s5emrsy|fnv1/3i/7Zqjx|7z5/7yv/g2K6y0aBdjEGz2|e7xalcU0awmO/Tz41DQnaNVySYjTZ0|zNuOP/Q/fVN3BP"</definedName>
    <definedName name="EPMWorkbookOptions_8" hidden="1">"36Vn9d5M/9y|eUqXx6dZ2WTP74bfsjtTso8qwH0y|Xr7DI3Lbsfc9vvVvXbSVW9JSFtmYymdf|LsP3VTGft8Vnzk1ldZJMy/yKvLxyE3ue/ceLAfrkSavw/fw2RD6k0AAA="</definedName>
    <definedName name="EPMWorkbookOptions_9" hidden="1">"JMTps6dZm/HH/odvqu7gH7/Kz|u8mX|5/HKVL4/Os7LJH98NP|R2J2We1QD65fJ1dpmblt2Pue13q/rtpKreksZqmYymdf|LsP3VTGft8Vnzk1ldZJMy/yKvLxyE3ue/ceLAfrkSavw/KQ2mP6dFAAA="</definedName>
    <definedName name="EPS">0.01</definedName>
    <definedName name="erfmgmt">#REF!</definedName>
    <definedName name="erfoffset">#REF!</definedName>
    <definedName name="erfunion">#REF!</definedName>
    <definedName name="ERTAGR_BASES">[61]!ERTAGR_BASES</definedName>
    <definedName name="ERTAGR_CTC">[61]!ERTAGR_CTC</definedName>
    <definedName name="ERTAGR_DISTR">[61]!ERTAGR_DISTR</definedName>
    <definedName name="ERTAGR_FUEL">[61]!ERTAGR_FUEL</definedName>
    <definedName name="ERTAGR_OTHER">[61]!ERTAGR_OTHER</definedName>
    <definedName name="ERTAGR_TRANS">[61]!ERTAGR_TRANS</definedName>
    <definedName name="ERTEV_BASES">[61]!ERTEV_BASES</definedName>
    <definedName name="ERTEV_CTC">[61]!ERTEV_CTC</definedName>
    <definedName name="ERTEV_DISTR">[61]!ERTEV_DISTR</definedName>
    <definedName name="ERTEV_FUEL">[61]!ERTEV_FUEL</definedName>
    <definedName name="ERTEV_OTHER">[61]!ERTEV_OTHER</definedName>
    <definedName name="ERTEV_TRANS">[61]!ERTEV_TRANS</definedName>
    <definedName name="ERTINCSALE_BASES">[61]!ERTINCSALE_BASES</definedName>
    <definedName name="ERTINCSALE_CTC">[61]!ERTINCSALE_CTC</definedName>
    <definedName name="ERTINCSALE_DISTR">[61]!ERTINCSALE_DISTR</definedName>
    <definedName name="ERTINCSALE_FUEL">[61]!ERTINCSALE_FUEL</definedName>
    <definedName name="ERTINCSALE_OTHER">[61]!ERTINCSALE_OTHER</definedName>
    <definedName name="ERTINCSALE_TRANS">[61]!ERTINCSALE_TRANS</definedName>
    <definedName name="ERTINT_BASES">[61]!ERTINT_BASES</definedName>
    <definedName name="ERTINT_CTC">[61]!ERTINT_CTC</definedName>
    <definedName name="ERTINT_DISTR">[61]!ERTINT_DISTR</definedName>
    <definedName name="ERTINT_FTA">[61]!ERTINT_FTA</definedName>
    <definedName name="ERTINT_FUEL">[61]!ERTINT_FUEL</definedName>
    <definedName name="ERTINT_OTHER">[61]!ERTINT_OTHER</definedName>
    <definedName name="ERTINT_TRANS">[61]!ERTINT_TRANS</definedName>
    <definedName name="ERTLLP_BASES">[61]!ERTLLP_BASES</definedName>
    <definedName name="ERTLLP_CTC">[61]!ERTLLP_CTC</definedName>
    <definedName name="ERTLLP_DISTR">[61]!ERTLLP_DISTR</definedName>
    <definedName name="ERTLLP_FUEL">[61]!ERTLLP_FUEL</definedName>
    <definedName name="ERTLLP_OTHER">[61]!ERTLLP_OTHER</definedName>
    <definedName name="ERTLLP_TRANS">[61]!ERTLLP_TRANS</definedName>
    <definedName name="ERTMLP_BASES">[61]!ERTMLP_BASES</definedName>
    <definedName name="ERTMLP_CTC">[61]!ERTMLP_CTC</definedName>
    <definedName name="ERTMLP_DISTR">[61]!ERTMLP_DISTR</definedName>
    <definedName name="ERTMLP_FTA">[61]!ERTMLP_FTA</definedName>
    <definedName name="ERTMLP_FUEL">[61]!ERTMLP_FUEL</definedName>
    <definedName name="ERTMLP_OTHER">[61]!ERTMLP_OTHER</definedName>
    <definedName name="ERTMLP_TRANS">[61]!ERTMLP_TRANS</definedName>
    <definedName name="ERTPUBAUT_BASES">[61]!ERTPUBAUT_BASES</definedName>
    <definedName name="ERTPUBAUT_CTC">[61]!ERTPUBAUT_CTC</definedName>
    <definedName name="ERTPUBAUT_DISTR">[61]!ERTPUBAUT_DISTR</definedName>
    <definedName name="ERTPUBAUT_FUEL">[61]!ERTPUBAUT_FUEL</definedName>
    <definedName name="ERTPUBAUT_OTHER">[61]!ERTPUBAUT_OTHER</definedName>
    <definedName name="ERTPUBAUT_TRANS">[61]!ERTPUBAUT_TRANS</definedName>
    <definedName name="ERTRAILWAY_BASES">[61]!ERTRAILWAY_BASES</definedName>
    <definedName name="ERTRAILWAY_CTC">[61]!ERTRAILWAY_CTC</definedName>
    <definedName name="ERTRAILWAY_DISTR">[61]!ERTRAILWAY_DISTR</definedName>
    <definedName name="ERTRAILWAY_FTA">[61]!ERTRAILWAY_FTA</definedName>
    <definedName name="ERTRAILWAY_FUEL">[61]!ERTRAILWAY_FUEL</definedName>
    <definedName name="ERTRAILWAY_OTHER">[61]!ERTRAILWAY_OTHER</definedName>
    <definedName name="ERTRAILWAY_TRANS">[61]!ERTRAILWAY_TRANS</definedName>
    <definedName name="ERTRES_BASES">[61]!ERTRES_BASES</definedName>
    <definedName name="ERTRES_CTC">[61]!ERTRES_CTC</definedName>
    <definedName name="ERTRES_DISTR">[61]!ERTRES_DISTR</definedName>
    <definedName name="ERTRES_FTA">[61]!ERTRES_FTA</definedName>
    <definedName name="ERTRES_FUEL">[61]!ERTRES_FUEL</definedName>
    <definedName name="ERTRES_OTHER">[61]!ERTRES_OTHER</definedName>
    <definedName name="ERTRES_TRANS">[61]!ERTRES_TRANS</definedName>
    <definedName name="ERTRESALE_BASES">[61]!ERTRESALE_BASES</definedName>
    <definedName name="ERTRESALE_CTC">[61]!ERTRESALE_CTC</definedName>
    <definedName name="ERTRESALE_DISTR">[61]!ERTRESALE_DISTR</definedName>
    <definedName name="ERTRESALE_FUEL">[61]!ERTRESALE_FUEL</definedName>
    <definedName name="ERTRESALE_OTHER">[61]!ERTRESALE_OTHER</definedName>
    <definedName name="ERTRESALE_TRANS">[61]!ERTRESALE_TRANS</definedName>
    <definedName name="ERTSMLP_BASES">[61]!ERTSMLP_BASES</definedName>
    <definedName name="ERTSMLP_CTC">[61]!ERTSMLP_CTC</definedName>
    <definedName name="ERTSMLP_DISTR">[61]!ERTSMLP_DISTR</definedName>
    <definedName name="ERTSMLP_FTA">[61]!ERTSMLP_FTA</definedName>
    <definedName name="ERTSMLP_FUEL">[61]!ERTSMLP_FUEL</definedName>
    <definedName name="ERTSMLP_OTHER">[61]!ERTSMLP_OTHER</definedName>
    <definedName name="ERTSMLP_TRANS">[61]!ERTSMLP_TRANS</definedName>
    <definedName name="ERTSTREET_BASES">[61]!ERTSTREET_BASES</definedName>
    <definedName name="ERTSTREET_CTC">[61]!ERTSTREET_CTC</definedName>
    <definedName name="ERTSTREET_DISTR">[61]!ERTSTREET_DISTR</definedName>
    <definedName name="ERTSTREET_FUEL">[61]!ERTSTREET_FUEL</definedName>
    <definedName name="ERTSTREET_OTHER">[61]!ERTSTREET_OTHER</definedName>
    <definedName name="ERTSTREET_TRANS">[61]!ERTSTREET_TRANS</definedName>
    <definedName name="ERVBASE_AGR">[61]!ERVBASE_AGR</definedName>
    <definedName name="ERVBASE_EV">[61]!ERVBASE_EV</definedName>
    <definedName name="ERVBASE_INCSALE">[61]!ERVBASE_INCSALE</definedName>
    <definedName name="ERVBASE_INT">[61]!ERVBASE_INT</definedName>
    <definedName name="ERVBASE_LLP">[61]!ERVBASE_LLP</definedName>
    <definedName name="ERVBASE_MLP">[61]!ERVBASE_MLP</definedName>
    <definedName name="ERVBASE_PUBAUT">[61]!ERVBASE_PUBAUT</definedName>
    <definedName name="ERVBASE_RAILWAY">[61]!ERVBASE_RAILWAY</definedName>
    <definedName name="ERVBASE_RES">[61]!ERVBASE_RES</definedName>
    <definedName name="ERVBASE_RESALE">[61]!ERVBASE_RESALE</definedName>
    <definedName name="ERVBASE_SMLP">[61]!ERVBASE_SMLP</definedName>
    <definedName name="ERVBASE_STREET">[61]!ERVBASE_STREET</definedName>
    <definedName name="ERVFUEL_AGR">[61]!ERVFUEL_AGR</definedName>
    <definedName name="ERVFUEL_EV">[61]!ERVFUEL_EV</definedName>
    <definedName name="ERVFUEL_INCSALE">[61]!ERVFUEL_INCSALE</definedName>
    <definedName name="ERVFUEL_INT">[61]!ERVFUEL_INT</definedName>
    <definedName name="ERVFUEL_LLP">[61]!ERVFUEL_LLP</definedName>
    <definedName name="ERVFUEL_MLP">[61]!ERVFUEL_MLP</definedName>
    <definedName name="ERVFUEL_PUBAUT">[61]!ERVFUEL_PUBAUT</definedName>
    <definedName name="ERVFUEL_RAILWAY">[61]!ERVFUEL_RAILWAY</definedName>
    <definedName name="ERVFUEL_RES">[61]!ERVFUEL_RES</definedName>
    <definedName name="ERVFUEL_RESALE">[61]!ERVFUEL_RESALE</definedName>
    <definedName name="ERVFUEL_SMLP">[61]!ERVFUEL_SMLP</definedName>
    <definedName name="ERVFUEL_STREET">[61]!ERVFUEL_STREET</definedName>
    <definedName name="ERVOTHER_AGR">[61]!ERVOTHER_AGR</definedName>
    <definedName name="ERVOTHER_EV">[61]!ERVOTHER_EV</definedName>
    <definedName name="ERVOTHER_INCSALE">[61]!ERVOTHER_INCSALE</definedName>
    <definedName name="ERVOTHER_INT">[61]!ERVOTHER_INT</definedName>
    <definedName name="ERVOTHER_LLP">[61]!ERVOTHER_LLP</definedName>
    <definedName name="ERVOTHER_MLP">[61]!ERVOTHER_MLP</definedName>
    <definedName name="ERVOTHER_PUBAUT">[61]!ERVOTHER_PUBAUT</definedName>
    <definedName name="ERVOTHER_RAILWAY">[61]!ERVOTHER_RAILWAY</definedName>
    <definedName name="ERVOTHER_RES">[61]!ERVOTHER_RES</definedName>
    <definedName name="ERVOTHER_RESALE">[61]!ERVOTHER_RESALE</definedName>
    <definedName name="ERVOTHER_SMLP">[61]!ERVOTHER_SMLP</definedName>
    <definedName name="ERVOTHER_STREET">[61]!ERVOTHER_STREET</definedName>
    <definedName name="ERVTOTREV_AGR">[61]!ERVTOTREV_AGR</definedName>
    <definedName name="ERVTOTREV_EV">[61]!ERVTOTREV_EV</definedName>
    <definedName name="ERVTOTREV_INCSALE">[61]!ERVTOTREV_INCSALE</definedName>
    <definedName name="ERVTOTREV_INT">[61]!ERVTOTREV_INT</definedName>
    <definedName name="ERVTOTREV_LLP">[61]!ERVTOTREV_LLP</definedName>
    <definedName name="ERVTOTREV_MLP">[61]!ERVTOTREV_MLP</definedName>
    <definedName name="ERVTOTREV_PUBAUT">[61]!ERVTOTREV_PUBAUT</definedName>
    <definedName name="ERVTOTREV_RAILWAY">[61]!ERVTOTREV_RAILWAY</definedName>
    <definedName name="ERVTOTREV_RES">[61]!ERVTOTREV_RES</definedName>
    <definedName name="ERVTOTREV_RESALE">[61]!ERVTOTREV_RESALE</definedName>
    <definedName name="ERVTOTREV_SMLP">[61]!ERVTOTREV_SMLP</definedName>
    <definedName name="ERVTOTREV_STREET">[61]!ERVTOTREV_STREET</definedName>
    <definedName name="erwe">[87]Data_Sheet!#REF!</definedName>
    <definedName name="Escal">#REF!</definedName>
    <definedName name="Escal_04">#REF!</definedName>
    <definedName name="escal_05">#REF!</definedName>
    <definedName name="Escal_06">#REF!</definedName>
    <definedName name="Escal_07">#REF!</definedName>
    <definedName name="Escal_08">#REF!</definedName>
    <definedName name="escal_09">#REF!</definedName>
    <definedName name="Escalation">[54]Choices_Assumptions_Options!$B$9</definedName>
    <definedName name="Escalation_rate">'[122]Targets - Escalation'!$C$2</definedName>
    <definedName name="EscBaseYear">#REF!</definedName>
    <definedName name="EscBaseYear1">#REF!</definedName>
    <definedName name="EscBaseYear2">#REF!</definedName>
    <definedName name="EscBaseYear3">'[28]CGS- Inputs A &amp; B'!$E$8</definedName>
    <definedName name="EscFactor">#REF!</definedName>
    <definedName name="EscRateLTSA">#REF!</definedName>
    <definedName name="EscRateLTSA3">'[28]CGS- Inputs A &amp; B'!$E$7</definedName>
    <definedName name="EscRateTable">#REF!</definedName>
    <definedName name="EscRateTable2">#REF!</definedName>
    <definedName name="EscRateWater">#REF!</definedName>
    <definedName name="EscRateWater3">#REF!</definedName>
    <definedName name="EscrowBal">[41]Notes!$H$73</definedName>
    <definedName name="EscST11">#REF!</definedName>
    <definedName name="EscST12">#REF!</definedName>
    <definedName name="EscST13">#REF!</definedName>
    <definedName name="EscST14">#REF!</definedName>
    <definedName name="EscTNT11">#REF!</definedName>
    <definedName name="EscTNT12">#REF!</definedName>
    <definedName name="EscTNT13">#REF!</definedName>
    <definedName name="EscTNT14">#REF!</definedName>
    <definedName name="EST_COST">'[45]Project Change Form-User Form'!$E$40</definedName>
    <definedName name="EST_DATA">'[45]Project Change Form-User Form'!$F$40</definedName>
    <definedName name="EST_GUESS">'[45]Project Change Form-User Form'!$C$40</definedName>
    <definedName name="EST_OTHER">'[45]Project Change Form-User Form'!$G$40</definedName>
    <definedName name="EST_QUOTE">'[45]Project Change Form-User Form'!$D$40</definedName>
    <definedName name="ESTADJ">#REF!</definedName>
    <definedName name="ESTADJ0">#REF!</definedName>
    <definedName name="ESTADJ1">#REF!</definedName>
    <definedName name="ET_Total">#REF!</definedName>
    <definedName name="ET_YTD">#REF!</definedName>
    <definedName name="ETBU_ACCPAY">[39]CAPDATA!$B$522:$Y$522</definedName>
    <definedName name="ETBU_ACCTAX">[39]CAPDATA!$B$523:$Y$523</definedName>
    <definedName name="ETBU_ADVALT">[39]CAPDATA!$B$626:$Y$626</definedName>
    <definedName name="ETBU_AFUDC">[39]CAPDATA!$B$550:$Y$550</definedName>
    <definedName name="ETBU_ALLOC">[39]ETBU!$C$56:$U$56</definedName>
    <definedName name="ETBU_ARCUSBAL">[39]CAPDATA!$B$524:$Y$524</definedName>
    <definedName name="ETBU_BALACPAY">[39]CAPDATA!$B$525:$Y$525</definedName>
    <definedName name="ETBU_BALACREC">[39]CAPDATA!$B$526:$Y$526</definedName>
    <definedName name="ETBU_BASE">[39]CAPDATA!$B$488:$Y$488</definedName>
    <definedName name="ETBU_BKADD">[39]CAPDATA!$B$594:$Y$594</definedName>
    <definedName name="ETBU_BKRES">[39]CAPDATA!$B$625:$Y$625</definedName>
    <definedName name="ETBU_CADCNRB">[39]CAPDATA!$B$615:$Y$615</definedName>
    <definedName name="ETBU_CADCON">[39]CAPDATA!$B$564:$Y$564</definedName>
    <definedName name="ETBU_CHBALAC">[39]CAPDATA!$B$503:$Y$503</definedName>
    <definedName name="ETBU_CHGACPAY">[39]CAPDATA!$B$504:$Y$504</definedName>
    <definedName name="ETBU_CHGACREC">[39]CAPDATA!$B$505:$Y$505</definedName>
    <definedName name="ETBU_CHGBOND">[39]CAPDATA!$B$506:$Y$506</definedName>
    <definedName name="ETBU_CHGFUEL">[39]CAPDATA!$B$507:$Y$507</definedName>
    <definedName name="ETBU_CHGMS">[39]CAPDATA!$B$508:$Y$508</definedName>
    <definedName name="ETBU_CHGPFD">[39]CAPDATA!$B$509:$Y$509</definedName>
    <definedName name="ETBU_CHGSTOCK">[39]CAPDATA!$B$510:$Y$510</definedName>
    <definedName name="ETBU_CHGSTPOS">[39]CAPDATA!$B$511:$Y$511</definedName>
    <definedName name="ETBU_CIAC">[39]CAPDATA!$B$512:$Y$512</definedName>
    <definedName name="ETBU_CWIP">[39]CAPDATA!$B$562:$Y$562</definedName>
    <definedName name="ETBU_DEFTAX">[39]CAPDATA!$B$513:$Y$513</definedName>
    <definedName name="ETBU_DEFTXBAL">[39]CAPDATA!$B$514:$Y$514</definedName>
    <definedName name="ETBU_DELTA_BILLREV">[39]CAPDATA!$B$1395:$Y$1395</definedName>
    <definedName name="ETBU_DELTA_DFTX">[39]CAPDATA!$D$1382</definedName>
    <definedName name="ETBU_DELTA_ITC">[39]CAPDATA!$C$1382</definedName>
    <definedName name="ETBU_DEPBK">[39]CAPDATA!$B$627:$Y$627</definedName>
    <definedName name="ETBU_DEPRB">[39]CAPDATA!$B$616:$Y$616</definedName>
    <definedName name="ETBU_DFITCBAL">[39]CAPDATA!$B$527:$Y$527</definedName>
    <definedName name="ETBU_DFTXBAL">[39]CAPDATA!$B$528:$Y$528</definedName>
    <definedName name="ETBU_DITCRB">[39]CAPDATA!$B$617:$Y$617</definedName>
    <definedName name="ETBU_DIVDISB">[39]CAPDATA!$B$515:$Y$515</definedName>
    <definedName name="ETBU_DIVPAY">[39]CAPDATA!$B$529:$Y$529</definedName>
    <definedName name="ETBU_DSMINC">[39]CAPDATA!$B$498:$Y$498</definedName>
    <definedName name="ETBU_DTXBAL">[39]CAPDATA!$B$623:$Y$623</definedName>
    <definedName name="ETBU_DTXRB">[39]CAPDATA!$B$618:$Y$618</definedName>
    <definedName name="ETBU_ECA">[39]CAPDATA!$B$489:$Y$489</definedName>
    <definedName name="ETBU_ECONS">[39]CAPDATA!$B$490:$Y$490</definedName>
    <definedName name="ETBU_ELM">[39]CAPDATA!$B$491:$Y$491</definedName>
    <definedName name="ETBU_EMARK">[39]CAPDATA!$B$492:$Y$492</definedName>
    <definedName name="ETBU_EPRODO">[39]CAPDATA!$B$493:$Y$493</definedName>
    <definedName name="ETBU_EQUITY">[39]CAPDATA!$B$530:$Y$530</definedName>
    <definedName name="ETBU_EXPDEF">[39]CAPDATA!$B$516:$Y$516</definedName>
    <definedName name="ETBU_FDTAXBK">[39]CAPDATA!$B$484:$Y$484</definedName>
    <definedName name="ETBU_FTXDPA">[39]CAPDATA!$B$628:$Y$628</definedName>
    <definedName name="ETBU_FTXDPS">[39]CAPDATA!$B$629:$Y$629</definedName>
    <definedName name="ETBU_INTPAY">[39]CAPDATA!$B$531:$Y$531</definedName>
    <definedName name="ETBU_MATSRB">[39]CAPDATA!$B$619:$Y$619</definedName>
    <definedName name="ETBU_MATSUP">[39]CAPDATA!$B$563:$Y$563</definedName>
    <definedName name="ETBU_MISCREV">[39]CAPDATA!$B$499:$Y$499</definedName>
    <definedName name="ETBU_MORTBOND">[39]CAPDATA!$B$532:$Y$532</definedName>
    <definedName name="ETBU_NETCASH">[39]CAPDATA!$B$517:$Y$517</definedName>
    <definedName name="ETBU_NETFA">[39]CAPDATA!$B$518:$Y$518</definedName>
    <definedName name="ETBU_NETIA">[39]CAPDATA!$B$519:$Y$519</definedName>
    <definedName name="ETBU_ODEFCHG">[39]CAPDATA!$B$558:$Y$558</definedName>
    <definedName name="ETBU_OFDTAXBK">[39]CAPDATA!$B$551:$Y$551</definedName>
    <definedName name="ETBU_OSTTAXBK">[39]CAPDATA!$B$552:$Y$552</definedName>
    <definedName name="ETBU_OTHADRB">[39]CAPDATA!$B$620:$Y$620</definedName>
    <definedName name="ETBU_OTHCURLB">[39]CAPDATA!$B$533:$Y$533</definedName>
    <definedName name="ETBU_OTHDFCRD">[39]CAPDATA!$B$534:$Y$534</definedName>
    <definedName name="ETBU_OTHINC">[39]CAPDATA!$B$1548:$Y$1548</definedName>
    <definedName name="ETBU_OTHINV">[39]CAPDATA!$B$535:$Y$535</definedName>
    <definedName name="ETBU_OTHNCLB">[39]CAPDATA!$B$536:$Y$536</definedName>
    <definedName name="ETBU_OTHNET">[39]CAPDATA!$B$520:$Y$520</definedName>
    <definedName name="ETBU_OTHWCAP">[39]CAPDATA!$B$521:$Y$521</definedName>
    <definedName name="ETBU_OTNETFA">[39]CAPDATA!$B$560:$Y$560</definedName>
    <definedName name="ETBU_PAYTAX">[39]CAPDATA!$B$496:$Y$496</definedName>
    <definedName name="ETBU_PFDOUT">[39]CAPDATA!$B$537:$Y$537</definedName>
    <definedName name="ETBU_PLANT">[39]CAPDATA!$B$624:$Y$624</definedName>
    <definedName name="ETBU_PLANTRB">[39]CAPDATA!$B$621:$Y$621</definedName>
    <definedName name="ETBU_PRYADVGP">[39]CAPDATA!$B$538:$Y$538</definedName>
    <definedName name="ETBU_REPALOW">[39]CAPDATA!$B$497:$Y$497</definedName>
    <definedName name="ETBU_STBOR">[39]CAPDATA!$B$539:$Y$539</definedName>
    <definedName name="ETBU_STINV">[39]CAPDATA!$B$540:$Y$540</definedName>
    <definedName name="ETBU_STTAXBK">[39]CAPDATA!$B$485:$Y$485</definedName>
    <definedName name="ETBU_STXDEP">[39]CAPDATA!$B$630:$Y$630</definedName>
    <definedName name="ETBU_SUBINV">[39]CAPDATA!$B$541:$Y$541</definedName>
    <definedName name="ETBU_TASSETS">[39]CAPDATA!$B$542:$Y$542</definedName>
    <definedName name="ETBU_TDEFCHG">[39]CAPDATA!$B$543:$Y$543</definedName>
    <definedName name="ETBU_TEXP">[39]CAPDATA!$B$593:$Y$593</definedName>
    <definedName name="ETBU_TINTEXP">[39]CAPDATA!$B$549:$Y$549</definedName>
    <definedName name="ETBU_TOINCDED">[39]CAPDATA!$B$553:$Y$553</definedName>
    <definedName name="ETBU_TOPREV">[39]CAPDATA!$B$483:$Y$483</definedName>
    <definedName name="ETBU_TOTCAP">[39]CAPDATA!$B$554:$Y$554</definedName>
    <definedName name="ETBU_TOTCURAS">[39]CAPDATA!$B$544:$Y$544</definedName>
    <definedName name="ETBU_TOTLTAS">[39]CAPDATA!$B$545:$Y$545</definedName>
    <definedName name="ETBU_TOTMAIN">[39]CAPDATA!$B$494:$Y$494</definedName>
    <definedName name="ETBU_UF">[39]CAPDATA!$B$486:$Y$486</definedName>
    <definedName name="ETBU_UNACLIAB">[39]CAPDATA!$B$546:$Y$546</definedName>
    <definedName name="ETBU_UTASAM">[39]CAPDATA!$B$548:$Y$548</definedName>
    <definedName name="ETBU_UTASDRES">[39]CAPDATA!$B$547:$Y$547</definedName>
    <definedName name="ETBU_UTASSETS">[39]CAPDATA!$B$559:$Y$559</definedName>
    <definedName name="ETBU_WCASHRB">[39]CAPDATA!$B$622:$Y$622</definedName>
    <definedName name="ETR_Total">#REF!</definedName>
    <definedName name="ETR_YTD">#REF!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40829.3368981481</definedName>
    <definedName name="EV__LOCKEDCVW__BILLABLE_CAPACITY">"ALLACTVTYP,BC_ALL_ACCTS,TOTAL_P_DATASRC,C_PRIM_PLANNERS,XXXX.INP,ACT,PERIODIC,"</definedName>
    <definedName name="EV__LOCKEDCVW__BUDGET_TRANSFER">"ALLACTVTYP,ALLDPT,ALL_COST_INDICATOR,TOTAL_P_DATASRC,O_BUDGETAREA,ALL_PARKUSERS,P_05CC_CE,ALL_PARTNER_ORDERS,XXX_TRNSF_NA,ALL_POSTUSERS,GRC_CORPITEMS,XXXX.INP,ALL_TRANTYPES,ACT,PERIODIC,"</definedName>
    <definedName name="EV__LOCKEDCVW__CONSOLIDATION" hidden="1">"P_NET_INCOME,ACTUAL,TOTPC,LEGALENTITY,F_CLO,TOTFA,LC,NON_INTERCO,NON_PC_INTERCO,WEC_CONSOL,2011.Jun,Periodic,"</definedName>
    <definedName name="EV__LOCKEDCVW__FERC_BUD_XFR_ADJ">"ALLDPT,ALL_COST_INDICATOR,TOTAL_P_DATASRC,ALL_TRANKEY,O_BUDGETAREA,GRC_CORPITEMS,XXXX.INP,ALL_TRANTYPES,XFR,PERIODIC,"</definedName>
    <definedName name="EV__LOCKEDCVW__FERC_TRANS_AG" hidden="1">"ALL_COST_INDICATOR,TOTAL_P_DATASRC,ALLFERC,ALLDPT,ALLRSC,ALLCSTELEM,XXXX.INP,ACT,PERIODIC,"</definedName>
    <definedName name="EV__LOCKEDCVW__FERC_TRANS_MO" hidden="1">"TOTAL_P_DATASRC,ALLFERC,ALLFID,ALLMAT,99,CH_7_ENVIRONMENT_E,C_RECEIVER_CC_NA,ALLRSC,2016.INP,ACT,PERIODIC,"</definedName>
    <definedName name="EV__LOCKEDCVW__LABOR_PLANNING">"TOTAL_P_DATASRC,ALL_EMPLOYEES,ALL_SUBGROUPS,ALL_JOBS,C_10161,GRC_CORPITEMS,XXXX.INP,ACT,PERIODIC,"</definedName>
    <definedName name="EV__LOCKEDCVW__ORDER_PLANNING">"ALLACTVTYP,ALL_COST_INDICATOR,TOTAL_P_DATASRC,O_BUDGETAREA,ALLCSTELEM,P_05CC_CE,ALL_PARTNER_ORDERS,XXXX.INP,ACT,PERIODIC,"</definedName>
    <definedName name="EV__LOCKEDCVW__PCC_PLANNING">"ALLACTVTYP,ALL_COST_INDICATOR,TOTAL_P_DATASRC,P_05CC_CE,ALL_PARTNER_ORDERS,C_PRIM_PLANNERS,GRC_CORPITEMS,XXXX.INP,ACT,PERIODIC,"</definedName>
    <definedName name="EV__LOCKEDCVW__REPOSITORY">"BC_ALL_ACCTS,TOTAL_P_DATASRC,C_PRIM_PLANNERS,XXXX.INP,...more...,ACT,PERIODIC,"</definedName>
    <definedName name="EV__LOCKEDCVW__TARGET_SETTING">"TOTAL_P_DATASRC,O_BUDGETAREA,XXXX.INP,ALL_ACCOUNTS,ACT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USERCHANGEOPTIONS__" hidden="1">1</definedName>
    <definedName name="EV__WBEVMODE__" hidden="1">1</definedName>
    <definedName name="EV__WBREFOPTIONS__" hidden="1">4</definedName>
    <definedName name="EV__WBVERSION__" hidden="1">0</definedName>
    <definedName name="EV_CUST">[39]CAPDATA!$B$1288:$Y$1288</definedName>
    <definedName name="EV_DISTR">[39]CAPDATA!$B$1274:$Y$1274</definedName>
    <definedName name="Everything">#REF!</definedName>
    <definedName name="exc_HR">[42]Versions!$H$5</definedName>
    <definedName name="Exh_Hdr">[123]Versions!$B$30</definedName>
    <definedName name="ExhHdr">[42]Versions!$B$18</definedName>
    <definedName name="Exp_FEqn">46</definedName>
    <definedName name="Expense">#REF!</definedName>
    <definedName name="extendOutDur">#REF!</definedName>
    <definedName name="extension">#REF!</definedName>
    <definedName name="extOutDur_FC">#REF!</definedName>
    <definedName name="_xlnm.Extract">#REF!</definedName>
    <definedName name="EYear01">[61]!EYear01</definedName>
    <definedName name="EYear02">[61]!EYear02</definedName>
    <definedName name="EYear03">[61]!EYear03</definedName>
    <definedName name="EYear04">[61]!EYear04</definedName>
    <definedName name="EYear05">[61]!EYear05</definedName>
    <definedName name="EYear06">[61]!EYear06</definedName>
    <definedName name="EYear07">[61]!EYear07</definedName>
    <definedName name="EYear08">[61]!EYear08</definedName>
    <definedName name="EYear09">[61]!EYear09</definedName>
    <definedName name="EYear10">[61]!EYear10</definedName>
    <definedName name="EYear11">[61]!EYear11</definedName>
    <definedName name="EYear12">[61]!EYear12</definedName>
    <definedName name="EYear13">[61]!EYear13</definedName>
    <definedName name="EYear14">[61]!EYear14</definedName>
    <definedName name="EYear15">[61]!EYear15</definedName>
    <definedName name="EYear16">[61]!EYear16</definedName>
    <definedName name="EYear17">[61]!EYear17</definedName>
    <definedName name="EYear18">[61]!EYear18</definedName>
    <definedName name="EYear19">[61]!EYear19</definedName>
    <definedName name="EYear20">[61]!EYear20</definedName>
    <definedName name="EYear21">[61]!EYear21</definedName>
    <definedName name="EYear22">[61]!EYear22</definedName>
    <definedName name="EYearLag">[61]!EYearLag</definedName>
    <definedName name="F_U_FACTOR">[124]ThroughputScen!$E$18</definedName>
    <definedName name="F_U_Rate">#REF!</definedName>
    <definedName name="FA_list">[69]admin!$A$2:$A$20</definedName>
    <definedName name="FAC">#REF!</definedName>
    <definedName name="Factors">#REF!</definedName>
    <definedName name="FactorsNP">#REF!</definedName>
    <definedName name="FactorsSP">#REF!</definedName>
    <definedName name="FAList">'[125]misc data'!$A$2:$A$24</definedName>
    <definedName name="Feb">#REF!</definedName>
    <definedName name="Feb_Off">#REF!</definedName>
    <definedName name="Feb_On">#REF!</definedName>
    <definedName name="Feb_Part">#REF!</definedName>
    <definedName name="feb98je">#REF!</definedName>
    <definedName name="Fed">#REF!</definedName>
    <definedName name="fed_jln">'[126]OPERATING -678'!#REF!</definedName>
    <definedName name="Federal">#REF!</definedName>
    <definedName name="FederalDepreciation">#REF!</definedName>
    <definedName name="fedtrue">[119]TRU94FED!$BA$422:$BF$461</definedName>
    <definedName name="FERC" hidden="1">{#N/A,#N/A,FALSE,"CTC Summary - EOY";#N/A,#N/A,FALSE,"CTC Summary - Wtavg"}</definedName>
    <definedName name="FERC_PHASE">[42]Versions!$B$5</definedName>
    <definedName name="ff" hidden="1">{#N/A,#N/A,FALSE,"CTC Summary - EOY";#N/A,#N/A,FALSE,"CTC Summary - Wtavg"}</definedName>
    <definedName name="FF___U">'[127]1999 TCBA'!#REF!</definedName>
    <definedName name="ff_y">'[127]1999 TCBA'!#REF!</definedName>
    <definedName name="fffer">[128]Definitions!#REF!</definedName>
    <definedName name="fg" hidden="1">{#N/A,#N/A,FALSE,"Aging Summary";#N/A,#N/A,FALSE,"Ratio Analysis";#N/A,#N/A,FALSE,"Test 120 Day Accts";#N/A,#N/A,FALSE,"Tickmarks"}</definedName>
    <definedName name="fgfh">#REF!</definedName>
    <definedName name="fgh">#REF!</definedName>
    <definedName name="fgn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FI_Adj_UCC">'[129]Plant and Reserve Matrices'!$B$40:$BK$41</definedName>
    <definedName name="Fill_old" hidden="1">#REF!</definedName>
    <definedName name="FilterM">"M"</definedName>
    <definedName name="Financing_Summary">#REF!</definedName>
    <definedName name="FINV_CESE">[39]CAPDATA!$B$259:$Y$259</definedName>
    <definedName name="FINV_CESG">[39]CAPDATA!$B$412:$Y$412</definedName>
    <definedName name="FINV_CGT">[39]CAPDATA!$B$1374:$Y$1374</definedName>
    <definedName name="FINV_CSVC">[39]CAPDATA!$B$106:$Y$106</definedName>
    <definedName name="FINV_DISCO">[39]CAPDATA!$B$1463:$Y$1463</definedName>
    <definedName name="FINV_EGBU">[39]CAPDATA!$B$1177:$Y$1177</definedName>
    <definedName name="FINV_EHBU">[39]CAPDATA!$B$1024:$Y$1024</definedName>
    <definedName name="FINV_ETBU">[39]CAPDATA!$B$565:$Y$565</definedName>
    <definedName name="FINV_GSBU">[39]CAPDATA!$B$718:$Y$718</definedName>
    <definedName name="FINV_L401">[39]CAPDATA!$B$871:$Y$871</definedName>
    <definedName name="FINV_UOPS">[39]CAPDATA!$B$1532:$Y$1532</definedName>
    <definedName name="FirstTable">#REF!</definedName>
    <definedName name="FirstYear">[130]BUDATA!FirstYear</definedName>
    <definedName name="FiscalYear">[131]List!$B$2</definedName>
    <definedName name="FixedFee">#REF!</definedName>
    <definedName name="Flat">#REF!</definedName>
    <definedName name="FlatFile">'[132]P&amp;I Data'!#REF!</definedName>
    <definedName name="FlatFormula">'[132]P&amp;I Data'!$O$4:$Q$222</definedName>
    <definedName name="FOM_Contingency">#REF!</definedName>
    <definedName name="FOM_Contingency2">#REF!</definedName>
    <definedName name="foo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footnote">#REF!</definedName>
    <definedName name="footnte1">'[14]PGE Corp'!#REF!</definedName>
    <definedName name="FOR">'[28]GGS-OpPlanInputs'!$D$6</definedName>
    <definedName name="ForcastType">[128]Definitions!#REF!</definedName>
    <definedName name="ForcedCost">#REF!</definedName>
    <definedName name="ForcedCostEngineHr">#REF!</definedName>
    <definedName name="Forecast">[53]ThroughputScen!$C$11</definedName>
    <definedName name="forecast2000">#REF!</definedName>
    <definedName name="forecast99">#REF!</definedName>
    <definedName name="Form8886_YN">#REF!</definedName>
    <definedName name="Format">#REF!</definedName>
    <definedName name="FormsFlowWorkbook" hidden="1">#REF!</definedName>
    <definedName name="FosCurrentAccountBalance">#REF!</definedName>
    <definedName name="fossil_geo">#REF!</definedName>
    <definedName name="FossilDataIAB">[133]Data!#REF!</definedName>
    <definedName name="FossilDataPAB">[133]Data!#REF!</definedName>
    <definedName name="FPXInterest">[41]Notes!$D$79</definedName>
    <definedName name="FPXLiab">[41]Notes!$B$73</definedName>
    <definedName name="FS_CESE">[39]CAPDATA!$B$295:$Y$295</definedName>
    <definedName name="FS_CESG">[39]CAPDATA!$B$448:$Y$448</definedName>
    <definedName name="FS_CSVC">[39]CAPDATA!$B$142:$Y$142</definedName>
    <definedName name="FS_EGBU">[39]CAPDATA!$B$1213:$Y$1213</definedName>
    <definedName name="FS_EHBU">[39]CAPDATA!$B$1060:$Y$1060</definedName>
    <definedName name="FS_ETBU">[39]CAPDATA!$B$601:$Y$601</definedName>
    <definedName name="FS_GSBU">[39]CAPDATA!$B$754:$Y$754</definedName>
    <definedName name="FS_L401">[39]CAPDATA!$B$907:$Y$907</definedName>
    <definedName name="FT_CESE">[39]CAPDATA!$B$294:$Y$294</definedName>
    <definedName name="FT_CESG">[39]CAPDATA!$B$447:$Y$447</definedName>
    <definedName name="FT_CSVC">[39]CAPDATA!$B$141:$Y$141</definedName>
    <definedName name="FT_EGBU">[39]CAPDATA!$B$1212:$Y$1212</definedName>
    <definedName name="FT_EHBU">[39]CAPDATA!$B$1059:$Y$1059</definedName>
    <definedName name="FT_ETBU">[39]CAPDATA!$B$600:$Y$600</definedName>
    <definedName name="FT_GSBU">[39]CAPDATA!$B$753:$Y$753</definedName>
    <definedName name="FT_Hours">'[134]2008'!#REF!</definedName>
    <definedName name="FT_L401">[39]CAPDATA!$B$906:$Y$906</definedName>
    <definedName name="fta_cm">#REF!</definedName>
    <definedName name="fta_pm">#REF!</definedName>
    <definedName name="FUEL">[3]FUELOIL!#REF!</definedName>
    <definedName name="FuelType">45</definedName>
    <definedName name="FuncGrp">'[135]1 GRC_MWCTestYr'!$H$11:$H$1251</definedName>
    <definedName name="FuncGrp_OtherCases">'[135]2 Non Test Year_OthCase'!$H$6:$H$24321</definedName>
    <definedName name="FundingID">#REF!</definedName>
    <definedName name="FY">[73]Sheet2!$C$1</definedName>
    <definedName name="FYear01">[61]!FYear01</definedName>
    <definedName name="FYear02">[61]!FYear02</definedName>
    <definedName name="FYear03">[61]!FYear03</definedName>
    <definedName name="FYear04">[61]!FYear04</definedName>
    <definedName name="FYear05">[61]!FYear05</definedName>
    <definedName name="FYear06">[61]!FYear06</definedName>
    <definedName name="FYear07">[61]!FYear07</definedName>
    <definedName name="FYear08">[61]!FYear08</definedName>
    <definedName name="FYear09">[61]!FYear09</definedName>
    <definedName name="FYear10">[61]!FYear10</definedName>
    <definedName name="FYear11">[61]!FYear11</definedName>
    <definedName name="FYear12">[61]!FYear12</definedName>
    <definedName name="FYear13">[61]!FYear13</definedName>
    <definedName name="FYear14">[61]!FYear14</definedName>
    <definedName name="FYear15">[61]!FYear15</definedName>
    <definedName name="FYear16">[61]!FYear16</definedName>
    <definedName name="FYear17">[61]!FYear17</definedName>
    <definedName name="FYear18">[61]!FYear18</definedName>
    <definedName name="FYear19">[61]!FYear19</definedName>
    <definedName name="FYear20">[61]!FYear20</definedName>
    <definedName name="FYear21">[61]!FYear21</definedName>
    <definedName name="FYear22">[61]!FYear22</definedName>
    <definedName name="FYearLag">[61]!FYearLag</definedName>
    <definedName name="g" hidden="1">{#N/A,#N/A,FALSE,"Aging Summary";#N/A,#N/A,FALSE,"Ratio Analysis";#N/A,#N/A,FALSE,"Test 120 Day Accts";#N/A,#N/A,FALSE,"Tickmarks"}</definedName>
    <definedName name="ga">#REF!</definedName>
    <definedName name="GA_C_RateCompont">#REF!</definedName>
    <definedName name="GA_PEP_tariff_p1">#REF!</definedName>
    <definedName name="GAR94UNISEX">#REF!</definedName>
    <definedName name="Gas">#REF!</definedName>
    <definedName name="Gas_Dist">#REF!</definedName>
    <definedName name="GAS_DIST_LOAD">[39]CAPDATA!$B$1247:$Y$1247</definedName>
    <definedName name="GAS_OPERATIONS">#REF!</definedName>
    <definedName name="GasBA1_LN">[93]GRCROModel_UCC_choice!$B$14</definedName>
    <definedName name="GasBA2_LN">[93]GRCROModel_UCC_choice!$B$15</definedName>
    <definedName name="GasBA3_LN">[93]GRCROModel_UCC_choice!$B$16</definedName>
    <definedName name="GasBA4_LN">[93]GRCROModel_UCC_choice!$B$17</definedName>
    <definedName name="GasBAFcst">#REF!</definedName>
    <definedName name="GASOOR_Gas_Transmission_Operations_List">#REF!</definedName>
    <definedName name="GasReport" hidden="1">{#N/A,#N/A,FALSE,"CTC Summary - EOY";#N/A,#N/A,FALSE,"CTC Summary - Wtavg"}</definedName>
    <definedName name="gb">#REF!</definedName>
    <definedName name="GC_Total">#REF!</definedName>
    <definedName name="GC_YTD">#REF!</definedName>
    <definedName name="GDU">[26]REV_EST!#REF!</definedName>
    <definedName name="GENDEX">[61]!GENDEX</definedName>
    <definedName name="GENMORTGAR94F">#REF!</definedName>
    <definedName name="GENMORTGAR94M">#REF!</definedName>
    <definedName name="GeoDataIAB">[133]Data!#REF!</definedName>
    <definedName name="GeoDataPAB">[133]Data!#REF!</definedName>
    <definedName name="George">#REF!</definedName>
    <definedName name="GeoStmPriceCol">27</definedName>
    <definedName name="GES_Total">#REF!</definedName>
    <definedName name="GES_YTD">#REF!</definedName>
    <definedName name="GG" hidden="1">{#N/A,#N/A,FALSE,"Aging Summary";#N/A,#N/A,FALSE,"Ratio Analysis";#N/A,#N/A,FALSE,"Test 120 Day Accts";#N/A,#N/A,FALSE,"Tickmarks"}</definedName>
    <definedName name="gggg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ggg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gh">#REF!</definedName>
    <definedName name="GillRanch">[96]Data_Sheet!#REF!</definedName>
    <definedName name="GL">'[136]CE w_tax'!$A$3:$B$1450</definedName>
    <definedName name="GL_2">'[136]CE w_tax'!$A$3:$D$1450</definedName>
    <definedName name="GL_Totals">'[82]Rate BaseX'!#REF!</definedName>
    <definedName name="Glendale">[41]Notes!$D$120</definedName>
    <definedName name="GlendaleInt">[41]Notes!$G$120</definedName>
    <definedName name="GlendalePrinc">[41]Notes!$F$120</definedName>
    <definedName name="GMC">[137]QUERY!$K$1:$L$65536</definedName>
    <definedName name="gmcDELTA">[137]QUERY!$O$1:$R$65536</definedName>
    <definedName name="gonogo" hidden="1">{#N/A,#N/A,FALSE,"F. Tax Analysis";#N/A,#N/A,FALSE,"G. Bond Analysis";#N/A,#N/A,FALSE,"H. Insurance Analysis"}</definedName>
    <definedName name="GPR_Total">#REF!</definedName>
    <definedName name="GPR_YTD">#REF!</definedName>
    <definedName name="grc">[26]REV_EST!$A$481:$AO$550,[26]REV_EST!$B$74:$AN$425</definedName>
    <definedName name="GRC_CPUC_Factor">'[127]1999 TCBA'!#REF!</definedName>
    <definedName name="GRC_dollars">OFFSET('[138]2020 GRC ED Master Data'!$C$12,0,0,COUNTA('[138]2020 GRC ED Master Data'!$C:$C),COUNTA('[138]2020 GRC ED Master Data'!$C$12:$BI$12))</definedName>
    <definedName name="GRCVERSION">[42]Versions!$B$6</definedName>
    <definedName name="grossup">[64]FLOWBACK!#REF!</definedName>
    <definedName name="GroundLease">#REF!</definedName>
    <definedName name="GroundLease3">#REF!</definedName>
    <definedName name="growth">[50]CFCADOG2!#REF!</definedName>
    <definedName name="GS_Total">#REF!</definedName>
    <definedName name="GS_YTD">#REF!</definedName>
    <definedName name="GSBU_ACCPAY">[39]CAPDATA!$B$675:$Y$675</definedName>
    <definedName name="GSBU_ACCTAX">[39]CAPDATA!$B$676:$Y$676</definedName>
    <definedName name="GSBU_ADVALT">[39]CAPDATA!$B$779:$Y$779</definedName>
    <definedName name="GSBU_AFUDC">[39]CAPDATA!$B$703:$Y$703</definedName>
    <definedName name="GSBU_ALLOC">[39]GSBU!$C$49:$U$49</definedName>
    <definedName name="GSBU_ARCUSBAL">[39]CAPDATA!$B$677:$Y$677</definedName>
    <definedName name="GSBU_BALACPAY">[39]CAPDATA!$B$678:$Y$678</definedName>
    <definedName name="GSBU_BALACREC">[39]CAPDATA!$B$679:$Y$679</definedName>
    <definedName name="GSBU_BASE">[39]CAPDATA!$B$641:$Y$641</definedName>
    <definedName name="GSBU_BKADD">[39]CAPDATA!$B$747:$Y$747</definedName>
    <definedName name="GSBU_BKRES">[39]CAPDATA!$B$778:$Y$778</definedName>
    <definedName name="GSBU_CADCNRB">[39]CAPDATA!$B$768:$Y$768</definedName>
    <definedName name="GSBU_CADCON">[39]CAPDATA!$B$717:$Y$717</definedName>
    <definedName name="GSBU_CHBALAC">[39]CAPDATA!$B$656:$Y$656</definedName>
    <definedName name="GSBU_CHGACPAY">[39]CAPDATA!$B$657:$Y$657</definedName>
    <definedName name="GSBU_CHGACREC">[39]CAPDATA!$B$658:$Y$658</definedName>
    <definedName name="GSBU_CHGBOND">[39]CAPDATA!$B$659:$Y$659</definedName>
    <definedName name="GSBU_CHGFUEL">[39]CAPDATA!$B$660:$Y$660</definedName>
    <definedName name="GSBU_CHGMS">[39]CAPDATA!$B$661:$Y$661</definedName>
    <definedName name="GSBU_CHGPFD">[39]CAPDATA!$B$662:$Y$662</definedName>
    <definedName name="GSBU_CHGSTOCK">[39]CAPDATA!$B$663:$Y$663</definedName>
    <definedName name="GSBU_CHGSTPOS">[39]CAPDATA!$B$664:$Y$664</definedName>
    <definedName name="GSBU_CIAC">[39]CAPDATA!$B$665:$Y$665</definedName>
    <definedName name="GSBU_CWIP">[39]CAPDATA!$B$715:$Y$715</definedName>
    <definedName name="GSBU_DEFTAX">[39]CAPDATA!$B$666:$Y$666</definedName>
    <definedName name="GSBU_DEFTXBAL">[39]CAPDATA!$B$667:$Y$667</definedName>
    <definedName name="GSBU_DELTA_BILLREV">[39]CAPDATA!$B$1392:$Y$1392</definedName>
    <definedName name="GSBU_DELTA_DFTX">[39]CAPDATA!$D$1383</definedName>
    <definedName name="GSBU_DELTA_ITC">[39]CAPDATA!$C$1383</definedName>
    <definedName name="GSBU_DEPBK">[39]CAPDATA!$B$780:$Y$780</definedName>
    <definedName name="GSBU_DEPRB">[39]CAPDATA!$B$769:$Y$769</definedName>
    <definedName name="GSBU_DFITCBAL">[39]CAPDATA!$B$680:$Y$680</definedName>
    <definedName name="GSBU_DFTXBAL">[39]CAPDATA!$B$681:$Y$681</definedName>
    <definedName name="GSBU_DITCRB">[39]CAPDATA!$B$770:$Y$770</definedName>
    <definedName name="GSBU_DIVDISB">[39]CAPDATA!$B$668:$Y$668</definedName>
    <definedName name="GSBU_DIVPAY">[39]CAPDATA!$B$682:$Y$682</definedName>
    <definedName name="GSBU_DSMINC">[39]CAPDATA!$B$651:$Y$651</definedName>
    <definedName name="GSBU_DTXBAL">[39]CAPDATA!$B$776:$Y$776</definedName>
    <definedName name="GSBU_DTXRB">[39]CAPDATA!$B$771:$Y$771</definedName>
    <definedName name="GSBU_ECA">[39]CAPDATA!$B$642:$Y$642</definedName>
    <definedName name="GSBU_ECONS">[39]CAPDATA!$B$643:$Y$643</definedName>
    <definedName name="GSBU_ELM">[39]CAPDATA!$B$644:$Y$644</definedName>
    <definedName name="GSBU_EMARK">[39]CAPDATA!$B$645:$Y$645</definedName>
    <definedName name="GSBU_EPRODO">[39]CAPDATA!$B$646:$Y$646</definedName>
    <definedName name="GSBU_EQUITY">[39]CAPDATA!$B$683:$Y$683</definedName>
    <definedName name="GSBU_EXPDEF">[39]CAPDATA!$B$669:$Y$669</definedName>
    <definedName name="GSBU_FDTAXBK">[39]CAPDATA!$B$637:$Y$637</definedName>
    <definedName name="GSBU_FTXDPA">[39]CAPDATA!$B$781:$Y$781</definedName>
    <definedName name="GSBU_FTXDPS">[39]CAPDATA!$B$782:$Y$782</definedName>
    <definedName name="GSBU_INTPAY">[39]CAPDATA!$B$684:$Y$684</definedName>
    <definedName name="GSBU_MATSRB">[39]CAPDATA!$B$772:$Y$772</definedName>
    <definedName name="GSBU_MATSUP">[39]CAPDATA!$B$716:$Y$716</definedName>
    <definedName name="GSBU_MISCREV">[39]CAPDATA!$B$652:$Y$652</definedName>
    <definedName name="GSBU_MORTBOND">[39]CAPDATA!$B$685:$Y$685</definedName>
    <definedName name="GSBU_NETCASH">[39]CAPDATA!$B$670:$Y$670</definedName>
    <definedName name="GSBU_NETFA">[39]CAPDATA!$B$671:$Y$671</definedName>
    <definedName name="GSBU_NETIA">[39]CAPDATA!$B$672:$Y$672</definedName>
    <definedName name="GSBU_ODEFCHG">[39]CAPDATA!$B$711:$Y$711</definedName>
    <definedName name="GSBU_OFDTAXBK">[39]CAPDATA!$B$704:$Y$704</definedName>
    <definedName name="GSBU_OSTTAXBK">[39]CAPDATA!$B$705:$Y$705</definedName>
    <definedName name="GSBU_OTHADRB">[39]CAPDATA!$B$773:$Y$773</definedName>
    <definedName name="GSBU_OTHCURLB">[39]CAPDATA!$B$686:$Y$686</definedName>
    <definedName name="GSBU_OTHDFCRD">[39]CAPDATA!$B$687:$Y$687</definedName>
    <definedName name="GSBU_OTHINC">[39]CAPDATA!$B$1549:$Y$1549</definedName>
    <definedName name="GSBU_OTHINV">[39]CAPDATA!$B$688:$Y$688</definedName>
    <definedName name="GSBU_OTHNCLB">[39]CAPDATA!$B$689:$Y$689</definedName>
    <definedName name="GSBU_OTHNET">[39]CAPDATA!$B$673:$Y$673</definedName>
    <definedName name="GSBU_OTHWCAP">[39]CAPDATA!$B$674:$Y$674</definedName>
    <definedName name="GSBU_OTNETFA">[39]CAPDATA!$B$713:$Y$713</definedName>
    <definedName name="GSBU_PAYTAX">[39]CAPDATA!$B$649:$Y$649</definedName>
    <definedName name="GSBU_PFDOUT">[39]CAPDATA!$B$690:$Y$690</definedName>
    <definedName name="GSBU_PLANT">[39]CAPDATA!$B$777:$Y$777</definedName>
    <definedName name="GSBU_PLANTRB">[39]CAPDATA!$B$774:$Y$774</definedName>
    <definedName name="GSBU_PRYADVGP">[39]CAPDATA!$B$691:$Y$691</definedName>
    <definedName name="GSBU_REPALOW">[39]CAPDATA!$B$650:$Y$650</definedName>
    <definedName name="GSBU_STBOR">[39]CAPDATA!$B$692:$Y$692</definedName>
    <definedName name="GSBU_STINV">[39]CAPDATA!$B$693:$Y$693</definedName>
    <definedName name="GSBU_STTAXBK">[39]CAPDATA!$B$638:$Y$638</definedName>
    <definedName name="GSBU_STXDEP">[39]CAPDATA!$B$783:$Y$783</definedName>
    <definedName name="GSBU_SUBINV">[39]CAPDATA!$B$694:$Y$694</definedName>
    <definedName name="GSBU_TASSETS">[39]CAPDATA!$B$695:$Y$695</definedName>
    <definedName name="GSBU_TDEFCHG">[39]CAPDATA!$B$696:$Y$696</definedName>
    <definedName name="GSBU_TEXP">[39]CAPDATA!$B$746:$Y$746</definedName>
    <definedName name="GSBU_TINTEXP">[39]CAPDATA!$B$702:$Y$702</definedName>
    <definedName name="GSBU_TOINCDED">[39]CAPDATA!$B$706:$Y$706</definedName>
    <definedName name="GSBU_TOPREV">[39]CAPDATA!$B$636:$Y$636</definedName>
    <definedName name="GSBU_TOTCAP">[39]CAPDATA!$B$707:$Y$707</definedName>
    <definedName name="GSBU_TOTCURAS">[39]CAPDATA!$B$697:$Y$697</definedName>
    <definedName name="GSBU_TOTLTAS">[39]CAPDATA!$B$698:$Y$698</definedName>
    <definedName name="GSBU_TOTMAIN">[39]CAPDATA!$B$647:$Y$647</definedName>
    <definedName name="GSBU_UF">[39]CAPDATA!$B$639:$Y$639</definedName>
    <definedName name="GSBU_UNACLIAB">[39]CAPDATA!$B$699:$Y$699</definedName>
    <definedName name="GSBU_UTASAM">[39]CAPDATA!$B$701:$Y$701</definedName>
    <definedName name="GSBU_UTASDRES">[39]CAPDATA!$B$700:$Y$700</definedName>
    <definedName name="GSBU_UTASSETS">[39]CAPDATA!$B$712:$Y$712</definedName>
    <definedName name="GSBU_WCASHRB">[39]CAPDATA!$B$775:$Y$775</definedName>
    <definedName name="gsur">'[139]Tariff G-SUR'!$A$1:$I$25</definedName>
    <definedName name="GTS_Total">#REF!</definedName>
    <definedName name="GTS_YTD">#REF!</definedName>
    <definedName name="GWh">#REF!</definedName>
    <definedName name="H">#REF!</definedName>
    <definedName name="harold">[140]SCHM!#REF!</definedName>
    <definedName name="harolda">#REF!</definedName>
    <definedName name="haroldharold" hidden="1">{"PI_Data",#N/A,TRUE,"P&amp;I Data"}</definedName>
    <definedName name="HBPP">#REF!</definedName>
    <definedName name="HC">[91]BW2!$B$22:$CF$42</definedName>
    <definedName name="head1">#REF!</definedName>
    <definedName name="head10">#REF!</definedName>
    <definedName name="head1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9">#REF!</definedName>
    <definedName name="Headcount_RE_B">[141]Seed!#REF!</definedName>
    <definedName name="Header">#REF!</definedName>
    <definedName name="HEADER_ROW">#REF!</definedName>
    <definedName name="heat_val">1.02</definedName>
    <definedName name="HelmsCurrentAccountBalance">#REF!</definedName>
    <definedName name="HelmsDataIAB">[133]Data!#REF!</definedName>
    <definedName name="HelmsDataPAB">[133]Data!#REF!</definedName>
    <definedName name="HelmsPrincipalAdjBeg">#REF!</definedName>
    <definedName name="HELP">#REF!</definedName>
    <definedName name="HG">[142]Choices_Assumptions_Options!$D$23</definedName>
    <definedName name="HGP_Hrs">#REF!</definedName>
    <definedName name="hh" hidden="1">{#N/A,#N/A,FALSE,"CTC Summary - EOY";#N/A,#N/A,FALSE,"CTC Summary - Wtavg"}</definedName>
    <definedName name="hidden_Rows">#REF!</definedName>
    <definedName name="hj" hidden="1">{"PI_Data",#N/A,TRUE,"P&amp;I Data"}</definedName>
    <definedName name="HMRCurrentAccountBalance">#REF!</definedName>
    <definedName name="HMRDataIAB">[133]Data!#REF!</definedName>
    <definedName name="HMRDataPAB">[133]Data!#REF!</definedName>
    <definedName name="HNMRCurrentAccountBalance">#REF!</definedName>
    <definedName name="HNMRDataIAB">[133]Data!#REF!</definedName>
    <definedName name="HNMRDataPAB">[133]Data!#REF!</definedName>
    <definedName name="HotStartsPerYr">'[28]GGS-OpPlanInputs'!$D$9</definedName>
    <definedName name="HotStartsPerYr3">'[28]CGS-OpPlanInputs'!$D$9</definedName>
    <definedName name="Hours_7FA_CC">#REF!</definedName>
    <definedName name="Hours_7FA_CC2">#REF!</definedName>
    <definedName name="hours_in_day">'[68]Key Assumptions'!$H$224</definedName>
    <definedName name="HoursForMajor">#REF!</definedName>
    <definedName name="HoursForMajor1">#REF!</definedName>
    <definedName name="HoursForMajor2">#REF!</definedName>
    <definedName name="HR_Coeff">#REF!</definedName>
    <definedName name="HR_Hdr">[42]Versions!$B$13</definedName>
    <definedName name="HR_Total">#REF!</definedName>
    <definedName name="HR_YTD">#REF!</definedName>
    <definedName name="HrlyAvailChargeCol">20</definedName>
    <definedName name="HrlyCapItemChargeCol">21</definedName>
    <definedName name="HrlyPenaltyRateCol">22</definedName>
    <definedName name="HrlySurchargePenaltyCol">23</definedName>
    <definedName name="HSCCA_ELECTRIC">#REF!</definedName>
    <definedName name="HSCCA_Gas">#REF!</definedName>
    <definedName name="HSIRA">#REF!</definedName>
    <definedName name="HTM_Control2">{"'Summary'!$A$1:$J$24"}</definedName>
    <definedName name="HTML_CodePage">1252</definedName>
    <definedName name="HTML_Control">{"'Summary'!$A$1:$J$24"}</definedName>
    <definedName name="HTML_Control2">{"'Summary'!$A$1:$J$24"}</definedName>
    <definedName name="HTML_Description">""</definedName>
    <definedName name="HTML_Email">""</definedName>
    <definedName name="HTML_Header">""</definedName>
    <definedName name="HTML_LastUpdate">"10/13/1999"</definedName>
    <definedName name="HTML_LineAfter">FALSE</definedName>
    <definedName name="HTML_LineBefore">FALSE</definedName>
    <definedName name="HTML_Name">"Sharim Chaudhury"</definedName>
    <definedName name="HTML_OBDlg2">TRUE</definedName>
    <definedName name="HTML_OBDlg4">TRUE</definedName>
    <definedName name="HTML_OS">0</definedName>
    <definedName name="HTML_PathFile">"W:\19991013\default.htm"</definedName>
    <definedName name="HTML_PathFileMac">"Web Site Backup:sitingcases:MyHTML.html"</definedName>
    <definedName name="HTML_Title">"Daily MTM  Report"</definedName>
    <definedName name="huh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huhnd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nd2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huhprint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huhrap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huhrevalloc" hidden="1">{#N/A,#N/A,FALSE,"RRQ inputs ";#N/A,#N/A,FALSE,"FERC Rev @ PR";#N/A,#N/A,FALSE,"Distribution Revenue Allocation";#N/A,#N/A,FALSE,"Nonallocated Revenues";#N/A,#N/A,FALSE,"MC Revenues-03 sales, 96 MC's";#N/A,#N/A,FALSE,"FTA"}</definedName>
    <definedName name="huhschudel" hidden="1">{#N/A,#N/A,FALSE,"ND Rev at Pres Rates";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Humboldt_YN">#REF!</definedName>
    <definedName name="HydroNumofUnits">52</definedName>
    <definedName name="HydroYear">[61]!HydroYear</definedName>
    <definedName name="hyperion">[143]Hyperionacextract!$A$2:$G$3617</definedName>
    <definedName name="i">#REF!</definedName>
    <definedName name="I_0001">#REF!</definedName>
    <definedName name="I_0002">'[36]PTR Control for RTA'!$I$221</definedName>
    <definedName name="I_0733">#REF!</definedName>
    <definedName name="I_0734">#REF!</definedName>
    <definedName name="I_0735">#REF!</definedName>
    <definedName name="I_0736">#REF!</definedName>
    <definedName name="I_0737">#REF!</definedName>
    <definedName name="I_0738">#REF!</definedName>
    <definedName name="I_0739">#REF!</definedName>
    <definedName name="I_0740">#REF!</definedName>
    <definedName name="I_0741">#REF!</definedName>
    <definedName name="I_0742">#REF!</definedName>
    <definedName name="I_0743">#REF!</definedName>
    <definedName name="I_0744">#REF!</definedName>
    <definedName name="I_0745">#REF!</definedName>
    <definedName name="I_0746">#REF!</definedName>
    <definedName name="I_0747">#REF!</definedName>
    <definedName name="I_0748">#REF!</definedName>
    <definedName name="I_0749">#REF!</definedName>
    <definedName name="I_0750">#REF!</definedName>
    <definedName name="I_0751">#REF!</definedName>
    <definedName name="I_0752">#REF!</definedName>
    <definedName name="I_0753">#REF!</definedName>
    <definedName name="I_0754">#REF!</definedName>
    <definedName name="I_0755">#REF!</definedName>
    <definedName name="I_0756">#REF!</definedName>
    <definedName name="I_0757">#REF!</definedName>
    <definedName name="I_0758">#REF!</definedName>
    <definedName name="I_0759">#REF!</definedName>
    <definedName name="I_0760">#REF!</definedName>
    <definedName name="I_0761">#REF!</definedName>
    <definedName name="I_0762">#REF!</definedName>
    <definedName name="I_0763">#REF!</definedName>
    <definedName name="I_0764">#REF!</definedName>
    <definedName name="I_0765">#REF!</definedName>
    <definedName name="I_0766">#REF!</definedName>
    <definedName name="I_0767">#REF!</definedName>
    <definedName name="I_0768">#REF!</definedName>
    <definedName name="I_0769">#REF!</definedName>
    <definedName name="I_0770">#REF!</definedName>
    <definedName name="I_0771">#REF!</definedName>
    <definedName name="I_0772">#REF!</definedName>
    <definedName name="I_0773">#REF!</definedName>
    <definedName name="I_0774">#REF!</definedName>
    <definedName name="I_0775">#REF!</definedName>
    <definedName name="I_0776">#REF!</definedName>
    <definedName name="I_0777">#REF!</definedName>
    <definedName name="I_0778">#REF!</definedName>
    <definedName name="I_0779">#REF!</definedName>
    <definedName name="I_0780">#REF!</definedName>
    <definedName name="I_0781">#REF!</definedName>
    <definedName name="I_0782">#REF!</definedName>
    <definedName name="I_0783">#REF!</definedName>
    <definedName name="I_0784">#REF!</definedName>
    <definedName name="I_0785">#REF!</definedName>
    <definedName name="I_0786">#REF!</definedName>
    <definedName name="I_0787">#REF!</definedName>
    <definedName name="I_0788">#REF!</definedName>
    <definedName name="I_0789">#REF!</definedName>
    <definedName name="I_0790">#REF!</definedName>
    <definedName name="I_0791">#REF!</definedName>
    <definedName name="I_0792">#REF!</definedName>
    <definedName name="I_0793">#REF!</definedName>
    <definedName name="I_0794">#REF!</definedName>
    <definedName name="I_0795">#REF!</definedName>
    <definedName name="I_0796">#REF!</definedName>
    <definedName name="I_0797">#REF!</definedName>
    <definedName name="I_0798">#REF!</definedName>
    <definedName name="I_0799">#REF!</definedName>
    <definedName name="I_0800">#REF!</definedName>
    <definedName name="I_0801">#REF!</definedName>
    <definedName name="I_0802">#REF!</definedName>
    <definedName name="I_0803">#REF!</definedName>
    <definedName name="I_0804">#REF!</definedName>
    <definedName name="I_0805">#REF!</definedName>
    <definedName name="I_0806">#REF!</definedName>
    <definedName name="I_0807">#REF!</definedName>
    <definedName name="I_0808">#REF!</definedName>
    <definedName name="I_0809">#REF!</definedName>
    <definedName name="I_0810">#REF!</definedName>
    <definedName name="I_0811">#REF!</definedName>
    <definedName name="I_0812">#REF!</definedName>
    <definedName name="I_0813">#REF!</definedName>
    <definedName name="I_0814">#REF!</definedName>
    <definedName name="I_0815">#REF!</definedName>
    <definedName name="I_0816">#REF!</definedName>
    <definedName name="I_0817">#REF!</definedName>
    <definedName name="I_0818">#REF!</definedName>
    <definedName name="I_0819">#REF!</definedName>
    <definedName name="I_0820">#REF!</definedName>
    <definedName name="I_0821">#REF!</definedName>
    <definedName name="I_0822">#REF!</definedName>
    <definedName name="I_0823">#REF!</definedName>
    <definedName name="I_0824">#REF!</definedName>
    <definedName name="I_0825">#REF!</definedName>
    <definedName name="I_0826">#REF!</definedName>
    <definedName name="I_0827">#REF!</definedName>
    <definedName name="I_0828">#REF!</definedName>
    <definedName name="I_0829">#REF!</definedName>
    <definedName name="I_0830">#REF!</definedName>
    <definedName name="I_0831">#REF!</definedName>
    <definedName name="I_0832">#REF!</definedName>
    <definedName name="I_0833">#REF!</definedName>
    <definedName name="I_0834">#REF!</definedName>
    <definedName name="I_0835">#REF!</definedName>
    <definedName name="I_0836">#REF!</definedName>
    <definedName name="I_0837">#REF!</definedName>
    <definedName name="I_0838">#REF!</definedName>
    <definedName name="I_0839">#REF!</definedName>
    <definedName name="I_0840">#REF!</definedName>
    <definedName name="I_0841">#REF!</definedName>
    <definedName name="I_0842">#REF!</definedName>
    <definedName name="I_0843">#REF!</definedName>
    <definedName name="I_0844">#REF!</definedName>
    <definedName name="I_0845">#REF!</definedName>
    <definedName name="I_0846">#REF!</definedName>
    <definedName name="I_0847">#REF!</definedName>
    <definedName name="I_0848">#REF!</definedName>
    <definedName name="I_0849">#REF!</definedName>
    <definedName name="I_0850">#REF!</definedName>
    <definedName name="I_0851">#REF!</definedName>
    <definedName name="I_0852">#REF!</definedName>
    <definedName name="I_0853">#REF!</definedName>
    <definedName name="I_0854">#REF!</definedName>
    <definedName name="I_0855">#REF!</definedName>
    <definedName name="I_0856">#REF!</definedName>
    <definedName name="I_0857">#REF!</definedName>
    <definedName name="I_0858">#REF!</definedName>
    <definedName name="I_0859">#REF!</definedName>
    <definedName name="I_0860">#REF!</definedName>
    <definedName name="I_0861">#REF!</definedName>
    <definedName name="I_0862">#REF!</definedName>
    <definedName name="I_0863">#REF!</definedName>
    <definedName name="I_0864">#REF!</definedName>
    <definedName name="I_0865">#REF!</definedName>
    <definedName name="I_0866">#REF!</definedName>
    <definedName name="I_0867">#REF!</definedName>
    <definedName name="I_0868">#REF!</definedName>
    <definedName name="I_0869">#REF!</definedName>
    <definedName name="I_0870">#REF!</definedName>
    <definedName name="I_0871">#REF!</definedName>
    <definedName name="I_0872">#REF!</definedName>
    <definedName name="I_0873">#REF!</definedName>
    <definedName name="I_0874">#REF!</definedName>
    <definedName name="I_0875">#REF!</definedName>
    <definedName name="I_0876">#REF!</definedName>
    <definedName name="I_0877">#REF!</definedName>
    <definedName name="I_0878">#REF!</definedName>
    <definedName name="I_0879">#REF!</definedName>
    <definedName name="I_0880">#REF!</definedName>
    <definedName name="I_0881">#REF!</definedName>
    <definedName name="I_0882">#REF!</definedName>
    <definedName name="I_0883">#REF!</definedName>
    <definedName name="I_0884">#REF!</definedName>
    <definedName name="I_0885">#REF!</definedName>
    <definedName name="I_0886">#REF!</definedName>
    <definedName name="I_0887">#REF!</definedName>
    <definedName name="I_0888">#REF!</definedName>
    <definedName name="I_0889">#REF!</definedName>
    <definedName name="I_0890">#REF!</definedName>
    <definedName name="I_0891">#REF!</definedName>
    <definedName name="I_0892">#REF!</definedName>
    <definedName name="I_0893">#REF!</definedName>
    <definedName name="I_0894">#REF!</definedName>
    <definedName name="I_0895">#REF!</definedName>
    <definedName name="I_0896">#REF!</definedName>
    <definedName name="I_0897">#REF!</definedName>
    <definedName name="I_0898">#REF!</definedName>
    <definedName name="I_0899">#REF!</definedName>
    <definedName name="I_0900">#REF!</definedName>
    <definedName name="I_0901">#REF!</definedName>
    <definedName name="I_0902">#REF!</definedName>
    <definedName name="I_0903">#REF!</definedName>
    <definedName name="I_0904">#REF!</definedName>
    <definedName name="I_0905">#REF!</definedName>
    <definedName name="I_0906">#REF!</definedName>
    <definedName name="I_0907">#REF!</definedName>
    <definedName name="I_0908">#REF!</definedName>
    <definedName name="I_0909">#REF!</definedName>
    <definedName name="I_0910">#REF!</definedName>
    <definedName name="I_0911">#REF!</definedName>
    <definedName name="I_0912">#REF!</definedName>
    <definedName name="I_0913">#REF!</definedName>
    <definedName name="I_0914">#REF!</definedName>
    <definedName name="I_0915">#REF!</definedName>
    <definedName name="I_0916">#REF!</definedName>
    <definedName name="I_0917">#REF!</definedName>
    <definedName name="I_0918">#REF!</definedName>
    <definedName name="I_0919">#REF!</definedName>
    <definedName name="I_0920">#REF!</definedName>
    <definedName name="I_0921">#REF!</definedName>
    <definedName name="I_0922">#REF!</definedName>
    <definedName name="I_0923">#REF!</definedName>
    <definedName name="I_0924">#REF!</definedName>
    <definedName name="I_0925">#REF!</definedName>
    <definedName name="I_0926">#REF!</definedName>
    <definedName name="I_0927">#REF!</definedName>
    <definedName name="I_0928">#REF!</definedName>
    <definedName name="I_0929">#REF!</definedName>
    <definedName name="I_0930">#REF!</definedName>
    <definedName name="I_0931">#REF!</definedName>
    <definedName name="I_0932">#REF!</definedName>
    <definedName name="I_0933">#REF!</definedName>
    <definedName name="I_0934">#REF!</definedName>
    <definedName name="I_0935">#REF!</definedName>
    <definedName name="I_0936">#REF!</definedName>
    <definedName name="I_0937">#REF!</definedName>
    <definedName name="I_0938">#REF!</definedName>
    <definedName name="I_0939">#REF!</definedName>
    <definedName name="I_0940">#REF!</definedName>
    <definedName name="I_0941">#REF!</definedName>
    <definedName name="I_0942">#REF!</definedName>
    <definedName name="I_0943">#REF!</definedName>
    <definedName name="I_0944">#REF!</definedName>
    <definedName name="I_0945">#REF!</definedName>
    <definedName name="I_0946">#REF!</definedName>
    <definedName name="I_0947">#REF!</definedName>
    <definedName name="I_0948">#REF!</definedName>
    <definedName name="I_0949">#REF!</definedName>
    <definedName name="I_0950">#REF!</definedName>
    <definedName name="I_0951">#REF!</definedName>
    <definedName name="I_0952">#REF!</definedName>
    <definedName name="I_0953">#REF!</definedName>
    <definedName name="I_0954">#REF!</definedName>
    <definedName name="I_0955">#REF!</definedName>
    <definedName name="I_0956">#REF!</definedName>
    <definedName name="I_0957">#REF!</definedName>
    <definedName name="I_0958">#REF!</definedName>
    <definedName name="I_0959">#REF!</definedName>
    <definedName name="I_0960">#REF!</definedName>
    <definedName name="I_0961">#REF!</definedName>
    <definedName name="I_0962">#REF!</definedName>
    <definedName name="I_0963">#REF!</definedName>
    <definedName name="I_0964">#REF!</definedName>
    <definedName name="I_0965">#REF!</definedName>
    <definedName name="I_0966">#REF!</definedName>
    <definedName name="I_0967">#REF!</definedName>
    <definedName name="I_0968">#REF!</definedName>
    <definedName name="I_0969">#REF!</definedName>
    <definedName name="I_0970">#REF!</definedName>
    <definedName name="I_0971">#REF!</definedName>
    <definedName name="I_0972">#REF!</definedName>
    <definedName name="I_0973">#REF!</definedName>
    <definedName name="I_0974">#REF!</definedName>
    <definedName name="I_0975">#REF!</definedName>
    <definedName name="I_0976">#REF!</definedName>
    <definedName name="I_0977">#REF!</definedName>
    <definedName name="I_0978">#REF!</definedName>
    <definedName name="I_0979">#REF!</definedName>
    <definedName name="I_0980">#REF!</definedName>
    <definedName name="I_0981">#REF!</definedName>
    <definedName name="I_0982">#REF!</definedName>
    <definedName name="I_0983">#REF!</definedName>
    <definedName name="I_0984">#REF!</definedName>
    <definedName name="I_0985">#REF!</definedName>
    <definedName name="I_0986">#REF!</definedName>
    <definedName name="I_0987">#REF!</definedName>
    <definedName name="I_0988">#REF!</definedName>
    <definedName name="I_0989">#REF!</definedName>
    <definedName name="I_0990">#REF!</definedName>
    <definedName name="I_0991">#REF!</definedName>
    <definedName name="I_0992">#REF!</definedName>
    <definedName name="I_0993">#REF!</definedName>
    <definedName name="I_0994">#REF!</definedName>
    <definedName name="I_0995">#REF!</definedName>
    <definedName name="I_0996">#REF!</definedName>
    <definedName name="I_0997">#REF!</definedName>
    <definedName name="I_0998">#REF!</definedName>
    <definedName name="I_0999">#REF!</definedName>
    <definedName name="I_1000">#REF!</definedName>
    <definedName name="I_1001">#REF!</definedName>
    <definedName name="I_1002">#REF!</definedName>
    <definedName name="I_1003">#REF!</definedName>
    <definedName name="I_1004">#REF!</definedName>
    <definedName name="I_1005">#REF!</definedName>
    <definedName name="I_1006">#REF!</definedName>
    <definedName name="I_1007">#REF!</definedName>
    <definedName name="I_1008">#REF!</definedName>
    <definedName name="I_1009">#REF!</definedName>
    <definedName name="I_1010">#REF!</definedName>
    <definedName name="I_1011">#REF!</definedName>
    <definedName name="I_1012">#REF!</definedName>
    <definedName name="I_1013">#REF!</definedName>
    <definedName name="I_1014">#REF!</definedName>
    <definedName name="I_1015">#REF!</definedName>
    <definedName name="I_1016">#REF!</definedName>
    <definedName name="I_1017">#REF!</definedName>
    <definedName name="I_1018">#REF!</definedName>
    <definedName name="I_1019">#REF!</definedName>
    <definedName name="I_1020">#REF!</definedName>
    <definedName name="I_1021">#REF!</definedName>
    <definedName name="I_1022">#REF!</definedName>
    <definedName name="I_1023">#REF!</definedName>
    <definedName name="I_1024">#REF!</definedName>
    <definedName name="I_1025">#REF!</definedName>
    <definedName name="I_1026">#REF!</definedName>
    <definedName name="I_1027">#REF!</definedName>
    <definedName name="I_1028">#REF!</definedName>
    <definedName name="I_1029">#REF!</definedName>
    <definedName name="I_1030">#REF!</definedName>
    <definedName name="I_1031">#REF!</definedName>
    <definedName name="I_1032">#REF!</definedName>
    <definedName name="I_1033">#REF!</definedName>
    <definedName name="I_1034">#REF!</definedName>
    <definedName name="I_1035">#REF!</definedName>
    <definedName name="I_1036">#REF!</definedName>
    <definedName name="I_1037">#REF!</definedName>
    <definedName name="I_1038">#REF!</definedName>
    <definedName name="I_1039">#REF!</definedName>
    <definedName name="I_1040">#REF!</definedName>
    <definedName name="I_1041">#REF!</definedName>
    <definedName name="I_1042">#REF!</definedName>
    <definedName name="I_1043">#REF!</definedName>
    <definedName name="I_1044">#REF!</definedName>
    <definedName name="I_1045">#REF!</definedName>
    <definedName name="I_1046">#REF!</definedName>
    <definedName name="I_1047">#REF!</definedName>
    <definedName name="I_1048">#REF!</definedName>
    <definedName name="I_1049">#REF!</definedName>
    <definedName name="I_1050">#REF!</definedName>
    <definedName name="I_1051">#REF!</definedName>
    <definedName name="I_1052">#REF!</definedName>
    <definedName name="I_1053">#REF!</definedName>
    <definedName name="I_1054">#REF!</definedName>
    <definedName name="I_1055">#REF!</definedName>
    <definedName name="I_1056">#REF!</definedName>
    <definedName name="I_1057">#REF!</definedName>
    <definedName name="I_1058">#REF!</definedName>
    <definedName name="I_1059">#REF!</definedName>
    <definedName name="I_1060">#REF!</definedName>
    <definedName name="I_1061">#REF!</definedName>
    <definedName name="I_1062">#REF!</definedName>
    <definedName name="I_1063">#REF!</definedName>
    <definedName name="I_1064">#REF!</definedName>
    <definedName name="I_1065">#REF!</definedName>
    <definedName name="I_1066">#REF!</definedName>
    <definedName name="I_1067">#REF!</definedName>
    <definedName name="I_1068">#REF!</definedName>
    <definedName name="I_1069">#REF!</definedName>
    <definedName name="I_1070">#REF!</definedName>
    <definedName name="I_1071">#REF!</definedName>
    <definedName name="I_1072">#REF!</definedName>
    <definedName name="I_1073">#REF!</definedName>
    <definedName name="I_1074">#REF!</definedName>
    <definedName name="I_1075">#REF!</definedName>
    <definedName name="I_1076">#REF!</definedName>
    <definedName name="I_1077">#REF!</definedName>
    <definedName name="I_1078">#REF!</definedName>
    <definedName name="I_1079">#REF!</definedName>
    <definedName name="I_1080">#REF!</definedName>
    <definedName name="I_1081">#REF!</definedName>
    <definedName name="I_1082">#REF!</definedName>
    <definedName name="I_1083">#REF!</definedName>
    <definedName name="I_1084">#REF!</definedName>
    <definedName name="I_1085">#REF!</definedName>
    <definedName name="I_1086">#REF!</definedName>
    <definedName name="I_1087">#REF!</definedName>
    <definedName name="I_1088">#REF!</definedName>
    <definedName name="I_1089">#REF!</definedName>
    <definedName name="I_1090">#REF!</definedName>
    <definedName name="I_1091">#REF!</definedName>
    <definedName name="I_1092">#REF!</definedName>
    <definedName name="I_1093">#REF!</definedName>
    <definedName name="I_1094">#REF!</definedName>
    <definedName name="I_1095">#REF!</definedName>
    <definedName name="I_1096">#REF!</definedName>
    <definedName name="I_1097">#REF!</definedName>
    <definedName name="I_1098">#REF!</definedName>
    <definedName name="I_1099">#REF!</definedName>
    <definedName name="I_1100">#REF!</definedName>
    <definedName name="I_1101">#REF!</definedName>
    <definedName name="I_1102">#REF!</definedName>
    <definedName name="I_1103">#REF!</definedName>
    <definedName name="I_1104">#REF!</definedName>
    <definedName name="I_1105">#REF!</definedName>
    <definedName name="I_1106">#REF!</definedName>
    <definedName name="I_1107">#REF!</definedName>
    <definedName name="I_1108">#REF!</definedName>
    <definedName name="I_1109">#REF!</definedName>
    <definedName name="I_1110">#REF!</definedName>
    <definedName name="I_1111">#REF!</definedName>
    <definedName name="I_1112">#REF!</definedName>
    <definedName name="I_1113">#REF!</definedName>
    <definedName name="I_1114">#REF!</definedName>
    <definedName name="I_1115">#REF!</definedName>
    <definedName name="I_1116">#REF!</definedName>
    <definedName name="I_1117">#REF!</definedName>
    <definedName name="I_1118">#REF!</definedName>
    <definedName name="I_1119">#REF!</definedName>
    <definedName name="I_1120">#REF!</definedName>
    <definedName name="I_1121">#REF!</definedName>
    <definedName name="I_1122">#REF!</definedName>
    <definedName name="I_1123">#REF!</definedName>
    <definedName name="I_1124">#REF!</definedName>
    <definedName name="I_1125">#REF!</definedName>
    <definedName name="I_1126">#REF!</definedName>
    <definedName name="I_1127">#REF!</definedName>
    <definedName name="I_1128">#REF!</definedName>
    <definedName name="I_1129">#REF!</definedName>
    <definedName name="I_1130">#REF!</definedName>
    <definedName name="I_1131">#REF!</definedName>
    <definedName name="I_1132">#REF!</definedName>
    <definedName name="I_1133">#REF!</definedName>
    <definedName name="I_1134">#REF!</definedName>
    <definedName name="I_1135">#REF!</definedName>
    <definedName name="I_1136">#REF!</definedName>
    <definedName name="I_1137">#REF!</definedName>
    <definedName name="I_1138">#REF!</definedName>
    <definedName name="I_1139">#REF!</definedName>
    <definedName name="I_1140">#REF!</definedName>
    <definedName name="I_1141">#REF!</definedName>
    <definedName name="I_1142">#REF!</definedName>
    <definedName name="I_1143">#REF!</definedName>
    <definedName name="I_1144">#REF!</definedName>
    <definedName name="I_1145">#REF!</definedName>
    <definedName name="I_1146">#REF!</definedName>
    <definedName name="I_1147">#REF!</definedName>
    <definedName name="I_1148">#REF!</definedName>
    <definedName name="I_1149">#REF!</definedName>
    <definedName name="I_1150">#REF!</definedName>
    <definedName name="I_1151">#REF!</definedName>
    <definedName name="I_1152">#REF!</definedName>
    <definedName name="I_1153">#REF!</definedName>
    <definedName name="I_1154">#REF!</definedName>
    <definedName name="I_1155">#REF!</definedName>
    <definedName name="I_1156">#REF!</definedName>
    <definedName name="I_1157">#REF!</definedName>
    <definedName name="I_1158">#REF!</definedName>
    <definedName name="I_1159">#REF!</definedName>
    <definedName name="I_1160">#REF!</definedName>
    <definedName name="I_1161">#REF!</definedName>
    <definedName name="I_1162">#REF!</definedName>
    <definedName name="I_1163">#REF!</definedName>
    <definedName name="I_1164">#REF!</definedName>
    <definedName name="I_1165">#REF!</definedName>
    <definedName name="I_1166">#REF!</definedName>
    <definedName name="I_1167">#REF!</definedName>
    <definedName name="I_1168">#REF!</definedName>
    <definedName name="I_1169">#REF!</definedName>
    <definedName name="I_1170">#REF!</definedName>
    <definedName name="I_1171">#REF!</definedName>
    <definedName name="I_1172">#REF!</definedName>
    <definedName name="I_1173">#REF!</definedName>
    <definedName name="I_1174">#REF!</definedName>
    <definedName name="I_1175">#REF!</definedName>
    <definedName name="I_1176">#REF!</definedName>
    <definedName name="I_1177">#REF!</definedName>
    <definedName name="I_1178">#REF!</definedName>
    <definedName name="I_1179">#REF!</definedName>
    <definedName name="I_1180">#REF!</definedName>
    <definedName name="I_1181">#REF!</definedName>
    <definedName name="I_1182">#REF!</definedName>
    <definedName name="I_1183">#REF!</definedName>
    <definedName name="I_1184">#REF!</definedName>
    <definedName name="I_1185">#REF!</definedName>
    <definedName name="I_1186">#REF!</definedName>
    <definedName name="I_1187">#REF!</definedName>
    <definedName name="I_1188">#REF!</definedName>
    <definedName name="I_1189">#REF!</definedName>
    <definedName name="I_1190">#REF!</definedName>
    <definedName name="I_1191">#REF!</definedName>
    <definedName name="I_1192">#REF!</definedName>
    <definedName name="I_1193">#REF!</definedName>
    <definedName name="I_1194">#REF!</definedName>
    <definedName name="I_1195">#REF!</definedName>
    <definedName name="I_1196">#REF!</definedName>
    <definedName name="I_1197">#REF!</definedName>
    <definedName name="I_1198">#REF!</definedName>
    <definedName name="I_1199">#REF!</definedName>
    <definedName name="I_1200">#REF!</definedName>
    <definedName name="I_1201">#REF!</definedName>
    <definedName name="I_1202">#REF!</definedName>
    <definedName name="I_1203">#REF!</definedName>
    <definedName name="I_1204">#REF!</definedName>
    <definedName name="I_1205">#REF!</definedName>
    <definedName name="I_1206">#REF!</definedName>
    <definedName name="I_1207">#REF!</definedName>
    <definedName name="I_1208">#REF!</definedName>
    <definedName name="I_1209">#REF!</definedName>
    <definedName name="I_1210">#REF!</definedName>
    <definedName name="I_1211">#REF!</definedName>
    <definedName name="I_1212">#REF!</definedName>
    <definedName name="I_1213">#REF!</definedName>
    <definedName name="I_1214">#REF!</definedName>
    <definedName name="I_1215">#REF!</definedName>
    <definedName name="I_1216">#REF!</definedName>
    <definedName name="I_1217">#REF!</definedName>
    <definedName name="I_1218">#REF!</definedName>
    <definedName name="I_1219">#REF!</definedName>
    <definedName name="I_1220">#REF!</definedName>
    <definedName name="I_1221">#REF!</definedName>
    <definedName name="I_1222">#REF!</definedName>
    <definedName name="I_1223">#REF!</definedName>
    <definedName name="I_1224">#REF!</definedName>
    <definedName name="I_1225">#REF!</definedName>
    <definedName name="I_1226">#REF!</definedName>
    <definedName name="I_1227">#REF!</definedName>
    <definedName name="I_1228">#REF!</definedName>
    <definedName name="I_1229">#REF!</definedName>
    <definedName name="I_1230">#REF!</definedName>
    <definedName name="I_1231">#REF!</definedName>
    <definedName name="I_1232">#REF!</definedName>
    <definedName name="I_1233">#REF!</definedName>
    <definedName name="I_1234">#REF!</definedName>
    <definedName name="I_1235">#REF!</definedName>
    <definedName name="I_1236">#REF!</definedName>
    <definedName name="I_1237">#REF!</definedName>
    <definedName name="I_1238">#REF!</definedName>
    <definedName name="I_1239">#REF!</definedName>
    <definedName name="I_1240">#REF!</definedName>
    <definedName name="I_1241">#REF!</definedName>
    <definedName name="I_1242">#REF!</definedName>
    <definedName name="I_1243">#REF!</definedName>
    <definedName name="I_1244">#REF!</definedName>
    <definedName name="I_1245">#REF!</definedName>
    <definedName name="I_1246">#REF!</definedName>
    <definedName name="I_1247">#REF!</definedName>
    <definedName name="I_1248">#REF!</definedName>
    <definedName name="I_1249">#REF!</definedName>
    <definedName name="I_1250">#REF!</definedName>
    <definedName name="I_1251">#REF!</definedName>
    <definedName name="I_1252">#REF!</definedName>
    <definedName name="I_1253">#REF!</definedName>
    <definedName name="I_1254">#REF!</definedName>
    <definedName name="I_1255">#REF!</definedName>
    <definedName name="I_1256">#REF!</definedName>
    <definedName name="I_1257">#REF!</definedName>
    <definedName name="I_1258">#REF!</definedName>
    <definedName name="I_1259">#REF!</definedName>
    <definedName name="I_1260">#REF!</definedName>
    <definedName name="I_1261">#REF!</definedName>
    <definedName name="I_1262">#REF!</definedName>
    <definedName name="I_1263">#REF!</definedName>
    <definedName name="I_1264">#REF!</definedName>
    <definedName name="I_1265">#REF!</definedName>
    <definedName name="I_1266">#REF!</definedName>
    <definedName name="I_1267">#REF!</definedName>
    <definedName name="I_1268">#REF!</definedName>
    <definedName name="I_1269">#REF!</definedName>
    <definedName name="I_1270">#REF!</definedName>
    <definedName name="I_1271">#REF!</definedName>
    <definedName name="I_1272">#REF!</definedName>
    <definedName name="I_1273">#REF!</definedName>
    <definedName name="I_1274">#REF!</definedName>
    <definedName name="I_1275">#REF!</definedName>
    <definedName name="I_1276">#REF!</definedName>
    <definedName name="I_1277">#REF!</definedName>
    <definedName name="I_1278">#REF!</definedName>
    <definedName name="I_1279">#REF!</definedName>
    <definedName name="I_1280">#REF!</definedName>
    <definedName name="I_1281">#REF!</definedName>
    <definedName name="I_1282">#REF!</definedName>
    <definedName name="I_1283">#REF!</definedName>
    <definedName name="I_1284">#REF!</definedName>
    <definedName name="I_1285">#REF!</definedName>
    <definedName name="I_1286">#REF!</definedName>
    <definedName name="I_1287">#REF!</definedName>
    <definedName name="I_1288">#REF!</definedName>
    <definedName name="I_1289">#REF!</definedName>
    <definedName name="I_1290">#REF!</definedName>
    <definedName name="I_1291">#REF!</definedName>
    <definedName name="I_1292">#REF!</definedName>
    <definedName name="I_1293">#REF!</definedName>
    <definedName name="I_1294">#REF!</definedName>
    <definedName name="I_1295">#REF!</definedName>
    <definedName name="I_1296">#REF!</definedName>
    <definedName name="I_1297">#REF!</definedName>
    <definedName name="I_1298">#REF!</definedName>
    <definedName name="I_1299">#REF!</definedName>
    <definedName name="I_1300">#REF!</definedName>
    <definedName name="I_1301">#REF!</definedName>
    <definedName name="I_1302">#REF!</definedName>
    <definedName name="I_1303">#REF!</definedName>
    <definedName name="I_1304">#REF!</definedName>
    <definedName name="I_1305">#REF!</definedName>
    <definedName name="I_1306">#REF!</definedName>
    <definedName name="I_1307">#REF!</definedName>
    <definedName name="I_1308">#REF!</definedName>
    <definedName name="I_1309">#REF!</definedName>
    <definedName name="I_1310">#REF!</definedName>
    <definedName name="I_1311">#REF!</definedName>
    <definedName name="I_1312">#REF!</definedName>
    <definedName name="I_1313">#REF!</definedName>
    <definedName name="I_1314">#REF!</definedName>
    <definedName name="I_1315">#REF!</definedName>
    <definedName name="I_1316">#REF!</definedName>
    <definedName name="I_1317">#REF!</definedName>
    <definedName name="I_1318">#REF!</definedName>
    <definedName name="I_1319">#REF!</definedName>
    <definedName name="I_1320">#REF!</definedName>
    <definedName name="I_1321">#REF!</definedName>
    <definedName name="I_1322">#REF!</definedName>
    <definedName name="I_1323">#REF!</definedName>
    <definedName name="I_1324">#REF!</definedName>
    <definedName name="I_1325">#REF!</definedName>
    <definedName name="I_1326">#REF!</definedName>
    <definedName name="I_1327">#REF!</definedName>
    <definedName name="I_1328">#REF!</definedName>
    <definedName name="I_1329">#REF!</definedName>
    <definedName name="I_1330">#REF!</definedName>
    <definedName name="I_1331">#REF!</definedName>
    <definedName name="I_1332">#REF!</definedName>
    <definedName name="I_1333">#REF!</definedName>
    <definedName name="I_1334">#REF!</definedName>
    <definedName name="I_1335">#REF!</definedName>
    <definedName name="I_1336">#REF!</definedName>
    <definedName name="I_1337">#REF!</definedName>
    <definedName name="I_1338">#REF!</definedName>
    <definedName name="I_1339">#REF!</definedName>
    <definedName name="I_1340">#REF!</definedName>
    <definedName name="I_1341">#REF!</definedName>
    <definedName name="I_1342">#REF!</definedName>
    <definedName name="I_1343">#REF!</definedName>
    <definedName name="I_1344">#REF!</definedName>
    <definedName name="I_1345">#REF!</definedName>
    <definedName name="I_1346">#REF!</definedName>
    <definedName name="I_1347">#REF!</definedName>
    <definedName name="I_1348">#REF!</definedName>
    <definedName name="I_1349">#REF!</definedName>
    <definedName name="I_1350">#REF!</definedName>
    <definedName name="I_1351">#REF!</definedName>
    <definedName name="I_1352">#REF!</definedName>
    <definedName name="I_1353">#REF!</definedName>
    <definedName name="I_1354">#REF!</definedName>
    <definedName name="I_1355">#REF!</definedName>
    <definedName name="I_1356">#REF!</definedName>
    <definedName name="I_1357">#REF!</definedName>
    <definedName name="I_1358">#REF!</definedName>
    <definedName name="I_1359">#REF!</definedName>
    <definedName name="I_1360">#REF!</definedName>
    <definedName name="I_1361">#REF!</definedName>
    <definedName name="I_1362">#REF!</definedName>
    <definedName name="I_1363">#REF!</definedName>
    <definedName name="I_1364">#REF!</definedName>
    <definedName name="I_1365">#REF!</definedName>
    <definedName name="I_1366">#REF!</definedName>
    <definedName name="I_1367">#REF!</definedName>
    <definedName name="I_1368">#REF!</definedName>
    <definedName name="I_1369">#REF!</definedName>
    <definedName name="I_1370">#REF!</definedName>
    <definedName name="I_1371">#REF!</definedName>
    <definedName name="I_1372">#REF!</definedName>
    <definedName name="I_1373">#REF!</definedName>
    <definedName name="I_1374">#REF!</definedName>
    <definedName name="I_1375">#REF!</definedName>
    <definedName name="I_1376">#REF!</definedName>
    <definedName name="I_1377">#REF!</definedName>
    <definedName name="I_1378">#REF!</definedName>
    <definedName name="I_1379">#REF!</definedName>
    <definedName name="I_1380">#REF!</definedName>
    <definedName name="I_1381">#REF!</definedName>
    <definedName name="I_1382">#REF!</definedName>
    <definedName name="I_1383">#REF!</definedName>
    <definedName name="I_1384">#REF!</definedName>
    <definedName name="I_1385">#REF!</definedName>
    <definedName name="I_1386">#REF!</definedName>
    <definedName name="I_1387">#REF!</definedName>
    <definedName name="I_1388">#REF!</definedName>
    <definedName name="I_1389">#REF!</definedName>
    <definedName name="I_1390">#REF!</definedName>
    <definedName name="I_1391">#REF!</definedName>
    <definedName name="I_1392">#REF!</definedName>
    <definedName name="I_1393">#REF!</definedName>
    <definedName name="I_1394">#REF!</definedName>
    <definedName name="I_1395">#REF!</definedName>
    <definedName name="I_1396">#REF!</definedName>
    <definedName name="I_1397">#REF!</definedName>
    <definedName name="I_1398">#REF!</definedName>
    <definedName name="I_1399">#REF!</definedName>
    <definedName name="I_1400">#REF!</definedName>
    <definedName name="I_1401">#REF!</definedName>
    <definedName name="I_1402">#REF!</definedName>
    <definedName name="I_1403">#REF!</definedName>
    <definedName name="I_1404">#REF!</definedName>
    <definedName name="I_1405">#REF!</definedName>
    <definedName name="I_1406">#REF!</definedName>
    <definedName name="I_1407">#REF!</definedName>
    <definedName name="I_1408">#REF!</definedName>
    <definedName name="I_1409">#REF!</definedName>
    <definedName name="I_1410">#REF!</definedName>
    <definedName name="I_1411">#REF!</definedName>
    <definedName name="I_1412">#REF!</definedName>
    <definedName name="I_1413">#REF!</definedName>
    <definedName name="I_1414">#REF!</definedName>
    <definedName name="I_1415">#REF!</definedName>
    <definedName name="I_1416">#REF!</definedName>
    <definedName name="I_1417">#REF!</definedName>
    <definedName name="I_1418">#REF!</definedName>
    <definedName name="I_1419">#REF!</definedName>
    <definedName name="I_1420">#REF!</definedName>
    <definedName name="I_1421">#REF!</definedName>
    <definedName name="I_1422">#REF!</definedName>
    <definedName name="I_1423">#REF!</definedName>
    <definedName name="I_1424">#REF!</definedName>
    <definedName name="I_1425">#REF!</definedName>
    <definedName name="I_1426">#REF!</definedName>
    <definedName name="I_1427">#REF!</definedName>
    <definedName name="I_1428">#REF!</definedName>
    <definedName name="I_1429">#REF!</definedName>
    <definedName name="I_1430">#REF!</definedName>
    <definedName name="I_1431">#REF!</definedName>
    <definedName name="I_1432">#REF!</definedName>
    <definedName name="I_1433">#REF!</definedName>
    <definedName name="I_1434">#REF!</definedName>
    <definedName name="I_1435">#REF!</definedName>
    <definedName name="I_1436">#REF!</definedName>
    <definedName name="I_1437">#REF!</definedName>
    <definedName name="I_1438">#REF!</definedName>
    <definedName name="I_1439">#REF!</definedName>
    <definedName name="I_1440">#REF!</definedName>
    <definedName name="I_1441">#REF!</definedName>
    <definedName name="I_1442">#REF!</definedName>
    <definedName name="I_1443">#REF!</definedName>
    <definedName name="I_1444">#REF!</definedName>
    <definedName name="I_1445">#REF!</definedName>
    <definedName name="I_1446">#REF!</definedName>
    <definedName name="I_1447">#REF!</definedName>
    <definedName name="I_1448">#REF!</definedName>
    <definedName name="I_1449">#REF!</definedName>
    <definedName name="I_1450">#REF!</definedName>
    <definedName name="I_1451">#REF!</definedName>
    <definedName name="I_1452">#REF!</definedName>
    <definedName name="I_1453">#REF!</definedName>
    <definedName name="I_1454">#REF!</definedName>
    <definedName name="I_1455">#REF!</definedName>
    <definedName name="I_1456">#REF!</definedName>
    <definedName name="I_1457">#REF!</definedName>
    <definedName name="I_1458">#REF!</definedName>
    <definedName name="I_1487">#REF!</definedName>
    <definedName name="I_1488">#REF!</definedName>
    <definedName name="I_1491">#REF!</definedName>
    <definedName name="I_1492">#REF!</definedName>
    <definedName name="I_1495">#REF!</definedName>
    <definedName name="I_1496">#REF!</definedName>
    <definedName name="I_1497">#REF!</definedName>
    <definedName name="I_1498">#REF!</definedName>
    <definedName name="iBaseFuelCostsU1">#REF!</definedName>
    <definedName name="iBaseFuelCostsU2">#REF!</definedName>
    <definedName name="iBaseOutageCostsU1">#REF!</definedName>
    <definedName name="iBaseOutageCostsU2">#REF!</definedName>
    <definedName name="iCCTGas">#REF!</definedName>
    <definedName name="ID___TRANS_LUAF_GDU">[26]REV_EST!#REF!</definedName>
    <definedName name="iDecomCost">#REF!</definedName>
    <definedName name="IDS">#REF!</definedName>
    <definedName name="ifuelCost">#REF!</definedName>
    <definedName name="ii" hidden="1">{"PI_Data",#N/A,TRUE,"P&amp;I Data"}</definedName>
    <definedName name="IIC">#REF!</definedName>
    <definedName name="iLongRplcEnergyCapacity">#REF!</definedName>
    <definedName name="In_SDC">#REF!</definedName>
    <definedName name="In_thousands__000s">"federal"</definedName>
    <definedName name="Incl_CS">[39]CAPDATA!$C$1309</definedName>
    <definedName name="Incl_IDH">[39]IncomeStatement!$F$3</definedName>
    <definedName name="Income_Tax_Rate">[110]Inputs!$B$17</definedName>
    <definedName name="INCSALE_CUST">[39]CAPDATA!$B$1289:$Y$1289</definedName>
    <definedName name="INCSALE_DISTR">[39]CAPDATA!$B$1275:$Y$1275</definedName>
    <definedName name="INCSTMT">#REF!</definedName>
    <definedName name="index_ODTSP_U1">#REF!</definedName>
    <definedName name="index_ODTSP_U2">#REF!</definedName>
    <definedName name="Indicator">[87]Data_Sheet!#REF!</definedName>
    <definedName name="INDUSTRIAL">[26]REV_EST!#REF!</definedName>
    <definedName name="Inflation">#REF!</definedName>
    <definedName name="Inflation3">#REF!</definedName>
    <definedName name="InflationBaseFactor">#REF!</definedName>
    <definedName name="InflationBaseFactor2">#REF!</definedName>
    <definedName name="InflationFactor">#REF!</definedName>
    <definedName name="InflationFactor1">#REF!</definedName>
    <definedName name="InflationFactor2">#REF!</definedName>
    <definedName name="InflationFactor3">'[144]CGS-LTSA Forecast'!#REF!</definedName>
    <definedName name="InflationFactorV">#REF!</definedName>
    <definedName name="INFORMATION_AND_INTEGRATION">#REF!</definedName>
    <definedName name="Initiatives">'[86]Summary Report'!$C$4:$C$24</definedName>
    <definedName name="inpChapter">[80]Menu!$K$41</definedName>
    <definedName name="inpDepartment">#REF!</definedName>
    <definedName name="inpPctElecDistrib">#REF!</definedName>
    <definedName name="inpPctGasDistrib">#REF!</definedName>
    <definedName name="inpPctGRC">#REF!</definedName>
    <definedName name="inpPctTotGeneration">#REF!</definedName>
    <definedName name="inpRefresh">#REF!</definedName>
    <definedName name="INPUT">[145]INPUT!$A$1:$FJ$15000</definedName>
    <definedName name="Input_Calculated_Fields">#REF!</definedName>
    <definedName name="INPUT_DATA">#REF!</definedName>
    <definedName name="inpYear">[146]Menu!$D$35</definedName>
    <definedName name="Instructions">#REF!</definedName>
    <definedName name="Insurance">#REF!</definedName>
    <definedName name="Insurance3">#REF!</definedName>
    <definedName name="INT">#REF!</definedName>
    <definedName name="INT_CUST">[39]CAPDATA!$B$1291:$Y$1291</definedName>
    <definedName name="INT_DISTR">[39]CAPDATA!$B$1277:$Y$1277</definedName>
    <definedName name="intacc">#REF!</definedName>
    <definedName name="intcorrected">#REF!</definedName>
    <definedName name="intcorrected3">#REF!</definedName>
    <definedName name="intcorrected4">#REF!</definedName>
    <definedName name="intcorrected5">#REF!</definedName>
    <definedName name="intcorredcted1">#REF!</definedName>
    <definedName name="INTER_UTILITY">[26]REV_EST!#REF!</definedName>
    <definedName name="interest">#REF!</definedName>
    <definedName name="Interest_Rate">#REF!</definedName>
    <definedName name="interest1">#REF!</definedName>
    <definedName name="interest2">#REF!</definedName>
    <definedName name="interest4">#REF!</definedName>
    <definedName name="interest5">#REF!</definedName>
    <definedName name="interestx">#REF!</definedName>
    <definedName name="intexp">#REF!</definedName>
    <definedName name="IntRate">#REF!</definedName>
    <definedName name="IntRates">#REF!</definedName>
    <definedName name="IntShfl">'[41]Projected PX Liability'!#REF!</definedName>
    <definedName name="Inv_AvgUnitRates">[115]VMData!$B$110:$S$137</definedName>
    <definedName name="INV_NUM">#REF!</definedName>
    <definedName name="Inv_Num2">#REF!</definedName>
    <definedName name="Inv_Num3">#REF!</definedName>
    <definedName name="InvNum3">#REF!</definedName>
    <definedName name="InvoiceType">[147]Level2!$K$2</definedName>
    <definedName name="ioio">#REF!</definedName>
    <definedName name="iPhysicalInvest">#REF!</definedName>
    <definedName name="iPlantOM">#REF!</definedName>
    <definedName name="iProbFCMCO">#REF!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H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>10000</definedName>
    <definedName name="IQ_DAILY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XPENSE_CODE_" hidden="1">"zwj56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H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OANS_SECURED_RE_NET_CHARGE_OFFS_FDIC" hidden="1">"c6626"</definedName>
    <definedName name="IQ_LTM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>15000</definedName>
    <definedName name="IQ_MTD" hidden="1">800000</definedName>
    <definedName name="IQ_NAMES_REVISION_DATE_" hidden="1">43572.9332523148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>6000</definedName>
    <definedName name="IQ_OPENED55" hidden="1">1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VOLVING_SECURED_1_4_NON_ACCRUAL_FFIEC" hidden="1">"c13314"</definedName>
    <definedName name="IQ_TODAY" hidden="1">0</definedName>
    <definedName name="IQ_TOTAL_LOANS_LEASES_NON_ACCRUAL_FFIEC" hidden="1">"c13757"</definedName>
    <definedName name="IQ_WEEK">50000</definedName>
    <definedName name="IQ_YTD">3000</definedName>
    <definedName name="IQ_YTDMONTH" hidden="1">130000</definedName>
    <definedName name="IScodes">#REF!</definedName>
    <definedName name="iShrtRplcCapacity">#REF!</definedName>
    <definedName name="iShrtRplcEnergy">#REF!</definedName>
    <definedName name="ISO_Int">[148]Refund_Int!$AF$37</definedName>
    <definedName name="ITC">#REF!</definedName>
    <definedName name="ItemToBeChanged">#REF!</definedName>
    <definedName name="ITWRDetail">#REF!</definedName>
    <definedName name="ITWRExport">#REF!</definedName>
    <definedName name="iu">#REF!</definedName>
    <definedName name="j" hidden="1">{#N/A,#N/A,TRUE,"Task Status";#N/A,#N/A,TRUE,"Document Status";#N/A,#N/A,TRUE,"Percent Complete";#N/A,#N/A,TRUE,"Manhour Sum"}</definedName>
    <definedName name="jan">#REF!</definedName>
    <definedName name="Jan_97">#REF!</definedName>
    <definedName name="Jan_98">#REF!</definedName>
    <definedName name="Jan_Off">#REF!</definedName>
    <definedName name="Jan_On">#REF!</definedName>
    <definedName name="Jan_Part">#REF!</definedName>
    <definedName name="jan98je">#REF!</definedName>
    <definedName name="January2002">#REF!</definedName>
    <definedName name="JE">#REF!</definedName>
    <definedName name="JE_No">'[149]JE sum'!#REF!</definedName>
    <definedName name="Jeanne" hidden="1">#REF!</definedName>
    <definedName name="jecode">'[150]JE sum'!$A$9:$IV$9</definedName>
    <definedName name="jEE">#REF!</definedName>
    <definedName name="JEMATMEDNTS">#REF!</definedName>
    <definedName name="JEMATUREDINT">#REF!</definedName>
    <definedName name="JEMONTHLY">#REF!</definedName>
    <definedName name="JESEMIANNUAL">#REF!</definedName>
    <definedName name="jhnhgg" hidden="1">{#N/A,#N/A,FALSE,"Aging Summary";#N/A,#N/A,FALSE,"Ratio Analysis";#N/A,#N/A,FALSE,"Test 120 Day Accts";#N/A,#N/A,FALSE,"Tickmarks"}</definedName>
    <definedName name="jj" hidden="1">{#N/A,#N/A,FALSE,"CTC Summary - EOY";#N/A,#N/A,FALSE,"CTC Summary - Wtavg"}</definedName>
    <definedName name="jk" hidden="1">{#N/A,#N/A,FALSE,"CTC Summary - EOY";#N/A,#N/A,FALSE,"CTC Summary - Wtavg"}</definedName>
    <definedName name="Job_Owners">[151]!Table1[#Data]</definedName>
    <definedName name="Job_Title">'[86]Ctrl Data'!$A$129:$A$155</definedName>
    <definedName name="JournalEntries">#REF!</definedName>
    <definedName name="JOURNALENTRY">[152]EXP98!#REF!</definedName>
    <definedName name="Jul_Off">#REF!</definedName>
    <definedName name="Jul_On">#REF!</definedName>
    <definedName name="Jul_Part">#REF!</definedName>
    <definedName name="julaug95">#REF!</definedName>
    <definedName name="juldec95">#REF!</definedName>
    <definedName name="julnov95">#REF!</definedName>
    <definedName name="juloct">#REF!</definedName>
    <definedName name="juloct95">#REF!</definedName>
    <definedName name="julsep95">#REF!</definedName>
    <definedName name="July" hidden="1">{#N/A,#N/A,FALSE,"CTC Summary - EOY";#N/A,#N/A,FALSE,"CTC Summary - Wtavg"}</definedName>
    <definedName name="July_1" hidden="1">{#N/A,#N/A,FALSE,"CTC Summary - EOY";#N/A,#N/A,FALSE,"CTC Summary - Wtavg"}</definedName>
    <definedName name="July_2" hidden="1">{#N/A,#N/A,FALSE,"CTC Summary - EOY";#N/A,#N/A,FALSE,"CTC Summary - Wtavg"}</definedName>
    <definedName name="July_3" hidden="1">{#N/A,#N/A,FALSE,"CTC Summary - EOY";#N/A,#N/A,FALSE,"CTC Summary - Wtavg"}</definedName>
    <definedName name="July_Off">#REF!</definedName>
    <definedName name="July_On">#REF!</definedName>
    <definedName name="July_Part">#REF!</definedName>
    <definedName name="Jun_Off">#REF!</definedName>
    <definedName name="Jun_On">#REF!</definedName>
    <definedName name="Jun_Part">#REF!</definedName>
    <definedName name="June" hidden="1">{#N/A,#N/A,FALSE,"CTC Summary - EOY";#N/A,#N/A,FALSE,"CTC Summary - Wtavg"}</definedName>
    <definedName name="June_1" hidden="1">{#N/A,#N/A,FALSE,"CTC Summary - EOY";#N/A,#N/A,FALSE,"CTC Summary - Wtavg"}</definedName>
    <definedName name="June_2" hidden="1">{#N/A,#N/A,FALSE,"CTC Summary - EOY";#N/A,#N/A,FALSE,"CTC Summary - Wtavg"}</definedName>
    <definedName name="June_3" hidden="1">{#N/A,#N/A,FALSE,"CTC Summary - EOY";#N/A,#N/A,FALSE,"CTC Summary - Wtavg"}</definedName>
    <definedName name="junjul95">#REF!</definedName>
    <definedName name="junk" hidden="1">"S:\23150\06RET\Transformation\"</definedName>
    <definedName name="junk1" hidden="1">"Will Kane"</definedName>
    <definedName name="Jurisdiction">'[36]DataFlow Defaults'!$B$8</definedName>
    <definedName name="k">#REF!</definedName>
    <definedName name="KI_Cr6">[96]Data_Sheet!#REF!</definedName>
    <definedName name="KI_DIMP">[96]Data_Sheet!#REF!</definedName>
    <definedName name="KI_GPRP">[96]Data_Sheet!#REF!</definedName>
    <definedName name="KI_SanRafael">[96]Data_Sheet!#REF!</definedName>
    <definedName name="KI_TIMP">[96]Data_Sheet!#REF!</definedName>
    <definedName name="kjhaklsjhdf6">#N/A</definedName>
    <definedName name="KK" hidden="1">{#N/A,#N/A,FALSE,"Aging Summary";#N/A,#N/A,FALSE,"Ratio Analysis";#N/A,#N/A,FALSE,"Test 120 Day Accts";#N/A,#N/A,FALSE,"Tickmarks"}</definedName>
    <definedName name="KO02_Input_Grs_TS4_E">'[153]Critical Peak Pricing Orders'!#REF!</definedName>
    <definedName name="KP06C_Input">#REF!</definedName>
    <definedName name="L" hidden="1">{"PI_Data",#N/A,TRUE,"P&amp;I Data"}</definedName>
    <definedName name="L2Erosion">'[154]Expense (Details)'!$D$7</definedName>
    <definedName name="L2X" hidden="1">{"PI_Data",#N/A,TRUE,"P&amp;I Data"}</definedName>
    <definedName name="L300_Min__100__KR__70">'[58]Monthly T-put'!$B$115:$CW$115</definedName>
    <definedName name="L300_Remaining_Capacity">#REF!</definedName>
    <definedName name="L300cap">#REF!</definedName>
    <definedName name="L300min">#REF!</definedName>
    <definedName name="L3Erosion">'[154]Expense (Details)'!$D$6</definedName>
    <definedName name="L400_Capacity">#REF!</definedName>
    <definedName name="L401_AA_Deliverability">#REF!</definedName>
    <definedName name="L401_ACCPAY">[39]CAPDATA!$B$828:$Y$828</definedName>
    <definedName name="L401_ACCTAX">[39]CAPDATA!$B$829:$Y$829</definedName>
    <definedName name="L401_ADVALT">[39]CAPDATA!$B$932:$Y$932</definedName>
    <definedName name="L401_AFUDC">[39]CAPDATA!$B$856:$Y$856</definedName>
    <definedName name="L401_ARCUSBAL">[39]CAPDATA!$B$830:$Y$830</definedName>
    <definedName name="L401_BALACPAY">[39]CAPDATA!$B$831:$Y$831</definedName>
    <definedName name="L401_BALACREC">[39]CAPDATA!$B$832:$Y$832</definedName>
    <definedName name="L401_BASE">[39]CAPDATA!$B$794:$Y$794</definedName>
    <definedName name="L401_BKADD">[39]CAPDATA!$B$900:$Y$900</definedName>
    <definedName name="L401_BKRES">[39]CAPDATA!$B$931:$Y$931</definedName>
    <definedName name="L401_CADCNRB">[39]CAPDATA!$B$921:$Y$921</definedName>
    <definedName name="L401_CADCON">[39]CAPDATA!$B$870:$Y$870</definedName>
    <definedName name="L401_CHBALAC">[39]CAPDATA!$B$809:$Y$809</definedName>
    <definedName name="L401_CHGACPAY">[39]CAPDATA!$B$810:$Y$810</definedName>
    <definedName name="L401_CHGACREC">[39]CAPDATA!$B$811:$Y$811</definedName>
    <definedName name="L401_CHGBOND">[39]CAPDATA!$B$812:$Y$812</definedName>
    <definedName name="L401_CHGFUEL">[39]CAPDATA!$B$813:$Y$813</definedName>
    <definedName name="L401_CHGMS">[39]CAPDATA!$B$814:$Y$814</definedName>
    <definedName name="L401_CHGPFD">[39]CAPDATA!$B$815:$Y$815</definedName>
    <definedName name="L401_CHGSTOCK">[39]CAPDATA!$B$816:$Y$816</definedName>
    <definedName name="L401_CHGSTPOS">[39]CAPDATA!$B$817:$Y$817</definedName>
    <definedName name="L401_CIAC">[39]CAPDATA!$B$818:$Y$818</definedName>
    <definedName name="L401_CWIP">[39]CAPDATA!$B$868:$Y$868</definedName>
    <definedName name="L401_DEFTAX">[39]CAPDATA!$B$819:$Y$819</definedName>
    <definedName name="L401_DEFTXBAL">[39]CAPDATA!$B$820:$Y$820</definedName>
    <definedName name="L401_DELTA_BILLREV">[39]CAPDATA!$B$1393:$Y$1393</definedName>
    <definedName name="L401_DELTA_DFTX">[39]CAPDATA!$D$1384</definedName>
    <definedName name="L401_DELTA_ITC">[39]CAPDATA!$C$1384</definedName>
    <definedName name="L401_DEPBK">[39]CAPDATA!$B$933:$Y$933</definedName>
    <definedName name="L401_DEPRB">[39]CAPDATA!$B$922:$Y$922</definedName>
    <definedName name="L401_DFITCBAL">[39]CAPDATA!$B$833:$Y$833</definedName>
    <definedName name="L401_DFTXBAL">[39]CAPDATA!$B$834:$Y$834</definedName>
    <definedName name="L401_DITCRB">[39]CAPDATA!$B$923:$Y$923</definedName>
    <definedName name="L401_DIVDISB">[39]CAPDATA!$B$821:$Y$821</definedName>
    <definedName name="L401_DIVPAY">[39]CAPDATA!$B$835:$Y$835</definedName>
    <definedName name="L401_DSMINC">[39]CAPDATA!$B$804:$Y$804</definedName>
    <definedName name="L401_DTXBAL">[39]CAPDATA!$B$929:$Y$929</definedName>
    <definedName name="L401_DTXRB">[39]CAPDATA!$B$924:$Y$924</definedName>
    <definedName name="L401_ECA">[39]CAPDATA!$B$795:$Y$795</definedName>
    <definedName name="L401_ECONS">[39]CAPDATA!$B$796:$Y$796</definedName>
    <definedName name="L401_ELM">[39]CAPDATA!$B$797:$Y$797</definedName>
    <definedName name="L401_EMARK">[39]CAPDATA!$B$798:$Y$798</definedName>
    <definedName name="L401_EPRODO">[39]CAPDATA!$B$799:$Y$799</definedName>
    <definedName name="L401_EQUITY">[39]CAPDATA!$B$836:$Y$836</definedName>
    <definedName name="L401_EXPDEF">[39]CAPDATA!$B$822:$Y$822</definedName>
    <definedName name="L401_FDTAXBK">[39]CAPDATA!$B$790:$Y$790</definedName>
    <definedName name="L401_FTXDPA">[39]CAPDATA!$B$934:$Y$934</definedName>
    <definedName name="L401_FTXDPS">[39]CAPDATA!$B$935:$Y$935</definedName>
    <definedName name="L401_INTPAY">[39]CAPDATA!$B$837:$Y$837</definedName>
    <definedName name="L401_MATSRB">[39]CAPDATA!$B$925:$Y$925</definedName>
    <definedName name="L401_MATSUP">[39]CAPDATA!$B$869:$Y$869</definedName>
    <definedName name="L401_MISCREV">[39]CAPDATA!$B$805:$Y$805</definedName>
    <definedName name="L401_MORTBOND">[39]CAPDATA!$B$838:$Y$838</definedName>
    <definedName name="L401_NETCASH">[39]CAPDATA!$B$823:$Y$823</definedName>
    <definedName name="L401_NETFA">[39]CAPDATA!$B$824:$Y$824</definedName>
    <definedName name="L401_NETIA">[39]CAPDATA!$B$825:$Y$825</definedName>
    <definedName name="L401_ODEFCHG">[39]CAPDATA!$B$864:$Y$864</definedName>
    <definedName name="L401_OFDTAXBK">[39]CAPDATA!$B$857:$Y$857</definedName>
    <definedName name="L401_Off_System_Firm">'[58]Monthly T-put'!$B$208:$CW$208</definedName>
    <definedName name="L401_On_System_Firm">#REF!</definedName>
    <definedName name="L401_OSTTAXBK">[39]CAPDATA!$B$858:$Y$858</definedName>
    <definedName name="L401_OTHADRB">[39]CAPDATA!$B$926:$Y$926</definedName>
    <definedName name="L401_OTHCURLB">[39]CAPDATA!$B$839:$Y$839</definedName>
    <definedName name="L401_OTHDFCRD">[39]CAPDATA!$B$840:$Y$840</definedName>
    <definedName name="L401_OTHINC">[39]CAPDATA!$B$1550:$Y$1550</definedName>
    <definedName name="L401_OTHINV">[39]CAPDATA!$B$841:$Y$841</definedName>
    <definedName name="L401_OTHNCLB">[39]CAPDATA!$B$842:$Y$842</definedName>
    <definedName name="L401_OTHNET">[39]CAPDATA!$B$826:$Y$826</definedName>
    <definedName name="L401_OTHWCAP">[39]CAPDATA!$B$827:$Y$827</definedName>
    <definedName name="L401_OTNETFA">[39]CAPDATA!$B$866:$Y$866</definedName>
    <definedName name="L401_PAYTAX">[39]CAPDATA!$B$802:$Y$802</definedName>
    <definedName name="L401_PFDOUT">[39]CAPDATA!$B$843:$Y$843</definedName>
    <definedName name="L401_PLANT">[39]CAPDATA!$B$930:$Y$930</definedName>
    <definedName name="L401_PLANTRB">[39]CAPDATA!$B$927:$Y$927</definedName>
    <definedName name="L401_PRYADVGP">[39]CAPDATA!$B$844:$Y$844</definedName>
    <definedName name="L401_REPALOW">[39]CAPDATA!$B$803:$Y$803</definedName>
    <definedName name="L401_STBOR">[39]CAPDATA!$B$845:$Y$845</definedName>
    <definedName name="L401_STINV">[39]CAPDATA!$B$846:$Y$846</definedName>
    <definedName name="L401_STTAXBK">[39]CAPDATA!$B$791:$Y$791</definedName>
    <definedName name="L401_STXDEP">[39]CAPDATA!$B$936:$Y$936</definedName>
    <definedName name="L401_SUBINV">[39]CAPDATA!$B$847:$Y$847</definedName>
    <definedName name="L401_TASSETS">[39]CAPDATA!$B$848:$Y$848</definedName>
    <definedName name="L401_TDEFCHG">[39]CAPDATA!$B$849:$Y$849</definedName>
    <definedName name="L401_TEXP">[39]CAPDATA!$B$899:$Y$899</definedName>
    <definedName name="L401_TINTEXP">[39]CAPDATA!$B$855:$Y$855</definedName>
    <definedName name="L401_TOINCDED">[39]CAPDATA!$B$859:$Y$859</definedName>
    <definedName name="L401_TOPREV">[39]CAPDATA!$B$789:$Y$789</definedName>
    <definedName name="L401_TOTCAP">[39]CAPDATA!$B$860:$Y$860</definedName>
    <definedName name="L401_TOTCURAS">[39]CAPDATA!$B$850:$Y$850</definedName>
    <definedName name="L401_TOTLTAS">[39]CAPDATA!$B$851:$Y$851</definedName>
    <definedName name="L401_TOTMAIN">[39]CAPDATA!$B$800:$Y$800</definedName>
    <definedName name="L401_UF">[39]CAPDATA!$B$792:$Y$792</definedName>
    <definedName name="L401_UNACLIAB">[39]CAPDATA!$B$852:$Y$852</definedName>
    <definedName name="L401_UTASAM">[39]CAPDATA!$B$854:$Y$854</definedName>
    <definedName name="L401_UTASDRES">[39]CAPDATA!$B$853:$Y$853</definedName>
    <definedName name="L401_UTASSETS">[39]CAPDATA!$B$865:$Y$865</definedName>
    <definedName name="L401_WCASHRB">[39]CAPDATA!$B$928:$Y$928</definedName>
    <definedName name="L401Excl">[155]L401!$A$1:$H$64,[155]L401!$A$101:$G$183,[155]L401!$J$1:$Q$52</definedName>
    <definedName name="L4Erosion">'[154]Expense (Details)'!$D$5</definedName>
    <definedName name="L5Erosion">'[154]Expense (Details)'!$D$4</definedName>
    <definedName name="L7Org">[156]List!$D$4:$D$8</definedName>
    <definedName name="Label_Table">#REF!</definedName>
    <definedName name="Lable">OFFSET([62]Data!$F$1,0,0,COUNTA([62]Data!$F$1:$F$65536))</definedName>
    <definedName name="Labor">[91]BW!$B$21:$P$40</definedName>
    <definedName name="Labor_Detail">'[141]PCC Costs'!#REF!</definedName>
    <definedName name="LaborPctAdmin">#REF!</definedName>
    <definedName name="LaborPctAdmin1">#REF!</definedName>
    <definedName name="LaborPctAdmin2">#REF!</definedName>
    <definedName name="LaborPctMaintenance">#REF!</definedName>
    <definedName name="LaborPctMaintenance1">#REF!</definedName>
    <definedName name="LaborPctMaintenance2">#REF!</definedName>
    <definedName name="LaborPctOps">#REF!</definedName>
    <definedName name="LaborPctOps1">#REF!</definedName>
    <definedName name="LaborPctOps2">#REF!</definedName>
    <definedName name="LADWP">[41]Notes!$D$102</definedName>
    <definedName name="last">'[157]2005 Cap'!$A$1:$F$65536</definedName>
    <definedName name="lastP1">[97]Generate!$O$6</definedName>
    <definedName name="lastP2">[97]Generate!$O$7</definedName>
    <definedName name="LastUpdate">'[82]Rate BaseX'!#REF!</definedName>
    <definedName name="LastUpdated">[61]!LastUpdated</definedName>
    <definedName name="LastYear">[130]BUDATA!LastYear</definedName>
    <definedName name="LatestChange">[98]Generate!$D$1</definedName>
    <definedName name="LBdep">#REF!</definedName>
    <definedName name="LBstocks">#REF!</definedName>
    <definedName name="leaders" hidden="1">{#N/A,#N/A,FALSE,"Sum6 (1)"}</definedName>
    <definedName name="lengthFC">#REF!</definedName>
    <definedName name="leroy" hidden="1">{#N/A,#N/A,TRUE,"Task Status";#N/A,#N/A,TRUE,"Document Status";#N/A,#N/A,TRUE,"Percent Complete";#N/A,#N/A,TRUE,"Manhour Sum"}</definedName>
    <definedName name="Level_1">#REF!</definedName>
    <definedName name="Level_2">#REF!</definedName>
    <definedName name="liab93">#REF!</definedName>
    <definedName name="Lifecycle">#REF!</definedName>
    <definedName name="Line108">[96]Data_Sheet!#REF!</definedName>
    <definedName name="Line351">[96]Data_Sheet!#REF!</definedName>
    <definedName name="Line406">[96]Data_Sheet!#REF!</definedName>
    <definedName name="LineofBusiness">[158]Lists!$B$3:$B$15</definedName>
    <definedName name="LIRA">[26]D3_BCAP98pgeDataSet!$A$371</definedName>
    <definedName name="LIRA_Shortfall">[26]REV_EST!$N$5</definedName>
    <definedName name="List">[159]List!$B$2:$B$5</definedName>
    <definedName name="lkj">#REF!</definedName>
    <definedName name="lkpCGIF">[160]lkpCGIF!$A$1:$B$62</definedName>
    <definedName name="lkpUCC">[161]lkpUCC!$A$2:$F$85</definedName>
    <definedName name="LL" hidden="1">{"PI_Data",#N/A,TRUE,"P&amp;I Data"}</definedName>
    <definedName name="LLP_CUST">[39]CAPDATA!$B$1283:$Y$1283</definedName>
    <definedName name="LLP_DISTR">[39]CAPDATA!$B$1269:$Y$1269</definedName>
    <definedName name="Load_CapCost">[39]CAPDATA!$A$11:$Y$14</definedName>
    <definedName name="Load_CapStruc">[39]CAPDATA!$A$6:$Y$12</definedName>
    <definedName name="Load_DBPFR">[39]CAPDATA!$A$8:$Y$10</definedName>
    <definedName name="Load_EQR">[39]CAPDATA!$A$6:$Y$7</definedName>
    <definedName name="Load_TaxRate">[39]CAPDATA!$A$17:$Y$19</definedName>
    <definedName name="LOB">#REF!</definedName>
    <definedName name="LOBOrg15">[162]Query!$A:$A</definedName>
    <definedName name="LOBOrgFunction">[163]Lists!$D$3:$D$87</definedName>
    <definedName name="LOG_OVERVIEW_CHOSEN_SOLUTION">'[45]Project Change Form-User Form'!$J$138</definedName>
    <definedName name="Lookup">[164]Data!#REF!</definedName>
    <definedName name="LookupTbl_DeferredTaxes">'[129]Deferred Taxes'!$D$2:$BJ$14</definedName>
    <definedName name="LookupTbl_MS">'[129]Working Capital Leadsheet'!$A$24:$B$42</definedName>
    <definedName name="LookupTbl_Plant_UCC_Allocation">'[129]Plant and Reserve Matrices'!$B$6:$BK$12</definedName>
    <definedName name="LookupTbl_Plant_UCC_Allocation_Adj">'[165]Plant and Reserve Matrices'!$B$32:$AM$38</definedName>
    <definedName name="LookupTbl_Reserve_UCC_Allocation">'[129]Plant and Reserve Matrices'!$B$23:$BK$29</definedName>
    <definedName name="LookupTbl_Reserve_UCC_Allocation_Adj">'[165]Plant and Reserve Matrices'!$B$86:$AM$92</definedName>
    <definedName name="LookupTbl_WorkingCash">'[129]Working Cash'!$BY$8:$CA$37</definedName>
    <definedName name="LTSA_Pct">#REF!</definedName>
    <definedName name="LTSA_Pct2">#REF!</definedName>
    <definedName name="LTSA_Pct3">#REF!</definedName>
    <definedName name="LTSA_PerFFH">#REF!</definedName>
    <definedName name="LTSABaseFactor">#REF!</definedName>
    <definedName name="LTSAEscFactors">#REF!</definedName>
    <definedName name="LTSAEscFactors2">#REF!</definedName>
    <definedName name="LTSAEscFactors3">'[28]CGS-LTSA Forecast'!$F$11:$AS$11</definedName>
    <definedName name="LUAF">[26]REV_EST!#REF!</definedName>
    <definedName name="LubeCost">#REF!</definedName>
    <definedName name="LubeGallons">#REF!</definedName>
    <definedName name="LubeOilInVariableFee">#REF!</definedName>
    <definedName name="luRiskStatus">'[166]LU Tables'!$CZ$3:$CZ$6</definedName>
    <definedName name="m" hidden="1">{#N/A,#N/A,FALSE,"Aging Summary";#N/A,#N/A,FALSE,"Ratio Analysis";#N/A,#N/A,FALSE,"Test 120 Day Accts";#N/A,#N/A,FALSE,"Tickmarks"}</definedName>
    <definedName name="M_S_Totals_by_Column">[82]XMS!#REF!</definedName>
    <definedName name="M2X" hidden="1">{"PI_Data",#N/A,TRUE,"P&amp;I Data"}</definedName>
    <definedName name="ma">#REF!</definedName>
    <definedName name="MACRO">#REF!</definedName>
    <definedName name="MACROS">[3]FUELOIL!#REF!</definedName>
    <definedName name="main">#REF!</definedName>
    <definedName name="MAIN.MENU">[3]FUELOIL!#REF!</definedName>
    <definedName name="MAINMEN">#REF!</definedName>
    <definedName name="MajMaintCost">#REF!</definedName>
    <definedName name="MajMaintData">#REF!</definedName>
    <definedName name="Mar_92">[50]CFCADOG2!#REF!</definedName>
    <definedName name="Mar_Off">#REF!</definedName>
    <definedName name="Mar_On">#REF!</definedName>
    <definedName name="Mar_Part">#REF!</definedName>
    <definedName name="mary">#REF!</definedName>
    <definedName name="Mask">#REF!</definedName>
    <definedName name="Mask1">#REF!</definedName>
    <definedName name="Mask2">#REF!</definedName>
    <definedName name="Mask3">'[28]CGS-LTSA Forecast'!$F$12:$AS$12</definedName>
    <definedName name="MAT">#REF!</definedName>
    <definedName name="MAT_15">[162]Query!$C:$C</definedName>
    <definedName name="MATDescription">#REF!</definedName>
    <definedName name="MaxGenCol">18</definedName>
    <definedName name="MaxMonthMWh">48</definedName>
    <definedName name="MaxMW">'[28]GGS- Inputs A &amp; B'!$E$13</definedName>
    <definedName name="MaxMW2">#REF!</definedName>
    <definedName name="MaxMW3">'[28]CGS- Inputs A &amp; B'!$E$13</definedName>
    <definedName name="MaxServHrs">19</definedName>
    <definedName name="MaxStarts">50</definedName>
    <definedName name="MaxYears">#REF!</definedName>
    <definedName name="MaxYears1">#REF!</definedName>
    <definedName name="MaxYears2">#REF!</definedName>
    <definedName name="MaxYears3">'[28]CGS- Inputs A &amp; B'!$E$10</definedName>
    <definedName name="May" hidden="1">{#N/A,#N/A,FALSE,"CTC Summary - EOY";#N/A,#N/A,FALSE,"CTC Summary - Wtavg"}</definedName>
    <definedName name="May_1" hidden="1">{#N/A,#N/A,FALSE,"CTC Summary - EOY";#N/A,#N/A,FALSE,"CTC Summary - Wtavg"}</definedName>
    <definedName name="May_2" hidden="1">{#N/A,#N/A,FALSE,"CTC Summary - EOY";#N/A,#N/A,FALSE,"CTC Summary - Wtavg"}</definedName>
    <definedName name="May_3" hidden="1">{#N/A,#N/A,FALSE,"CTC Summary - EOY";#N/A,#N/A,FALSE,"CTC Summary - Wtavg"}</definedName>
    <definedName name="May_91">[50]CFCADOG2!#REF!</definedName>
    <definedName name="May_92">[50]CFCADOG2!#REF!</definedName>
    <definedName name="May_Off">#REF!</definedName>
    <definedName name="May_On">#REF!</definedName>
    <definedName name="MAy_Part">#REF!</definedName>
    <definedName name="MC_1355_1080210">#REF!</definedName>
    <definedName name="MC_1355_TAX41_900.310">#REF!</definedName>
    <definedName name="MC_1355_TAX41_900.311">#REF!</definedName>
    <definedName name="MC_1498_1010300">[167]A3_OS!$J$30</definedName>
    <definedName name="MC_1498_1070300">[167]A3_OS!$J$31</definedName>
    <definedName name="MC_1498_5490100">[167]A3_OS!$J$29</definedName>
    <definedName name="MC_1503_1010030">[167]A3_OS!$J$42</definedName>
    <definedName name="MC_1503_5490100">[167]A3_OS!$J$43</definedName>
    <definedName name="MC_1518_1010030">[167]A3_OS!$J$36</definedName>
    <definedName name="MC_1518_1070030">[167]A3_OS!$J$35</definedName>
    <definedName name="MC_1518_5490100">[167]A3_OS!$J$37</definedName>
    <definedName name="MC_1659_2420125">#REF!</definedName>
    <definedName name="MC_1659_5010360">#REF!</definedName>
    <definedName name="MC_1659_5010361">#REF!</definedName>
    <definedName name="MC_1659_5010370">#REF!</definedName>
    <definedName name="MC_1879_1080005">#REF!</definedName>
    <definedName name="MC_1879_5010000">#REF!</definedName>
    <definedName name="MC_248_2284020">#REF!</definedName>
    <definedName name="MC_248_5010360">#REF!</definedName>
    <definedName name="MC_248_5010361">#REF!</definedName>
    <definedName name="MC_248_5010370">#REF!</definedName>
    <definedName name="MC_275_1080210">#REF!</definedName>
    <definedName name="MC_275_TAX41_900.311">#REF!</definedName>
    <definedName name="MC_965_1010030">[167]A3_OS!$J$48</definedName>
    <definedName name="MC_965_5490100">[167]A3_OS!$J$49</definedName>
    <definedName name="MC_F062_1080005">#REF!</definedName>
    <definedName name="MC_F062_5010000">#REF!</definedName>
    <definedName name="MC_F063_1110005">#REF!</definedName>
    <definedName name="MC_F063_TAX41_820.200">#REF!</definedName>
    <definedName name="MC_F069_1010010">#REF!</definedName>
    <definedName name="MC_F069_5010360">#REF!</definedName>
    <definedName name="MC_F070_1010010">#REF!</definedName>
    <definedName name="MC_F070_TAX41_500.080">#REF!</definedName>
    <definedName name="MC_F089_TAX31_660.060">'[168]Data Flow Summary'!$G$25</definedName>
    <definedName name="MC_F100_1080005">#REF!</definedName>
    <definedName name="MC_F100_5010000">#REF!</definedName>
    <definedName name="MC_F120_1010010">'[169]Adjustment Summary'!$J$39</definedName>
    <definedName name="MC_F120_TAX41_500.080">'[169]Adjustment Summary'!$J$40</definedName>
    <definedName name="MC_F120_TAX41_900.311">#REF!</definedName>
    <definedName name="MC_F121_1010010">'[169]Adjustment Summary'!$J$44</definedName>
    <definedName name="MC_F121_TAX41_900.311">'[169]Adjustment Summary'!$J$45</definedName>
    <definedName name="MC_F135_1080005">#REF!</definedName>
    <definedName name="MC_F135_5010000">#REF!</definedName>
    <definedName name="MC_F136_1080005">#REF!</definedName>
    <definedName name="MC_F136_5010010">#REF!</definedName>
    <definedName name="MDISCOUNT">#REF!</definedName>
    <definedName name="MED">#REF!</definedName>
    <definedName name="Melbourne">#REF!</definedName>
    <definedName name="Melbourne1a">#REF!</definedName>
    <definedName name="Melbourne2">#REF!</definedName>
    <definedName name="MENU">#REF!</definedName>
    <definedName name="methoddriver">'[170]Method Driver'!$A$1:$B$65536</definedName>
    <definedName name="MethodDrivers">'[171]Method Drivers'!$A:$C</definedName>
    <definedName name="Metric">[172]Flows!#REF!</definedName>
    <definedName name="MEWarning" hidden="1">1</definedName>
    <definedName name="Mflag">#REF!</definedName>
    <definedName name="MGPS">#REF!</definedName>
    <definedName name="MID">[41]Notes!$D$121</definedName>
    <definedName name="MIDInt">[41]Notes!$G$121</definedName>
    <definedName name="MIDPrinc">[41]Notes!$F$121</definedName>
    <definedName name="mike">#REF!</definedName>
    <definedName name="minimum_test_to_build_application_ratio">0.4</definedName>
    <definedName name="MinLoadMW">#REF!</definedName>
    <definedName name="MinMW">#REF!</definedName>
    <definedName name="MinMW3">'[28]CGS- Inputs A &amp; B'!$E$11</definedName>
    <definedName name="MinPctLoad">#REF!</definedName>
    <definedName name="Misc">[91]BW!$B$144:$H$148</definedName>
    <definedName name="Miscellaneous">#REF!</definedName>
    <definedName name="MiscOther">#REF!</definedName>
    <definedName name="MiscOther1">#REF!</definedName>
    <definedName name="MiscOther2">#REF!</definedName>
    <definedName name="MiscOther3">#REF!</definedName>
    <definedName name="MLP_CUST">[39]CAPDATA!$B$1282:$Y$1282</definedName>
    <definedName name="MLP_DISTR">[39]CAPDATA!$B$1268:$Y$1268</definedName>
    <definedName name="MM" hidden="1">#N/A</definedName>
    <definedName name="MM_Pct">#REF!</definedName>
    <definedName name="MM_Pct2">#REF!</definedName>
    <definedName name="MM_Pct3">#REF!</definedName>
    <definedName name="MMCPRefunds">[41]Notes!$B$72</definedName>
    <definedName name="mo">[173]Instructions!$B$26</definedName>
    <definedName name="MO_Input">[39]CESE!$C$12</definedName>
    <definedName name="MO_SAM">[39]CESE!$C$13:$U$13</definedName>
    <definedName name="MO_Tot_Input">[39]DISCO!$C$12:$U$12</definedName>
    <definedName name="MoCode">[174]Controls!$B$10</definedName>
    <definedName name="ModsTable">#REF!</definedName>
    <definedName name="ModsTable1">#REF!</definedName>
    <definedName name="ModsTable2">#REF!</definedName>
    <definedName name="ModsTable3">#REF!</definedName>
    <definedName name="MOJAVE">[26]D3_BCAP98pgeDataSet!$A$253</definedName>
    <definedName name="MonDiv">[175]cumulative!$C$3:$C$314</definedName>
    <definedName name="Month">[176]BU_CS_Util!#REF!</definedName>
    <definedName name="Month1">[177]BU_CS_Util!#REF!</definedName>
    <definedName name="MonthListAbbrev">'[178]Named Ranges'!$A$1:$A$12</definedName>
    <definedName name="Monthly_CPUC_Factor">'[127]1999 TCBA'!#REF!</definedName>
    <definedName name="MonthlyLTSAFee2">#REF!</definedName>
    <definedName name="MonthNames">#REF!</definedName>
    <definedName name="months">[50]CFCADOG2!#REF!</definedName>
    <definedName name="monthsYear">#REF!</definedName>
    <definedName name="monthUC">#REF!</definedName>
    <definedName name="MotoringPowerCol">41</definedName>
    <definedName name="mpage1">[37]summary!#REF!</definedName>
    <definedName name="mpage2">[37]summary!#REF!</definedName>
    <definedName name="mpage3">[37]summary!#REF!</definedName>
    <definedName name="mpage4">[37]summary!#REF!</definedName>
    <definedName name="mpage5">[37]summary!#REF!</definedName>
    <definedName name="mpage6">[37]summary!#REF!</definedName>
    <definedName name="mpage7">[37]summary!#REF!</definedName>
    <definedName name="mpage8">[37]summary!#REF!</definedName>
    <definedName name="MTBND">#REF!</definedName>
    <definedName name="MTD">#REF!</definedName>
    <definedName name="mtnint">#REF!</definedName>
    <definedName name="Muoi_Inp">[179]Muoi_Inp!$C$5:$JB$55</definedName>
    <definedName name="MUST_TAKE_DEMAND_UNIT_COST_KWH">#REF!</definedName>
    <definedName name="MW">#REF!</definedName>
    <definedName name="MW_NoDF">#REF!</definedName>
    <definedName name="MW_NoDF2">#REF!</definedName>
    <definedName name="MW_NoDF3">'[28]CGS- Inputs A &amp; B'!$E$12</definedName>
    <definedName name="MWC">#REF!</definedName>
    <definedName name="MWC_15">[162]Query!$B:$B</definedName>
    <definedName name="myra">#REF!</definedName>
    <definedName name="n" hidden="1">{#N/A,#N/A,FALSE,"Inputs And Assumptions";#N/A,#N/A,FALSE,"Revenue Allocation";#N/A,#N/A,FALSE,"RSP Surch Allocations";#N/A,#N/A,FALSE,"Generation Calculations";#N/A,#N/A,FALSE,"Test Year 2001 Sales and Revs."}</definedName>
    <definedName name="Name">OFFSET([62]Data!$A$1,0,0,COUNTA([62]Data!$A$1:$A$65536))</definedName>
    <definedName name="NameELEC">[180]Index!$A$14</definedName>
    <definedName name="NameGSBU">[181]Index!$A$12</definedName>
    <definedName name="NameNPGN">#REF!</definedName>
    <definedName name="NamePGEC">#REF!</definedName>
    <definedName name="NameSPE1">[182]SPIncome!$A$7</definedName>
    <definedName name="NameSPE2">[182]SPIncome!$A$27</definedName>
    <definedName name="NameUTIL">[183]UTIncome!$A$7</definedName>
    <definedName name="natural">[184]Natural!$A$6:$C$808</definedName>
    <definedName name="nc">#REF!</definedName>
    <definedName name="NC_Base">[26]REV_EST!#REF!</definedName>
    <definedName name="NC_Brokerage">[26]REV_EST!$AJ$43</definedName>
    <definedName name="NC_CEE">[26]REV_EST!$Y$43</definedName>
    <definedName name="NC_CFAdebt">[26]REV_EST!$W$43</definedName>
    <definedName name="NC_CFAexp">[26]REV_EST!$V$43</definedName>
    <definedName name="NC_CPUC">[26]REV_EST!$X$43</definedName>
    <definedName name="NC_EOR">[26]REV_EST!$K$43</definedName>
    <definedName name="NC_GEDA">[26]REV_EST!$U$43</definedName>
    <definedName name="NC_LIRA">[26]REV_EST!$O$43</definedName>
    <definedName name="NC_Local">[185]Switches!$C$334</definedName>
    <definedName name="NC_NC_FCA">[26]REV_EST!$J$43</definedName>
    <definedName name="NC_Nonbase">[26]REV_EST!$I$43</definedName>
    <definedName name="NC_PGA">[26]REV_EST!$AG$43</definedName>
    <definedName name="NC_PRC">[26]REV_EST!$L$43</definedName>
    <definedName name="NC_Shrinkage">[26]REV_EST!$AK$43</definedName>
    <definedName name="NC_Trans_TOP">[26]REV_EST!$N$43</definedName>
    <definedName name="NC_WACOG">[26]REV_EST!$AF$43</definedName>
    <definedName name="NCORE_U">#REF!</definedName>
    <definedName name="NCPA">[41]Notes!$D$107</definedName>
    <definedName name="NCPrint">[26]REV_EST!$B$284:$AQ$323,[26]REV_EST!$B$326:$AQ$420,[26]REV_EST!$B$449:$AQ$462</definedName>
    <definedName name="ND">[186]Detail!$B$92</definedName>
    <definedName name="NEGT_BK_Dist.">[41]Notes!$D$127</definedName>
    <definedName name="NEGT_Lit">[41]Notes!#REF!</definedName>
    <definedName name="NEIAssigned">#REF!</definedName>
    <definedName name="NEIAssigned1">[41]Notes!$D$110</definedName>
    <definedName name="NEIAssigned2">[41]Notes!$D$114</definedName>
    <definedName name="Nevada">[41]Notes!$D$124</definedName>
    <definedName name="NevadaInt">[41]Notes!$G$124</definedName>
    <definedName name="NevadaPrinc">[41]Notes!$F$124</definedName>
    <definedName name="New" hidden="1">{#N/A,#N/A,FALSE,"CTC Summary - EOY";#N/A,#N/A,FALSE,"CTC Summary - Wtavg"}</definedName>
    <definedName name="New_1" hidden="1">{#N/A,#N/A,FALSE,"CTC Summary - EOY";#N/A,#N/A,FALSE,"CTC Summary - Wtavg"}</definedName>
    <definedName name="New_2" hidden="1">{#N/A,#N/A,FALSE,"CTC Summary - EOY";#N/A,#N/A,FALSE,"CTC Summary - Wtavg"}</definedName>
    <definedName name="NEW_2014_FUND_FT">[45]FundingTransfers2!#REF!</definedName>
    <definedName name="NEW_2014_SCOPE_FT">[45]FundingTransfers2!#REF!</definedName>
    <definedName name="New_3" hidden="1">{#N/A,#N/A,FALSE,"CTC Summary - EOY";#N/A,#N/A,FALSE,"CTC Summary - Wtavg"}</definedName>
    <definedName name="New_Date">#REF!</definedName>
    <definedName name="New_Employee_Parking">#REF!</definedName>
    <definedName name="Newdata">#REF!</definedName>
    <definedName name="newend">#REF!</definedName>
    <definedName name="NewLabel">[187]Controls!$B$11</definedName>
    <definedName name="NewName">[188]Controls!$D$14</definedName>
    <definedName name="newone">#REF!</definedName>
    <definedName name="newSAPBEXwbID">"3ZELFBM5D9OOP0F81BKIMUZP1"</definedName>
    <definedName name="NewScen">#REF!</definedName>
    <definedName name="NG">[189]ConstantsTable!#REF!</definedName>
    <definedName name="NGV">[26]D3_BCAP98pgeDataSet!#REF!</definedName>
    <definedName name="NH3_Cost">#REF!</definedName>
    <definedName name="NH3_Cost1">#REF!</definedName>
    <definedName name="NH3_Cost2">#REF!</definedName>
    <definedName name="NH3_Cost3">#REF!</definedName>
    <definedName name="NH3_Use">#REF!</definedName>
    <definedName name="NH3_Use2">#REF!</definedName>
    <definedName name="NH3_Use3">#REF!</definedName>
    <definedName name="nj" hidden="1">{#N/A,#N/A,FALSE,"CTC Summary - EOY";#N/A,#N/A,FALSE,"CTC Summary - Wtavg"}</definedName>
    <definedName name="nn" hidden="1">{"PI_Data",#N/A,TRUE,"P&amp;I Data"}</definedName>
    <definedName name="nnnnnn">'[104]ACTMA Detail'!$P$2:$P$102</definedName>
    <definedName name="No_CTs">#REF!</definedName>
    <definedName name="No_Units">#REF!</definedName>
    <definedName name="NominalDollars">[117]Headers!$B$11</definedName>
    <definedName name="NominalVersion">[59]Versions!$B$1</definedName>
    <definedName name="NONCORE">[26]D3_BCAP98pgeDataSet!#REF!</definedName>
    <definedName name="NONCORE_TRUEUP">#REF!</definedName>
    <definedName name="NONRMRHR">#REF!</definedName>
    <definedName name="nonutil">'[14]PGE Corp'!#REF!</definedName>
    <definedName name="NOOFMONTHS">[152]EXP98!#REF!</definedName>
    <definedName name="Not_In_BPC">[138]C20!$CH$13</definedName>
    <definedName name="Note">"* (Amount requiring additional detail) Included within each Priority Category"</definedName>
    <definedName name="NOTES">'[190]Oct04 ECSR'!#REF!</definedName>
    <definedName name="notes1">#REF!</definedName>
    <definedName name="Nov_91">[50]CFCADOG2!#REF!</definedName>
    <definedName name="Nov_92">[50]CFCADOG2!#REF!</definedName>
    <definedName name="Nov_Off">#REF!</definedName>
    <definedName name="Nov_On">#REF!</definedName>
    <definedName name="Nov_Part">#REF!</definedName>
    <definedName name="NOV8383SUB">#REF!</definedName>
    <definedName name="NOV94SUBL">#REF!</definedName>
    <definedName name="NOV94SUM">#REF!</definedName>
    <definedName name="November2001">#REF!</definedName>
    <definedName name="NOx_RTC">#REF!</definedName>
    <definedName name="NPG_Total">#REF!</definedName>
    <definedName name="NPG_YTD">#REF!</definedName>
    <definedName name="NPHR_Clean">#REF!</definedName>
    <definedName name="NPHR_Clean_DF">#REF!</definedName>
    <definedName name="NPHR_Clean_DF3">#REF!</definedName>
    <definedName name="NPHR_Clean_MinLoad">#REF!</definedName>
    <definedName name="NPHR_Clean_MinLoad3">#REF!</definedName>
    <definedName name="NPHR_Clean3">#REF!</definedName>
    <definedName name="NPVFactors">#REF!</definedName>
    <definedName name="NPVFactors3">'[144]CGS-LTSA Forecast'!#REF!</definedName>
    <definedName name="NSW">#REF!</definedName>
    <definedName name="NSW1a">#REF!</definedName>
    <definedName name="NuclearFuelExpense">#REF!</definedName>
    <definedName name="Num_of_prepaid_startups_col">28</definedName>
    <definedName name="NY">#REF!</definedName>
    <definedName name="o" hidden="1">{#N/A,#N/A,TRUE,"Task Status";#N/A,#N/A,TRUE,"Document Status";#N/A,#N/A,TRUE,"Percent Complete";#N/A,#N/A,TRUE,"Manhour Sum"}</definedName>
    <definedName name="Oct_91">[50]CFCADOG2!#REF!</definedName>
    <definedName name="Oct_92">[50]CFCADOG2!#REF!</definedName>
    <definedName name="Oct_Off">#REF!</definedName>
    <definedName name="Oct_On">#REF!</definedName>
    <definedName name="Oct_Part">#REF!</definedName>
    <definedName name="OCT8383SUB">#REF!</definedName>
    <definedName name="OCT94SUBL">#REF!</definedName>
    <definedName name="OCT94SUM">#REF!</definedName>
    <definedName name="October">#REF!</definedName>
    <definedName name="Off_System_Demand">#REF!</definedName>
    <definedName name="OfferData">#REF!</definedName>
    <definedName name="OFFSET_COUNT">[45]FundingTransfers2!#REF!</definedName>
    <definedName name="OG">[142]Choices_Assumptions_Options!$D$25</definedName>
    <definedName name="OG_Factor">#REF!</definedName>
    <definedName name="Old_Interest">#REF!</definedName>
    <definedName name="OldLabel">[187]Controls!$B$10</definedName>
    <definedName name="OldScen">#REF!</definedName>
    <definedName name="OM_Labor">#REF!</definedName>
    <definedName name="OM_Labor1">#REF!</definedName>
    <definedName name="OM_Labor2">#REF!</definedName>
    <definedName name="OM2005v3">'[79]2005 O&amp;M'!$A$1:$F$65536</definedName>
    <definedName name="OMSummary">#REF!</definedName>
    <definedName name="OMSummary2">#REF!</definedName>
    <definedName name="One_website_you_can_use_to_verify_interest_rates_is">#REF!</definedName>
    <definedName name="OnOffPeakMonthly">#REF!</definedName>
    <definedName name="OnOffPeakMonthlyData">"OnOffPeakMonthlyData!R1C1:R3690C30"</definedName>
    <definedName name="oo" hidden="1">{#N/A,#N/A,FALSE,"CTC Summary - EOY";#N/A,#N/A,FALSE,"CTC Summary - Wtavg"}</definedName>
    <definedName name="OOR">[26]D3_BCAP98pgeDataSet!#REF!</definedName>
    <definedName name="opage4">[37]summary!#REF!</definedName>
    <definedName name="opage5">[37]summary!#REF!</definedName>
    <definedName name="OpDate">'[28]GGS- Inputs A &amp; B'!$E$9</definedName>
    <definedName name="OpDate1">#REF!</definedName>
    <definedName name="OpDate2">#REF!</definedName>
    <definedName name="OpDate3">'[28]CGS- Inputs A &amp; B'!$E$9</definedName>
    <definedName name="OpYear">#REF!</definedName>
    <definedName name="OpYear1">#REF!</definedName>
    <definedName name="OpYear2">#REF!</definedName>
    <definedName name="OpYear3">'[28]CGS-LTSA Forecast'!$F$10:$AS$10</definedName>
    <definedName name="OpYearV">#REF!</definedName>
    <definedName name="OraPassword">#REF!</definedName>
    <definedName name="OraService">#REF!</definedName>
    <definedName name="OraUser">#REF!</definedName>
    <definedName name="Order_List">#REF!</definedName>
    <definedName name="Order_Number">'[86]Ctrl Data'!$G$80:$G$116</definedName>
    <definedName name="Order_WS_Table">#REF!</definedName>
    <definedName name="OrdType_Lock">[138]C20!$CF$13</definedName>
    <definedName name="Organization">[128]Definitions!#REF!</definedName>
    <definedName name="ORIF_BORE__OPT_">'[191]Meter Capacity'!#REF!</definedName>
    <definedName name="Other">#REF!</definedName>
    <definedName name="Other_LN">[93]GRCROModel_UCC_choice!$B$18</definedName>
    <definedName name="Other_Receipts.Y">[99]U_CD!$H$9,[99]U_CD!$W$9</definedName>
    <definedName name="Other1a">#REF!</definedName>
    <definedName name="Other2">#REF!</definedName>
    <definedName name="otherOutage">#REF!</definedName>
    <definedName name="OtherRB_CSVC">[39]CSVC!$B$88</definedName>
    <definedName name="OtherRB_DCGE">[39]DISCO!$B$88</definedName>
    <definedName name="OtherRB_DCSE">[39]CESE!$B$96</definedName>
    <definedName name="OtherRB_DCSG">[39]CESG!$B$95</definedName>
    <definedName name="OtherRB_DCST">[39]UOPS!$B$88</definedName>
    <definedName name="OtherRB_ETBU">[39]ETBU!$B$95</definedName>
    <definedName name="OtherRB_GSBU">[39]GSBU!$B$88</definedName>
    <definedName name="Out_CAPDATA_CESE">[39]DeprLife!$B$5:$V$20</definedName>
    <definedName name="Out_CAPDATA_CESG">[39]DeprLife!$B$25:$V$40</definedName>
    <definedName name="Out_CAPDATA_CSVC">[39]DeprLife!$B$169:$V$184</definedName>
    <definedName name="Out_CAPDATA_EGBU">[39]DeprLife!$B$149:$V$164</definedName>
    <definedName name="Out_CAPDATA_EHBU">[39]DeprLife!$B$125:$V$140</definedName>
    <definedName name="Out_CAPDATA_ETBU">[39]DeprLife!$B$49:$V$64</definedName>
    <definedName name="Out_CAPDATA_GSBU">[39]DeprLife!$B$69:$V$84</definedName>
    <definedName name="Out_CAPDATA_L401">[39]DeprLife!$B$89:$V$104</definedName>
    <definedName name="Out_DESC_CESE">[39]DeprLife!$A$6:$A$20</definedName>
    <definedName name="Out_DESC_CESG">[39]DeprLife!$A$26:$A$40</definedName>
    <definedName name="Out_DESC_CSVC">[39]DeprLife!$A$170:$A$184</definedName>
    <definedName name="Out_DESC_EGBU">[39]DeprLife!$A$150:$A$164</definedName>
    <definedName name="Out_DESC_EHBU">[39]DeprLife!$A$126:$A$140</definedName>
    <definedName name="Out_DESC_ETBU">[39]DeprLife!$A$50:$A$64</definedName>
    <definedName name="Out_DESC_GSBU">[39]DeprLife!$A$70:$A$84</definedName>
    <definedName name="Out_DESC_L401">[39]DeprLife!$A$90:$A$104</definedName>
    <definedName name="Out_Life_CESE">[39]DeprLife!$W$5:$AA$20</definedName>
    <definedName name="Out_Life_CESG">[39]DeprLife!$W$25:$AA$40</definedName>
    <definedName name="Out_Life_CSVC">[39]DeprLife!$W$169:$AA$184</definedName>
    <definedName name="Out_Life_EGBU">[39]DeprLife!$W$149:$AA$164</definedName>
    <definedName name="Out_Life_EHBU">[39]DeprLife!$W$125:$AA$140</definedName>
    <definedName name="Out_Life_ETBU">[39]DeprLife!$W$49:$AA$64</definedName>
    <definedName name="Out_Life_GSBU">[39]DeprLife!$W$69:$AA$84</definedName>
    <definedName name="Out_Life_L401">[39]DeprLife!$W$89:$AA$104</definedName>
    <definedName name="out_NonRefuel">#REF!</definedName>
    <definedName name="Out_Salvrt_CESE">[39]DeprLife!$AB$6:$AC$20</definedName>
    <definedName name="Out_Salvrt_CESG">[39]DeprLife!$AB$26:$AC$40</definedName>
    <definedName name="Out_Salvrt_CSVC">[39]DeprLife!$AB$170:$AC$184</definedName>
    <definedName name="Out_Salvrt_EGBU">[39]DeprLife!$AB$150:$AC$164</definedName>
    <definedName name="Out_Salvrt_EHBU">[39]DeprLife!$AB$126:$AC$140</definedName>
    <definedName name="Out_Salvrt_ETBU">[39]DeprLife!$AB$50:$AC$64</definedName>
    <definedName name="Out_Salvrt_GSBU">[39]DeprLife!$AB$70:$AC$84</definedName>
    <definedName name="Out_Salvrt_L401">[39]DeprLife!$AB$90:$AC$104</definedName>
    <definedName name="oval">#REF!</definedName>
    <definedName name="Overhead">#REF!</definedName>
    <definedName name="Overhead3">#REF!</definedName>
    <definedName name="p" hidden="1">{#N/A,#N/A,TRUE,"Task Status";#N/A,#N/A,TRUE,"Document Status";#N/A,#N/A,TRUE,"Percent Complete";#N/A,#N/A,TRUE,"Manhour Sum"}</definedName>
    <definedName name="P2X" hidden="1">{"PI_Data",#N/A,TRUE,"P&amp;I Data"}</definedName>
    <definedName name="pa">'[192]PA Net Worth Calc'!#REF!</definedName>
    <definedName name="Page1">'[193]Corp PI Data'!$B$5:$H$32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9">#REF!</definedName>
    <definedName name="Page2">'[77]Case Overview'!$A$6</definedName>
    <definedName name="Page3">'[77]Case Overview'!$A$8</definedName>
    <definedName name="PAGE30">#REF!</definedName>
    <definedName name="PAGE31">#REF!</definedName>
    <definedName name="PAGE32">#REF!</definedName>
    <definedName name="PAGE33">#REF!</definedName>
    <definedName name="PAGE34">[149]IS!#REF!</definedName>
    <definedName name="Page4">'[77]Case Overview'!$A$10</definedName>
    <definedName name="Page5">'[77]Case Overview'!$A$12</definedName>
    <definedName name="Page6">'[77]Case Overview'!$A$16</definedName>
    <definedName name="Page7">'[77]Case Overview'!$A$15</definedName>
    <definedName name="PAGE8">#REF!</definedName>
    <definedName name="PAGE9">#REF!</definedName>
    <definedName name="Pages_Attr">#REF!</definedName>
    <definedName name="Pages_Exp">#REF!</definedName>
    <definedName name="Pages_Factors">#REF!</definedName>
    <definedName name="Pages_Inputs">#REF!</definedName>
    <definedName name="Pages_RB">#REF!</definedName>
    <definedName name="Pages_Rev">#REF!</definedName>
    <definedName name="Pages_RRQ">#REF!</definedName>
    <definedName name="Pages_Total">#REF!</definedName>
    <definedName name="Pal_Workbook_GUID" hidden="1">"F55CCCMZ2H366UJT6F4KNGTX"</definedName>
    <definedName name="PAMT">#REF!</definedName>
    <definedName name="PARTIAL">'[194]WP 6-108'!#REF!</definedName>
    <definedName name="Party">#REF!</definedName>
    <definedName name="Pasadena">[41]Notes!$D$116</definedName>
    <definedName name="PasadenaInt">[41]Notes!$G$116</definedName>
    <definedName name="PasadenaPrinc">[41]Notes!$F$116</definedName>
    <definedName name="Payable">#REF!</definedName>
    <definedName name="Payable1">#REF!</definedName>
    <definedName name="Payable2">#REF!</definedName>
    <definedName name="Paygrouplist">[111]Lists!$D$1:$D$6</definedName>
    <definedName name="Payroll">#REF!</definedName>
    <definedName name="PBond">#REF!</definedName>
    <definedName name="PCCPI">[94]!PCCPI</definedName>
    <definedName name="Pct_Payroll_Tax">#REF!</definedName>
    <definedName name="Pct_SFPayroll">#REF!</definedName>
    <definedName name="Pct_State_Tax">#REF!</definedName>
    <definedName name="Pct_SUI">#REF!</definedName>
    <definedName name="pd_c97">#REF!</definedName>
    <definedName name="pd_c98">#REF!</definedName>
    <definedName name="pd_c99">#REF!</definedName>
    <definedName name="pd_lead">#REF!</definedName>
    <definedName name="pd_nc97">#REF!</definedName>
    <definedName name="PD_Period">#REF!</definedName>
    <definedName name="pd_summary">#REF!</definedName>
    <definedName name="pd_testperiod">#REF!</definedName>
    <definedName name="PDA">"Prioritization Discussion Amount*"</definedName>
    <definedName name="PdDate">'[121]DataFlow Defaults'!$B$16</definedName>
    <definedName name="PDEP">#REF!</definedName>
    <definedName name="PECO">[41]Notes!$D$103</definedName>
    <definedName name="PECRA">#REF!</definedName>
    <definedName name="Per">[195]BW!$U$7:$V$18</definedName>
    <definedName name="Percent_Health">#REF!</definedName>
    <definedName name="Percent_LifeInsur">#REF!</definedName>
    <definedName name="Percent_Other">#REF!</definedName>
    <definedName name="Percent_Pension">#REF!</definedName>
    <definedName name="Percent_PostRet">#REF!</definedName>
    <definedName name="Percent_SavFund">#REF!</definedName>
    <definedName name="Percent_Total">#REF!</definedName>
    <definedName name="percinc">[50]CFCADOG2!#REF!</definedName>
    <definedName name="PERCT">#REF!</definedName>
    <definedName name="Perf_7FA_CC">#REF!</definedName>
    <definedName name="Perf_7FA_CC2">#REF!</definedName>
    <definedName name="PerfTableLM6000">#REF!</definedName>
    <definedName name="PerfTableLM60002">#REF!</definedName>
    <definedName name="Period">#REF!</definedName>
    <definedName name="Period1">[87]Data_Sheet!$C$1</definedName>
    <definedName name="PeriodNo">[133]IS_Fos!#REF!</definedName>
    <definedName name="PeriodPos">[131]List!$A$5</definedName>
    <definedName name="PeriodSelection">[133]List!$B$5</definedName>
    <definedName name="Personnel_Number">#REF!</definedName>
    <definedName name="peter">'[13]int by default oct00 - Feb03'!#REF!</definedName>
    <definedName name="pEval">#REF!</definedName>
    <definedName name="pEvalReject">#REF!</definedName>
    <definedName name="PFDVREQ">#REF!</definedName>
    <definedName name="PG_E_Total_On_System_Demand">'[58]Monthly T-put'!$B$109:$C$109</definedName>
    <definedName name="PG_Total">#REF!</definedName>
    <definedName name="PG_YTD">#REF!</definedName>
    <definedName name="Pg3_2">#REF!</definedName>
    <definedName name="Pg3_3">#REF!</definedName>
    <definedName name="Pg3_4">#REF!</definedName>
    <definedName name="PGE_FTyp">45</definedName>
    <definedName name="PGE_FuelType">58</definedName>
    <definedName name="PGE_Level">'[196]WO Rates'!$A$2:$A$52</definedName>
    <definedName name="PGE_Level_SDC">'[88]WO Rates'!$A$44:$A$52</definedName>
    <definedName name="PGE_Rates">'[196]WO Rates'!$A$2:$AA$52</definedName>
    <definedName name="PGEBuysChemsYN">#REF!</definedName>
    <definedName name="PGEBuysLubeOilYN">#REF!</definedName>
    <definedName name="PGEExtVal">#REF!</definedName>
    <definedName name="PGEIntVal">#REF!</definedName>
    <definedName name="PGEPROV">'[14]PGE Corp'!#REF!</definedName>
    <definedName name="PGT_Credit_Core_Transport">#REF!</definedName>
    <definedName name="PhasArray">[25]vbDREToggles!$C$76:$C$83</definedName>
    <definedName name="PIData">'[132]P&amp;I Data'!$A$3:$M$189</definedName>
    <definedName name="PIVOT">[184]Pivot!$B$3:$C$241</definedName>
    <definedName name="PIX" hidden="1">{"PI_Data",#N/A,TRUE,"P&amp;I Data"}</definedName>
    <definedName name="PlanDataAvailability">[128]Definitions!#REF!</definedName>
    <definedName name="PlanDataSource">[128]Definitions!#REF!</definedName>
    <definedName name="PlanField">[128]Definitions!#REF!</definedName>
    <definedName name="Planner">[197]Fast_Entry!$O$2</definedName>
    <definedName name="Planning_Year">[198]Notes!$B$8</definedName>
    <definedName name="PlanningOrder">#REF!</definedName>
    <definedName name="PlanOwner">[128]Definitions!#REF!</definedName>
    <definedName name="PLANT">'[14]PGE Corp'!#REF!</definedName>
    <definedName name="Plant_and_Reserve_Totals_by_UCC">'[82]Rate BaseX'!#REF!</definedName>
    <definedName name="Plant_BOY">#REF!</definedName>
    <definedName name="PlantFactors">'[199]Plant Matrix'!#REF!</definedName>
    <definedName name="PlanType">[128]Definitions!#REF!</definedName>
    <definedName name="PLDistribution">#REF!</definedName>
    <definedName name="PLDistributionMonthly">#REF!</definedName>
    <definedName name="PM_EST">[200]PEEBA!#REF!</definedName>
    <definedName name="PM_Factor">#REF!</definedName>
    <definedName name="PMs">"3XN5FMTC8H3J5YOVEA8EJAJW5"</definedName>
    <definedName name="PMTApproved">#REF!</definedName>
    <definedName name="PNM">[41]Notes!$D$108</definedName>
    <definedName name="po">#REF!</definedName>
    <definedName name="poi">#REF!</definedName>
    <definedName name="PositionSummary">#REF!</definedName>
    <definedName name="PosSumMonthly">#REF!</definedName>
    <definedName name="PosSumMonthlyData">"PosSumMonthlyData!R1C1:R3690C11"</definedName>
    <definedName name="Post_Period4">#REF!</definedName>
    <definedName name="Post_Period5">#REF!</definedName>
    <definedName name="PostDate">38357.5694560185</definedName>
    <definedName name="PostingPeriod">[201]CQ!$E$1</definedName>
    <definedName name="PostPeriod1">#REF!</definedName>
    <definedName name="Potential_Off_sys_AA">#REF!</definedName>
    <definedName name="Power">'[202]Import from PP Divestiture'!$M$34</definedName>
    <definedName name="Power_Plant">'[202]Import from PP Divestiture'!$W$4</definedName>
    <definedName name="Power_Plant_CWIP">#REF!</definedName>
    <definedName name="PowerCost">#REF!</definedName>
    <definedName name="PowerCost3">#REF!</definedName>
    <definedName name="Powerhouse_CWIP">#REF!</definedName>
    <definedName name="Powerhse_CWIP">'[203]Import CWIP from db'!$A$1</definedName>
    <definedName name="PowerPlant">'[202]Import from PP Divestiture'!$D$4</definedName>
    <definedName name="PP" hidden="1">{"PI_Data",#N/A,TRUE,"P&amp;I Data"}</definedName>
    <definedName name="PPADJ">#REF!</definedName>
    <definedName name="PPCARO778.AV822_OMR240_ML10_MB0_MT0_S\015_P51_QAG">#REF!</definedName>
    <definedName name="PPdDate">'[204]DataFlow Defaults'!$B$17</definedName>
    <definedName name="PPI">#REF!</definedName>
    <definedName name="PPLMon">[41]Notes!$D$119</definedName>
    <definedName name="PPLMonInt">[41]Notes!$G$119</definedName>
    <definedName name="PPLMonPrinc">[41]Notes!$F$119</definedName>
    <definedName name="PPM_F_Columns">'[205]PPM Fossil Final'!$A$1:$AN$1</definedName>
    <definedName name="PPM_Fossil">'[205]PPM Fossil Final'!$A$3:$AN$104</definedName>
    <definedName name="PPMC1toNExport">#REF!</definedName>
    <definedName name="PPP">[206]PPPRAM!#REF!</definedName>
    <definedName name="ppppppppppppppppppppppppppppppp" hidden="1">{"PI_Data",#N/A,TRUE,"P&amp;I Data"}</definedName>
    <definedName name="PPST">#REF!</definedName>
    <definedName name="pq">#REF!</definedName>
    <definedName name="pReject">#REF!</definedName>
    <definedName name="PremiumArea">#REF!,#REF!,#REF!,#REF!,#REF!,#REF!,#REF!,#REF!,#REF!,#REF!,#REF!,#REF!,#REF!,#REF!</definedName>
    <definedName name="PremiumAreaToo">#REF!,#REF!,#REF!,#REF!,#REF!,#REF!,#REF!,#REF!,#REF!,#REF!,#REF!</definedName>
    <definedName name="prep_and_exec_appl_product_test_hours">[68]Estimate!$U$1005</definedName>
    <definedName name="Prepaid_startup_charge_col">30</definedName>
    <definedName name="Prepaid_startup_cost_col">29</definedName>
    <definedName name="PREPARER">#REF!</definedName>
    <definedName name="PrePmt">[41]Notes!#REF!</definedName>
    <definedName name="PrePmtPrinc">[41]Notes!#REF!</definedName>
    <definedName name="PRETAX">#REF!</definedName>
    <definedName name="PreTaxCOC2013">'[207]Tax Factors'!$M$13</definedName>
    <definedName name="PriceDate_E">'[38]Credit rating'!$B$5</definedName>
    <definedName name="PriceDate_G">'[38]Credit rating'!$B$6</definedName>
    <definedName name="principal">#REF!</definedName>
    <definedName name="print">#REF!</definedName>
    <definedName name="PRINT.MENU">[3]FUELOIL!#REF!</definedName>
    <definedName name="Print_All_Tariff">'[139]Tariff G-SUR'!$A$1:$I$25</definedName>
    <definedName name="_xlnm.Print_Area">#REF!</definedName>
    <definedName name="print_Area_H">#REF!</definedName>
    <definedName name="print_area_hng">#REF!</definedName>
    <definedName name="Print_Area_MI">#REF!</definedName>
    <definedName name="Print_Area1">#REF!</definedName>
    <definedName name="Print_Area2">#REF!</definedName>
    <definedName name="Print_DCAccountant">#REF!,#REF!,#REF!,#REF!,#REF!</definedName>
    <definedName name="Print_incstmt">#REF!,#REF!,#REF!,#REF!,#REF!</definedName>
    <definedName name="Print_input">#REF!</definedName>
    <definedName name="Print_input_summary">#REF!,#REF!,#REF!,#REF!</definedName>
    <definedName name="Print_Option">#REF!</definedName>
    <definedName name="Print_RatPR2" localSheetId="3">[208]!Print_RatPR2</definedName>
    <definedName name="Print_RatPR2">[208]!Print_RatPR2</definedName>
    <definedName name="Print_report">[209]!Print_report</definedName>
    <definedName name="print_repot_b">#N/A</definedName>
    <definedName name="Print_ScenDate">'[38]Credit rating'!$B$2</definedName>
    <definedName name="_xlnm.Print_Titles">#REF!</definedName>
    <definedName name="Print_Titles_MI">#REF!</definedName>
    <definedName name="printall">[119]TRU94FED!$A$9:$Q$275</definedName>
    <definedName name="printallcal">[119]TRU94STATE!$A$9:$Q$275</definedName>
    <definedName name="printmaincal">[119]TRU94STATE!$A$9:$M$275</definedName>
    <definedName name="PRINTMEN">#REF!</definedName>
    <definedName name="PrintReps">#REF!</definedName>
    <definedName name="PrintSheet" localSheetId="3">[210]!PrintSheet</definedName>
    <definedName name="PrintSheet">[210]!PrintSheet</definedName>
    <definedName name="priorfile_path">[173]Instructions!#REF!</definedName>
    <definedName name="Probability">#REF!</definedName>
    <definedName name="PROCUREMENT">[26]D3_BCAP98pgeDataSet!$A$119</definedName>
    <definedName name="prod">'[125]FA Tech'!$F$2</definedName>
    <definedName name="Program">#REF!</definedName>
    <definedName name="PROGRAM_CELL">[45]!RebalanceProgramTable23272935373941454719[Program]</definedName>
    <definedName name="ProgramList">[211]Admin!$N$2:$N$9</definedName>
    <definedName name="ProgramName">'[45]Project Change Form-User Form'!$F$15</definedName>
    <definedName name="ProgramsTable">[45]!Table19[Program]</definedName>
    <definedName name="Proj_Scen">#REF!</definedName>
    <definedName name="PROJECT_NAME">'[45]Project Change Form-User Form'!$F$13</definedName>
    <definedName name="Projects">#REF!</definedName>
    <definedName name="PROOF">#REF!</definedName>
    <definedName name="Property_Tax_Rate">[212]Inputs!$B$15</definedName>
    <definedName name="Prov_Acct_4370010_CYB">'[36]PTR Control'!$AM$12</definedName>
    <definedName name="PROV_CY_BI">'[36]PTR Control'!$AM$11</definedName>
    <definedName name="Prt_CPUC">#REF!</definedName>
    <definedName name="PRT_Exp1">#REF!,#REF!</definedName>
    <definedName name="PRT_Fac1">#REF!</definedName>
    <definedName name="PRT_Fac2">#REF!</definedName>
    <definedName name="PRT_Fac3">#REF!</definedName>
    <definedName name="PRT_Inputs">#REF!,#REF!,#REF!,#REF!,#REF!,#REF!,#REF!</definedName>
    <definedName name="PRT_RB">#REF!</definedName>
    <definedName name="PRT_RB1">#REF!,#REF!,#REF!,#REF!,#REF!,#REF!,#REF!,#REF!</definedName>
    <definedName name="PRT_Rev">#REF!</definedName>
    <definedName name="PRT_RRQ">[213]Summary!$A$1:$K$55,[213]Summary!#REF!,[213]Summary!#REF!,[213]Summary!#REF!</definedName>
    <definedName name="Prt_S">#REF!</definedName>
    <definedName name="PS_Lock">[138]C20!$CG$13</definedName>
    <definedName name="ps_weight">'[83]LTI Awards Officer Bands 2-4'!#REF!</definedName>
    <definedName name="pStub">#REF!</definedName>
    <definedName name="PUBAUT_CUST">[39]CAPDATA!$B$1285:$Y$1285</definedName>
    <definedName name="PUBAUT_DISTR">[39]CAPDATA!$B$1271:$Y$1271</definedName>
    <definedName name="Puget">[41]Notes!$D$99</definedName>
    <definedName name="PURCHASE_QUANTI">#REF!</definedName>
    <definedName name="PVFactors">#REF!</definedName>
    <definedName name="PX_Int">[148]Refund_Int!$AF$36</definedName>
    <definedName name="PXPmt">[41]Notes!$I$74</definedName>
    <definedName name="PXPmtInt">'[41]Projected PX Liability'!#REF!</definedName>
    <definedName name="PXPmtPrinc">[41]Notes!$B$79</definedName>
    <definedName name="PXPymt">#REF!</definedName>
    <definedName name="PY_BKINC">'[36]Control Sheet'!$X$11</definedName>
    <definedName name="PY_Cumulative_Basis_2284025">#REF!</definedName>
    <definedName name="PY_Cumulative_CWIP_Software">[167]A3_OS!$J$72</definedName>
    <definedName name="PY_Cumulative_SchM_2284025">#REF!</definedName>
    <definedName name="PY_PREFDIV">'[36]Control Sheet'!$X$12</definedName>
    <definedName name="q">{"'Summary'!$A$1:$J$24"}</definedName>
    <definedName name="q12007i">#REF!</definedName>
    <definedName name="q12008i">#REF!</definedName>
    <definedName name="q12009i">#REF!</definedName>
    <definedName name="q22006i">#REF!</definedName>
    <definedName name="q22007i">#REF!</definedName>
    <definedName name="q22008i">#REF!</definedName>
    <definedName name="q22009i">#REF!</definedName>
    <definedName name="q32006i">#REF!</definedName>
    <definedName name="q32007i">#REF!</definedName>
    <definedName name="q32008i">#REF!</definedName>
    <definedName name="q32009i">#REF!</definedName>
    <definedName name="q42006i">#REF!</definedName>
    <definedName name="q42007i">#REF!</definedName>
    <definedName name="q42008i">#REF!</definedName>
    <definedName name="q42009i">#REF!</definedName>
    <definedName name="qc">[214]Depr_AC!#REF!</definedName>
    <definedName name="QEWR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QFInputRange">[215]QF_main!$C:$Z</definedName>
    <definedName name="QLD">#REF!</definedName>
    <definedName name="Qld1a">#REF!</definedName>
    <definedName name="qq">#REF!</definedName>
    <definedName name="qqq">#REF!</definedName>
    <definedName name="qqqqqqq" hidden="1">{#N/A,#N/A,FALSE,"Sum6 (1)"}</definedName>
    <definedName name="qqqqqqqqqqqqqqqqqqqq">[34]Data!#REF!</definedName>
    <definedName name="QRY_2002_Officer_Totcomp">#REF!</definedName>
    <definedName name="QRY_2010_OFFICERS_NEW_LTIP_GRANT">#REF!</definedName>
    <definedName name="Qry_Data4__PRODUCE_REPORTS">#REF!</definedName>
    <definedName name="QRY_REST_STK__MELLON">#REF!</definedName>
    <definedName name="qryHMFAll">#REF!</definedName>
    <definedName name="qrySelection_Instruments_2">#REF!</definedName>
    <definedName name="query">'[216]Boston Edison'!$A$1:$M$3434</definedName>
    <definedName name="qwe">#REF!</definedName>
    <definedName name="qwer" hidden="1">{"PI_Data",#N/A,TRUE,"P&amp;I Data"}</definedName>
    <definedName name="QWER1" hidden="1">{"PI_Data",#N/A,TRUE,"P&amp;I Data"}</definedName>
    <definedName name="qwer2" hidden="1">{"PI_Data",#N/A,TRUE,"P&amp;I Data"}</definedName>
    <definedName name="qwerty">#REF!</definedName>
    <definedName name="QWERX" hidden="1">{"PI_Data",#N/A,TRUE,"P&amp;I Data"}</definedName>
    <definedName name="qwqw">#REF!</definedName>
    <definedName name="RA">#REF!</definedName>
    <definedName name="RAILWAY_CUST">[39]CAPDATA!$B$1287:$Y$1287</definedName>
    <definedName name="RAILWAY_DISTR">[39]CAPDATA!$B$1273:$Y$1273</definedName>
    <definedName name="RampRateCol">14</definedName>
    <definedName name="Ratebase">#REF!</definedName>
    <definedName name="RateBase_MS">'[82]Rate BaseX'!#REF!</definedName>
    <definedName name="RateBase_WC">'[82]Rate BaseX'!#REF!</definedName>
    <definedName name="RatPR">'[108]R@PR'!#REF!</definedName>
    <definedName name="RawData">#REF!</definedName>
    <definedName name="RCCs_CGT_for_DH">#REF!</definedName>
    <definedName name="re">#REF!</definedName>
    <definedName name="ReasonCode">#REF!</definedName>
    <definedName name="Reasons">[217]Reasons!$A$3:$A$11</definedName>
    <definedName name="REBALANCE_PROGRAM">[45]!RebalanceProgramTable23272935373941454719[Program]</definedName>
    <definedName name="REC">#REF!</definedName>
    <definedName name="rec_el">#REF!</definedName>
    <definedName name="rec_Gas">[218]INT_Adj!#REF!</definedName>
    <definedName name="RecastLOB">'[219]2015Query'!$A:$A</definedName>
    <definedName name="RecastMAT">'[219]2015Query'!$M:$M</definedName>
    <definedName name="RecastMWC">'[219]2015Query'!$L:$L</definedName>
    <definedName name="RecastPlanningOrder">'[219]2015Query'!$O:$O</definedName>
    <definedName name="RecastProgram">'[219]2015Query'!$C:$C</definedName>
    <definedName name="RecastUnitLOB">'[219]2015UnitQuery'!$A:$A</definedName>
    <definedName name="RecastUnitMAT">'[219]2015UnitQuery'!$C:$C</definedName>
    <definedName name="RecastUnitMeasure">'[219]2015UnitQuery'!$E:$E</definedName>
    <definedName name="RecastUnitMWC">'[219]2015UnitQuery'!$B:$B</definedName>
    <definedName name="Reconcil">#REF!</definedName>
    <definedName name="Reconcil2">#REF!</definedName>
    <definedName name="reconcil3">#REF!</definedName>
    <definedName name="reconprint">#REF!</definedName>
    <definedName name="Record1">#REF!</definedName>
    <definedName name="Record2">#REF!</definedName>
    <definedName name="RecordDR">OFFSET([220]Inputs!$A$150,0,0,COUNTA([220]Inputs!$A$150:$D$2204),4)</definedName>
    <definedName name="_xlnm.Recorder">#REF!</definedName>
    <definedName name="reFuelOutage">#REF!</definedName>
    <definedName name="Reg_Adjustment_for_Reserve">'[221]Reserve Matrix (C1)'!#REF!</definedName>
    <definedName name="RegReserveAmt">'[221]Reserve Matrix (C1)'!#REF!</definedName>
    <definedName name="RelPymtRateCol">15</definedName>
    <definedName name="remedcostfemale">#REF!</definedName>
    <definedName name="Renum_Table">#REF!</definedName>
    <definedName name="Report">#REF!</definedName>
    <definedName name="ReportAll">#REF!</definedName>
    <definedName name="ReportSwitch">#REF!</definedName>
    <definedName name="RES_CUST">[39]CAPDATA!$B$1280:$Y$1280</definedName>
    <definedName name="RES_DISTR">[39]CAPDATA!$B$1266:$Y$1266</definedName>
    <definedName name="RES_MTR">1.8</definedName>
    <definedName name="RES_TIERING">[26]D3_BCAP98pgeDataSet!#REF!</definedName>
    <definedName name="RESALE_CUST">[39]CAPDATA!$B$1290:$Y$1290</definedName>
    <definedName name="RESALE_DISTR">[39]CAPDATA!$B$1276:$Y$1276</definedName>
    <definedName name="reserv.cord">'[40]0007'!#REF!</definedName>
    <definedName name="Reserve_Adjustments">#REF!</definedName>
    <definedName name="Residential">[50]CFCADOG2!#REF!</definedName>
    <definedName name="RESIDENTIAL_G_1">[26]RATES!$A$25</definedName>
    <definedName name="Residual_Plant">'[82]Rate BaseX'!#REF!</definedName>
    <definedName name="Residual_Reserve">'[82]Rate BaseX'!#REF!</definedName>
    <definedName name="ResidualUCC">'[82]Rate BaseX'!#REF!</definedName>
    <definedName name="Resource_Name">#REF!</definedName>
    <definedName name="ResourceLOCALEst">[114]xInput!#REF!</definedName>
    <definedName name="ResourceRMCEst">[114]xInput!#REF!</definedName>
    <definedName name="ResourceSVCPLN">[114]xInput!#REF!</definedName>
    <definedName name="retmedcostfemale">#REF!</definedName>
    <definedName name="retmedcostmale">#REF!</definedName>
    <definedName name="RETR_CESE">[39]CAPDATA!$B$290:$Y$290</definedName>
    <definedName name="RETR_CESG">[39]CAPDATA!$B$443:$Y$443</definedName>
    <definedName name="RETR_CSVC">[39]CAPDATA!$B$137:$Y$137</definedName>
    <definedName name="RETR_EGBU">[39]CAPDATA!$B$1208:$Y$1208</definedName>
    <definedName name="RETR_EHBU">[39]CAPDATA!$B$1055:$Y$1055</definedName>
    <definedName name="RETR_ETBU">[39]CAPDATA!$B$596:$Y$596</definedName>
    <definedName name="RETR_GSBU">[39]CAPDATA!$B$749:$Y$749</definedName>
    <definedName name="RETR_L401">[39]CAPDATA!$B$902:$Y$902</definedName>
    <definedName name="rev">#N/A</definedName>
    <definedName name="rev_cm">#REF!</definedName>
    <definedName name="Rev_Input">[39]CESE!$C$4</definedName>
    <definedName name="rev_PM">#REF!</definedName>
    <definedName name="Rev_SAM">[39]CESE!$C$5:$U$5</definedName>
    <definedName name="Rev_Tot_Input">[39]DISCO!$C$4:$U$4</definedName>
    <definedName name="Revenue_CAGR">'[77]Scenario Analysis'!$C$19</definedName>
    <definedName name="REVIEWER__1">#REF!</definedName>
    <definedName name="REVIEWER__2">#REF!</definedName>
    <definedName name="revoke">#REF!</definedName>
    <definedName name="RevRequireFlag">#REF!</definedName>
    <definedName name="RG">[142]Choices_Assumptions_Options!$D$26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5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Levels">[69]admin!$C$2:$C$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howRiskWindowAtEndOfSimulation">TRUE</definedName>
    <definedName name="RiskStandardRecalc" hidden="1">1</definedName>
    <definedName name="RiskStatFunctionsUpdateFreq">1</definedName>
    <definedName name="RiskTemplateSheetName">"myTemplate"</definedName>
    <definedName name="RiskUpdateDisplay" hidden="1">TRUE</definedName>
    <definedName name="RiskUpdateStatFunctions">TRUE</definedName>
    <definedName name="RiskUseDifferentSeedForEachSim" hidden="1">FALSE</definedName>
    <definedName name="RiskUseFixedSeed" hidden="1">FALSE</definedName>
    <definedName name="RiskUseMultipleCPUs" hidden="1">FALSE</definedName>
    <definedName name="rje_jecode">'[150]JE sum'!$A$85:$IV$85</definedName>
    <definedName name="RJE_totals">'[150]JE sum'!$A$102:$IV$10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ng_7_1">'[222]7_data'!$G$47:$G$70</definedName>
    <definedName name="rng_7_2">'[123]8_data OLD'!$H$52:$H$83</definedName>
    <definedName name="rng_7_3">'[123]8_data OLD'!$I$52:$I$83</definedName>
    <definedName name="rng_7_datasrc">'[123]8_data OLD'!$C$52:$C$83</definedName>
    <definedName name="rng_7_FERCAcct">'[123]8_data OLD'!$E$52:$E$83</definedName>
    <definedName name="rng_7_pacct">'[123]8_data OLD'!$D$52:$D$83</definedName>
    <definedName name="rng_7_Rsc">'[123]8_data OLD'!$F$52:$F$83</definedName>
    <definedName name="rng_8_1">'[123]8_data OLD'!$G$52:$G$83</definedName>
    <definedName name="rng_Dates">[98]Generate!$S$4:INDEX([98]Generate!$S$4:$S$1000,COUNTA([98]Generate!$S$4:$S$1000))</definedName>
    <definedName name="rng_File">[98]ImportData!$B$5</definedName>
    <definedName name="rng_Import_Dates">[98]ImportData!$X$5:INDEX([98]ImportData!$X$5:$X$11,COUNTIF([98]ImportData!$Y$5:$Y$11,TRUE))</definedName>
    <definedName name="rng_ImportFileMetrics">IF(rng_PicsOn,[98]ImportData!XEN12:XEU17,"")</definedName>
    <definedName name="rng_Megaprocess_Template">[98]Generate!$C$35</definedName>
    <definedName name="rng_PicsOn">[98]ImportData!$X$24</definedName>
    <definedName name="rng_ProcesS_Template">[98]Generate!$C$29</definedName>
    <definedName name="rng_Selected_Date">[98]ImportData!$X$13</definedName>
    <definedName name="RngAllData">OFFSET('[223]Data Dump'!$A$1,0,0,COUNTA('[223]Data Dump'!$A:$A),COUNTA('[223]Data Dump'!$1:$1))</definedName>
    <definedName name="rngBaseYear">[42]Versions!$B$7</definedName>
    <definedName name="rngChkRef">#REF!</definedName>
    <definedName name="rngChkRef10">#REF!</definedName>
    <definedName name="rngChkRef11">#REF!</definedName>
    <definedName name="rngChkRef12">#REF!</definedName>
    <definedName name="rngChkRef3">#REF!</definedName>
    <definedName name="rngChkRef5">#REF!</definedName>
    <definedName name="rngChkRef6">#REF!</definedName>
    <definedName name="rngChkRef7">#REF!</definedName>
    <definedName name="rngChkRef8">#REF!</definedName>
    <definedName name="rngChkRef9">#REF!</definedName>
    <definedName name="rngChkRefOver1">#REF!</definedName>
    <definedName name="rngChkRefOver10">#REF!</definedName>
    <definedName name="rngChkRefOver11">#REF!</definedName>
    <definedName name="rngChkRefOver12">#REF!</definedName>
    <definedName name="rngChkRefOver2">#REF!</definedName>
    <definedName name="rngChkRefOver3">#REF!</definedName>
    <definedName name="rngChkRefOver4">#REF!</definedName>
    <definedName name="rngChkRefOver5">#REF!</definedName>
    <definedName name="rngChkRefOver6">#REF!</definedName>
    <definedName name="rngChkRefOver7">#REF!</definedName>
    <definedName name="rngChkRefOver8">#REF!</definedName>
    <definedName name="rngChkRefOver9">#REF!</definedName>
    <definedName name="rngFunding">[25]vbDREToggles!$C$56</definedName>
    <definedName name="rngOrder">[42]Versions!$B$8</definedName>
    <definedName name="rngOrders">[25]vbDREToggles!$C$55</definedName>
    <definedName name="rngPhase">[123]Versions!$B$5</definedName>
    <definedName name="rngRateBaseREG">#REF!</definedName>
    <definedName name="rngRegCat">[25]vbDREToggles!$C$57</definedName>
    <definedName name="rngSheetName1">#REF!</definedName>
    <definedName name="rngSheetName10">#REF!</definedName>
    <definedName name="rngSheetName11">#REF!</definedName>
    <definedName name="rngSheetName12">#REF!</definedName>
    <definedName name="rngSheetName2">#REF!</definedName>
    <definedName name="rngSheetName3">#REF!</definedName>
    <definedName name="rngSheetName4">#REF!</definedName>
    <definedName name="rngSheetName5">#REF!</definedName>
    <definedName name="rngSheetName6">#REF!</definedName>
    <definedName name="rngSheetName7">#REF!</definedName>
    <definedName name="rngSheetName8">#REF!</definedName>
    <definedName name="rngSheetName9">#REF!</definedName>
    <definedName name="rngTitle">#REF!</definedName>
    <definedName name="rngVersion">[123]Versions!$B$11</definedName>
    <definedName name="rngYearSel">[25]vbDREToggles!$B$63:$B$76</definedName>
    <definedName name="RO">[224]TranAdjAlloc!$AA$75</definedName>
    <definedName name="RO_CY_I01">'[36]Control Sheet'!$H$55</definedName>
    <definedName name="ROE">#REF!</definedName>
    <definedName name="RootCauselist">[111]Lists!$F$1:$F$9</definedName>
    <definedName name="RowKR5_1">'[225]5'!#REF!</definedName>
    <definedName name="RowKR7">#REF!</definedName>
    <definedName name="rptBaseYr">[25]TranPlusAdjDpt!$G$33</definedName>
    <definedName name="rptBYear">'[27]To0j+6vFQEyA2J9IvcIl3Q=='!$G$32</definedName>
    <definedName name="rptBYr">[25]AllAdjComm!$G$33</definedName>
    <definedName name="RptMon">#REF!</definedName>
    <definedName name="RptTitle">#REF!</definedName>
    <definedName name="rr" hidden="1">{#N/A,#N/A,FALSE,"Aging Summary";#N/A,#N/A,FALSE,"Ratio Analysis";#N/A,#N/A,FALSE,"Test 120 Day Accts";#N/A,#N/A,FALSE,"Tickmarks"}</definedName>
    <definedName name="RRB_Memo">'[47]RRB Memo Acct'!$D$6:$K$20,'[47]RRB Memo Acct'!$D$21:$K$41,'[47]RRB Memo Acct'!$D$42:$K$75</definedName>
    <definedName name="RRBEnd">[61]!RRBEnd</definedName>
    <definedName name="RTC_Coeff">#REF!</definedName>
    <definedName name="RTDP_BK_CESE">[39]CAPDATA!$B$299:$Y$299</definedName>
    <definedName name="RTDP_BK_CESG">[39]CAPDATA!$B$452:$Y$452</definedName>
    <definedName name="RTDP_BK_CSVC">[39]CAPDATA!$B$146:$Y$146</definedName>
    <definedName name="RTDP_BK_EGBU">[39]CAPDATA!$B$1217:$Y$1217</definedName>
    <definedName name="RTDP_BK_EHBU">[39]CAPDATA!$B$1064:$Y$1064</definedName>
    <definedName name="RTDP_BK_ETBU">[39]CAPDATA!$B$605:$Y$605</definedName>
    <definedName name="RTDP_BK_GSBU">[39]CAPDATA!$B$758:$Y$758</definedName>
    <definedName name="RTDP_BK_L401">[39]CAPDATA!$B$911:$Y$911</definedName>
    <definedName name="RTDP_CA_CESE">[39]CAPDATA!$B$303:$Y$303</definedName>
    <definedName name="RTDP_CA_CESG">[39]CAPDATA!$B$456:$Y$456</definedName>
    <definedName name="RTDP_CA_CSVC">[39]CAPDATA!$B$150:$Y$150</definedName>
    <definedName name="RTDP_CA_EGBU">[39]CAPDATA!$B$1221:$Y$1221</definedName>
    <definedName name="RTDP_CA_EHBU">[39]CAPDATA!$B$1068:$Y$1068</definedName>
    <definedName name="RTDP_CA_ETBU">[39]CAPDATA!$B$609:$Y$609</definedName>
    <definedName name="RTDP_CA_GSBU">[39]CAPDATA!$B$762:$Y$762</definedName>
    <definedName name="RTDP_CA_L401">[39]CAPDATA!$B$915:$Y$915</definedName>
    <definedName name="RTDP_FS_CESE">[39]CAPDATA!$B$301:$Y$301</definedName>
    <definedName name="RTDP_FS_CESG">[39]CAPDATA!$B$454:$Y$454</definedName>
    <definedName name="RTDP_FS_CSVC">[39]CAPDATA!$B$148:$Y$148</definedName>
    <definedName name="RTDP_FS_EGBU">[39]CAPDATA!$B$1219:$Y$1219</definedName>
    <definedName name="RTDP_FS_EHBU">[39]CAPDATA!$B$1066:$Y$1066</definedName>
    <definedName name="RTDP_FS_ETBU">[39]CAPDATA!$B$607:$Y$607</definedName>
    <definedName name="RTDP_FS_GSBU">[39]CAPDATA!$B$760:$Y$760</definedName>
    <definedName name="RTDP_FS_L401">[39]CAPDATA!$B$913:$Y$913</definedName>
    <definedName name="RTDP_FT_CESE">[39]CAPDATA!$B$300:$Y$300</definedName>
    <definedName name="RTDP_FT_CESG">[39]CAPDATA!$B$453:$Y$453</definedName>
    <definedName name="RTDP_FT_CSVC">[39]CAPDATA!$B$147:$Y$147</definedName>
    <definedName name="RTDP_FT_EGBU">[39]CAPDATA!$B$1218:$Y$1218</definedName>
    <definedName name="RTDP_FT_EHBU">[39]CAPDATA!$B$1065:$Y$1065</definedName>
    <definedName name="RTDP_FT_ETBU">[39]CAPDATA!$B$606:$Y$606</definedName>
    <definedName name="RTDP_FT_GSBU">[39]CAPDATA!$B$759:$Y$759</definedName>
    <definedName name="RTDP_FT_L401">[39]CAPDATA!$B$912:$Y$912</definedName>
    <definedName name="RTDP_ST_CESE">[39]CAPDATA!$B$302:$Y$302</definedName>
    <definedName name="RTDP_ST_CESG">[39]CAPDATA!$B$455:$Y$455</definedName>
    <definedName name="RTDP_ST_CSVC">[39]CAPDATA!$B$149:$Y$149</definedName>
    <definedName name="RTDP_ST_EGBU">[39]CAPDATA!$B$1220:$Y$1220</definedName>
    <definedName name="RTDP_ST_EHBU">[39]CAPDATA!$B$1067:$Y$1067</definedName>
    <definedName name="RTDP_ST_ETBU">[39]CAPDATA!$B$608:$Y$608</definedName>
    <definedName name="RTDP_ST_GSBU">[39]CAPDATA!$B$761:$Y$761</definedName>
    <definedName name="RTDP_ST_L401">[39]CAPDATA!$B$914:$Y$914</definedName>
    <definedName name="rtrt">#REF!</definedName>
    <definedName name="rtyty">'[127]1999 TCBA'!#REF!</definedName>
    <definedName name="Run_No">#REF!</definedName>
    <definedName name="RunFilter">#REF!</definedName>
    <definedName name="RunningHours">#REF!</definedName>
    <definedName name="RunningHours1">#REF!</definedName>
    <definedName name="RunningHours2">#REF!</definedName>
    <definedName name="RunningHours3">'[28]CGS-LTSA Forecast'!$F$17:$AS$17</definedName>
    <definedName name="s" hidden="1">{#N/A,#N/A,TRUE,"Task Status";#N/A,#N/A,TRUE,"Document Status";#N/A,#N/A,TRUE,"Percent Complete";#N/A,#N/A,TRUE,"Manhour Sum"}</definedName>
    <definedName name="S2_PT">#REF!</definedName>
    <definedName name="sa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salary">#REF!</definedName>
    <definedName name="sales">#REF!</definedName>
    <definedName name="SALV_CESE">[39]CAPDATA!$B$291:$Y$291</definedName>
    <definedName name="SALV_CESG">[39]CAPDATA!$B$444:$Y$444</definedName>
    <definedName name="SALV_CSVC">[39]CAPDATA!$B$138:$Y$138</definedName>
    <definedName name="SALV_EGBU">[39]CAPDATA!$B$1209:$Y$1209</definedName>
    <definedName name="SALV_EHBU">[39]CAPDATA!$B$1056:$Y$1056</definedName>
    <definedName name="SALV_ETBU">[39]CAPDATA!$B$597:$Y$597</definedName>
    <definedName name="SALV_GSBU">[39]CAPDATA!$B$750:$Y$750</definedName>
    <definedName name="SALV_L401">[39]CAPDATA!$B$903:$Y$903</definedName>
    <definedName name="SAMDATA">[39]CAPDATA!$B$6:$Y$1308</definedName>
    <definedName name="Santa_Clara">[41]Notes!$D$117</definedName>
    <definedName name="Santa_ClaraInt">[41]Notes!$G$117</definedName>
    <definedName name="Santa_ClaraPrinc">[41]Notes!$F$117</definedName>
    <definedName name="SAP">27</definedName>
    <definedName name="SAP_C_E">'[226]SAP C-E Category'!$A$2:$A$22</definedName>
    <definedName name="Sap_Table">#REF!</definedName>
    <definedName name="Sap_Table2">[227]Table!$E$2:$K$56</definedName>
    <definedName name="SAP_WS_Table">[228]SAP_Orders!$B$2:$K$56</definedName>
    <definedName name="SAP2016Query">#REF!</definedName>
    <definedName name="SAPBEXdnldView" hidden="1">"49BGT7GXT9EX51LLJXMJKZ8Y6"</definedName>
    <definedName name="SAPBEXhrIndnt" hidden="1">1</definedName>
    <definedName name="SAPBEXhrIndnt_1" hidden="1">2</definedName>
    <definedName name="SAPBEXrevision" hidden="1">1</definedName>
    <definedName name="SAPBEXrevision_1">32</definedName>
    <definedName name="SAPBEXrevision_1_1">43</definedName>
    <definedName name="SAPBEXsysID" hidden="1">"BPR"</definedName>
    <definedName name="SAPBEXwbID" hidden="1">"3X9DWKUFYE1BNC0NXAOOMH5X1"</definedName>
    <definedName name="SAPBEXwbID_1">"4SOHHB9GV30Q80GTBLDF19KQE"</definedName>
    <definedName name="SAPBEXwbID_1_1">"4LEE9DZSWUPWDZB0PLRRF4UFZ"</definedName>
    <definedName name="SAPBEXwbID_2" hidden="1">"3XN5FMTC8H3J5YOVEA8EJAJW5"</definedName>
    <definedName name="SAPBEXwbID2" hidden="1">"43PJT8J5QINLSBNFYJLE3ZU45"</definedName>
    <definedName name="SAPContainer1">#REF!</definedName>
    <definedName name="SAPCrosstab10">#REF!</definedName>
    <definedName name="SAPCrosstab2">#REF!</definedName>
    <definedName name="SAPCrosstab3">#REF!</definedName>
    <definedName name="SAPCrosstab4">#REF!</definedName>
    <definedName name="SAPCrosstab5">#REF!</definedName>
    <definedName name="SAPCrosstab6">#REF!</definedName>
    <definedName name="SAPCrosstab7">#REF!</definedName>
    <definedName name="SAPCrosstab8">#REF!</definedName>
    <definedName name="SAPCrosstab9">#REF!</definedName>
    <definedName name="SAPEXwbID1" hidden="1">"471C2VSNPC28U9XYPMV2AOH11"</definedName>
    <definedName name="SAPrevision">27</definedName>
    <definedName name="ScalingFactor">#REF!</definedName>
    <definedName name="SCE">[26]REV_EST!$B$529</definedName>
    <definedName name="scenario">[119]FEDBENEFITCCFT!$AJ$158:$AN$189</definedName>
    <definedName name="Scenario_Name">'[38]Credit rating'!$B$8</definedName>
    <definedName name="scenarios">'[229]ROI-ResultSummary-Scenarios'!$C$42:$I$45</definedName>
    <definedName name="ScenByName">[230]Controls!#REF!</definedName>
    <definedName name="ScenDesc">[94]FINDATA!ScenDesc</definedName>
    <definedName name="ScenList">[230]Controls!#REF!</definedName>
    <definedName name="ScenName">[230]Controls!$C$10</definedName>
    <definedName name="ScenNameList">[230]Controls!#REF!</definedName>
    <definedName name="scope_build_application">[68]Scope!$H$39</definedName>
    <definedName name="scope_test_application">[68]Scope!$J$39</definedName>
    <definedName name="SDC_Basic_Jobs">#REF!</definedName>
    <definedName name="SDC_Management">#REF!</definedName>
    <definedName name="SDC_Ratecard">'[196]WO Rates'!$A$56:$A$58</definedName>
    <definedName name="SDF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dfvsdfv" hidden="1">{#N/A,#N/A,FALSE,"Aging Summary";#N/A,#N/A,FALSE,"Ratio Analysis";#N/A,#N/A,FALSE,"Test 120 Day Accts";#N/A,#N/A,FALSE,"Tickmarks"}</definedName>
    <definedName name="sds" hidden="1">{"Summary","1",FALSE,"Summary"}</definedName>
    <definedName name="sdsb" hidden="1">{"Summary","1",FALSE,"Summary"}</definedName>
    <definedName name="Season">'[139]Tariff G-CP'!$C$6</definedName>
    <definedName name="SEASONAL_THROUGHPUT">[26]D3_BCAP98pgeDataSet!$A$137</definedName>
    <definedName name="Seattle">[41]Notes!$D$118</definedName>
    <definedName name="SeattleInt">[41]Notes!$G$118</definedName>
    <definedName name="SeattlePrinc">[41]Notes!$F$118</definedName>
    <definedName name="Sec_of_Loss">#REF!</definedName>
    <definedName name="SecA">#REF!</definedName>
    <definedName name="SecB">#REF!</definedName>
    <definedName name="Security">#REF!</definedName>
    <definedName name="Security1">#REF!</definedName>
    <definedName name="Security2">#REF!</definedName>
    <definedName name="Security3">#REF!</definedName>
    <definedName name="Selections">[93]GRCROModel_UCC_choice!$A$23:$D$122</definedName>
    <definedName name="Sempra">[41]Notes!$D$113</definedName>
    <definedName name="SempraInt">[41]Notes!$G$113</definedName>
    <definedName name="SempraPrinc">[41]Notes!$F$113</definedName>
    <definedName name="sencount" hidden="1">1</definedName>
    <definedName name="SEP">#REF!</definedName>
    <definedName name="Sep_91">[50]CFCADOG2!#REF!</definedName>
    <definedName name="Sep_92">[50]CFCADOG2!#REF!</definedName>
    <definedName name="Sep_Off">#REF!</definedName>
    <definedName name="Sep_On">#REF!</definedName>
    <definedName name="Sep_Part">#REF!</definedName>
    <definedName name="SepFund">#REF!</definedName>
    <definedName name="sept">'[231]997OX'!$A$15:$C$26</definedName>
    <definedName name="September">#REF!</definedName>
    <definedName name="settlementlist">[111]Lists!$G$1:$G$4</definedName>
    <definedName name="setup">[53]Switches!$A$1:$H$49,[53]Switches!$A$50:$D$204</definedName>
    <definedName name="setup2">[53]Switches!$C$52:$K$103,[53]Switches!$C$104:$K$158,[53]Switches!$C$159:$K$204,[53]Switches!$L$52:$S$103,[53]Switches!$L$104:$S$158,[53]Switches!$L$159:$S$204</definedName>
    <definedName name="setup3">[53]Switches!$A$52:$D$103,[53]Switches!$A$104:$D$158,[53]Switches!$A$159:$D$204</definedName>
    <definedName name="sev">#REF!</definedName>
    <definedName name="SF">'[89]Training Center - E'!$C$3</definedName>
    <definedName name="sfas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flag">#REF!</definedName>
    <definedName name="Shared_Services">#REF!</definedName>
    <definedName name="SheetName">RIGHT(CELL("filename",[123]D2!XFD1048549),LEN(CELL("filename",[123]D2!XFD1048549))-FIND("]",CELL("filename",  [123]D2!XFD1048549),1))</definedName>
    <definedName name="Sheettitle">[232]PGECshFlw!$A$7</definedName>
    <definedName name="SHRINKAGE">#REF!</definedName>
    <definedName name="Shrinkage_Table">#REF!</definedName>
    <definedName name="Shutdown_power_req_col">37</definedName>
    <definedName name="Sig_Adds_Jan99_AVC5">#REF!</definedName>
    <definedName name="signature" localSheetId="3">[233]!signature</definedName>
    <definedName name="signature">[233]!signature</definedName>
    <definedName name="Small_Commercial">[50]CFCADOG2!#REF!</definedName>
    <definedName name="SMLP_CUST">[39]CAPDATA!$B$1281:$Y$1281</definedName>
    <definedName name="SMLP_DISTR">[39]CAPDATA!$B$1267:$Y$1267</definedName>
    <definedName name="SMUD">[41]Notes!$D$115</definedName>
    <definedName name="SMUDInt">[41]Notes!$G$115</definedName>
    <definedName name="SMUDPrinc">[41]Notes!$F$115</definedName>
    <definedName name="SOARS_Asset_Class_Summary">#REF!</definedName>
    <definedName name="SOLUTION_NEW_NAME">'[45]Project Change Form-User Form'!XFD1048488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ort1">[21]SAPdetail!$M$2:$M$1824</definedName>
    <definedName name="sort10">[21]SAPdetail!$A$2:$Q$1824</definedName>
    <definedName name="sort11">[21]SAPdetail!$M$1:$Q$1</definedName>
    <definedName name="sort12">[21]SAPdetail!$A$2:$L$1824</definedName>
    <definedName name="sort15">[21]SAPdetail!$A$1:$L$1</definedName>
    <definedName name="sort2">[21]SAPdetail!$P$2:$P$1824</definedName>
    <definedName name="sort4">[21]SAPdetail!$C$2:$C$1824</definedName>
    <definedName name="sort5">[21]SAPdetail!$E$2:$E$1824</definedName>
    <definedName name="sort6">[21]SAPdetail!$H$2:$H$1824</definedName>
    <definedName name="sort7">[21]SAPdetail!$I$2:$I$1824</definedName>
    <definedName name="sortall">#REF!</definedName>
    <definedName name="sortallr">'[234]Revised 1Q-95 TP Down Load'!$A$5:$K$496</definedName>
    <definedName name="Sorted">#REF!</definedName>
    <definedName name="SOURCE">#REF!</definedName>
    <definedName name="SourceList">[111]Lists!$C$1:$C$9</definedName>
    <definedName name="South_Debt_Cost">#REF!</definedName>
    <definedName name="South_Debt_Ratio">#REF!</definedName>
    <definedName name="South_Eqty_Cost">#REF!</definedName>
    <definedName name="South_Eqty_Ratio">#REF!</definedName>
    <definedName name="SouthWest">#REF!</definedName>
    <definedName name="Southwest1a">#REF!</definedName>
    <definedName name="SouthWest2">#REF!</definedName>
    <definedName name="SOx_Factor">#REF!</definedName>
    <definedName name="SpecialID">[235]Query!$A:$A</definedName>
    <definedName name="Spend">[158]Lists!$F$3:$F$11</definedName>
    <definedName name="SpinningCreditYN">#REF!</definedName>
    <definedName name="splitpmt">#REF!</definedName>
    <definedName name="spot">#REF!</definedName>
    <definedName name="SPWS_WBID">"368E718B-E1E9-11D2-B734-0090271C9EC2"</definedName>
    <definedName name="SPWS_WSID">"368E718F-E1E9-11D2-B734-0090271C9EC2"</definedName>
    <definedName name="SQLPath">[106]Generate!#REF!</definedName>
    <definedName name="srdfg" hidden="1">{#N/A,#N/A,FALSE,"Aging Summary";#N/A,#N/A,FALSE,"Ratio Analysis";#N/A,#N/A,FALSE,"Test 120 Day Accts";#N/A,#N/A,FALSE,"Tickmarks"}</definedName>
    <definedName name="SS">#REF!</definedName>
    <definedName name="ssd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db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SSN">#REF!</definedName>
    <definedName name="sss" hidden="1">{"summary",#N/A,TRUE,"Coal Inventory Summary";"view 1",#N/A,TRUE,"Coal Inv. By Station";"view 2",#N/A,TRUE,"Coal inv by sta 2";"view 3",#N/A,TRUE,"Coal inv by sta 3";"oil",#N/A,TRUE,"Oil Purchases"}</definedName>
    <definedName name="ST_CESE">[39]CAPDATA!$B$296:$Y$296</definedName>
    <definedName name="ST_CESG">[39]CAPDATA!$B$449:$Y$449</definedName>
    <definedName name="ST_CSVC">[39]CAPDATA!$B$143:$Y$143</definedName>
    <definedName name="ST_EGBU">[39]CAPDATA!$B$1214:$Y$1214</definedName>
    <definedName name="ST_EHBU">[39]CAPDATA!$B$1061:$Y$1061</definedName>
    <definedName name="ST_ETBU">[39]CAPDATA!$B$602:$Y$602</definedName>
    <definedName name="ST_GSBU">[39]CAPDATA!$B$755:$Y$755</definedName>
    <definedName name="ST_L401">[39]CAPDATA!$B$908:$Y$908</definedName>
    <definedName name="ST_VariableFee3">'[28]CGS-LTSA_Data'!$E$13</definedName>
    <definedName name="Staffing_Status">'[86]Ctrl Data'!$A$115:$A$118</definedName>
    <definedName name="StaffingTable">#REF!</definedName>
    <definedName name="standardrates">[236]Sheet1!$B$1:$G$2307</definedName>
    <definedName name="Start_Date">#REF!</definedName>
    <definedName name="Start_Page">'[38]Credit rating'!$B$10</definedName>
    <definedName name="StartDate">#REF!</definedName>
    <definedName name="Starts">#REF!</definedName>
    <definedName name="Starts2">#REF!</definedName>
    <definedName name="Startup_leadtime_gt_72hr_col">38</definedName>
    <definedName name="Startup_leadtime_lt_72_gt_8hr_col">39</definedName>
    <definedName name="Startup_leadtime_lt_8hr_col">40</definedName>
    <definedName name="Startup_MWh">#REF!</definedName>
    <definedName name="Startup_MWh3">#REF!</definedName>
    <definedName name="StartupFuel">#REF!</definedName>
    <definedName name="StartupFuel3">#REF!</definedName>
    <definedName name="STAT1">'[14]PGE Corp'!#REF!</definedName>
    <definedName name="state">#REF!</definedName>
    <definedName name="statecolumn">#REF!</definedName>
    <definedName name="StateDepreciation">#REF!</definedName>
    <definedName name="status">[156]List!$B$4:$B$6</definedName>
    <definedName name="stdhg" hidden="1">{#N/A,#N/A,FALSE,"Aging Summary";#N/A,#N/A,FALSE,"Ratio Analysis";#N/A,#N/A,FALSE,"Test 120 Day Accts";#N/A,#N/A,FALSE,"Tickmarks"}</definedName>
    <definedName name="stdRefuelOutDur">#REF!</definedName>
    <definedName name="STEAM_HEAT">[26]REV_EST!#REF!</definedName>
    <definedName name="Step_3">'[82]X03 GRC DCPP Adjustment'!#REF!</definedName>
    <definedName name="Storage">#REF!</definedName>
    <definedName name="STORAGE_TRUEUP">#REF!</definedName>
    <definedName name="Storage_Withdrawl">#REF!</definedName>
    <definedName name="Strategy">#REF!</definedName>
    <definedName name="STREET_CUST">[39]CAPDATA!$B$1286:$Y$1286</definedName>
    <definedName name="STREET_DISTR">[39]CAPDATA!$B$1272:$Y$1272</definedName>
    <definedName name="Strike">#REF!</definedName>
    <definedName name="Strike10">#REF!</definedName>
    <definedName name="Strike20">#REF!</definedName>
    <definedName name="Strike5">#REF!</definedName>
    <definedName name="Strike7">#REF!</definedName>
    <definedName name="stsg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Sub_Area">'[65]Drop Downs'!$B$27:$B$38</definedName>
    <definedName name="subledger">#REF!</definedName>
    <definedName name="subname">[237]Help!$F$3:$F$1006</definedName>
    <definedName name="subtotal">'[40]0007'!#REF!</definedName>
    <definedName name="SuffixLength">'[238]WP 12-7'!#REF!</definedName>
    <definedName name="SuffixOver1M">'[238]WP 12-7'!#REF!</definedName>
    <definedName name="SuffixUnder1M">'[238]WP 12-7'!#REF!</definedName>
    <definedName name="sum">'[13]int by default oct00 - Feb03'!#REF!</definedName>
    <definedName name="Sum_Increv">#REF!</definedName>
    <definedName name="Sum_Increv1">#REF!</definedName>
    <definedName name="SumArea">#REF!</definedName>
    <definedName name="Sumc">#REF!</definedName>
    <definedName name="sumdata">#REF!</definedName>
    <definedName name="sumdepr">[64]FLOWBACK!#REF!</definedName>
    <definedName name="Summary">#REF!</definedName>
    <definedName name="summary1">#REF!</definedName>
    <definedName name="summary2">#REF!</definedName>
    <definedName name="summary3">#REF!</definedName>
    <definedName name="summary4">#REF!</definedName>
    <definedName name="summary5">#REF!</definedName>
    <definedName name="Summer_Int">[148]Summer_Int!$AH$40</definedName>
    <definedName name="SummerCapacityCol">2</definedName>
    <definedName name="sumtrue">[119]TRU94FED!$DP$835:$DS$875</definedName>
    <definedName name="Supervisor">#REF!</definedName>
    <definedName name="Supervisor_ID">#REF!</definedName>
    <definedName name="Supervisors">#REF!</definedName>
    <definedName name="Suppliers">#REF!</definedName>
    <definedName name="Supply_Availability">'[58]Monthly T-put'!$B$110:$CW$110</definedName>
    <definedName name="Support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Sydney">#REF!</definedName>
    <definedName name="Sydney1a">#REF!</definedName>
    <definedName name="Sydney2">#REF!</definedName>
    <definedName name="SYear01">[61]!SYear01</definedName>
    <definedName name="SYear02">[61]!SYear02</definedName>
    <definedName name="SYear03">[61]!SYear03</definedName>
    <definedName name="SYear04">[61]!SYear04</definedName>
    <definedName name="SYear05">[61]!SYear05</definedName>
    <definedName name="SYear06">[61]!SYear06</definedName>
    <definedName name="SYear07">[61]!SYear07</definedName>
    <definedName name="SYear08">[61]!SYear08</definedName>
    <definedName name="SYear09">[61]!SYear09</definedName>
    <definedName name="SYear10">[61]!SYear10</definedName>
    <definedName name="SYear11">[61]!SYear11</definedName>
    <definedName name="SYear12">[61]!SYear12</definedName>
    <definedName name="SYear13">[61]!SYear13</definedName>
    <definedName name="SYear14">[61]!SYear14</definedName>
    <definedName name="SYear15">[61]!SYear15</definedName>
    <definedName name="SYear16">[61]!SYear16</definedName>
    <definedName name="SYear17">[61]!SYear17</definedName>
    <definedName name="SYear18">[61]!SYear18</definedName>
    <definedName name="SYear19">[61]!SYear19</definedName>
    <definedName name="SYear20">[61]!SYear20</definedName>
    <definedName name="SYear21">[61]!SYear21</definedName>
    <definedName name="SYear22">[61]!SYear22</definedName>
    <definedName name="sys_complexity">'[68]Complexity(opt)'!$L$15</definedName>
    <definedName name="system_complexity_Complex">'[68]Complexity(opt)'!$O$15</definedName>
    <definedName name="system_complexity_Medium">'[68]Complexity(opt)'!$N$15</definedName>
    <definedName name="system_complexity_simple">'[68]Complexity(opt)'!$M$15</definedName>
    <definedName name="T" hidden="1">{"PI_Data",#N/A,TRUE,"P&amp;I Data"}</definedName>
    <definedName name="T_Year">[213]Intersection!$D$35</definedName>
    <definedName name="T2X" hidden="1">{"PI_Data",#N/A,TRUE,"P&amp;I Data"}</definedName>
    <definedName name="Table">[87]Data_Sheet!$AI$5:$AJ$10</definedName>
    <definedName name="Table12_2">#REF!</definedName>
    <definedName name="Table7_1">#REF!</definedName>
    <definedName name="Table7_10">#REF!</definedName>
    <definedName name="Table7_11">#REF!</definedName>
    <definedName name="Table7_12">#REF!</definedName>
    <definedName name="Table7_2">#REF!</definedName>
    <definedName name="Table7_3">#REF!</definedName>
    <definedName name="Table7_4">#REF!</definedName>
    <definedName name="Table7_5">#REF!</definedName>
    <definedName name="Table7_6">#REF!</definedName>
    <definedName name="Table7_7">#REF!</definedName>
    <definedName name="Table7_8">#REF!</definedName>
    <definedName name="Table7_9">#REF!</definedName>
    <definedName name="table8a">#REF!</definedName>
    <definedName name="table8a_print">#REF!</definedName>
    <definedName name="table8b">#REF!</definedName>
    <definedName name="Table8b_print">#REF!</definedName>
    <definedName name="table8o_print">#REF!</definedName>
    <definedName name="table8p_print">#REF!</definedName>
    <definedName name="TableH">#REF!</definedName>
    <definedName name="TableI">#REF!</definedName>
    <definedName name="TableName">"Dummy"</definedName>
    <definedName name="TAC">[186]Detail!$B$115</definedName>
    <definedName name="taru">#REF!</definedName>
    <definedName name="tarusmall">#REF!</definedName>
    <definedName name="TAX.MENU">[3]FUELOIL!#REF!</definedName>
    <definedName name="taxcodes">'[239]CE w_tax'!$A$3:$D$1785</definedName>
    <definedName name="taxdepr">[64]FLOWBACK!#REF!</definedName>
    <definedName name="Taxes">#REF!</definedName>
    <definedName name="Taxes3">#REF!</definedName>
    <definedName name="taxexp">'[14]PGE Corp'!#REF!</definedName>
    <definedName name="taxRate">#REF!</definedName>
    <definedName name="TaxType">'[121]DataFlow Defaults'!$B$5</definedName>
    <definedName name="TB">[240]TB!$A$6:$C$1300</definedName>
    <definedName name="tblAG_CorpItem_Acct924_928_930_935">#REF!</definedName>
    <definedName name="tblChartPatterns">[42]ChartPatterns!$B$6:$C$48</definedName>
    <definedName name="tblMonth">'[238]WP 12-7'!#REF!</definedName>
    <definedName name="tblReportExport">#REF!</definedName>
    <definedName name="TC_PT">#REF!</definedName>
    <definedName name="TCBA_CurrentAccountBalance">#REF!</definedName>
    <definedName name="TDLOB">[69]admin!$E$2:$E$4</definedName>
    <definedName name="TDProgMgr">[69]admin!$F$2:$F$12</definedName>
    <definedName name="TDSB">#REF!</definedName>
    <definedName name="TechDes">47</definedName>
    <definedName name="Telecom_Options">'[88]Bus Planning Reference Table'!$A$39:$A$41</definedName>
    <definedName name="TEMP">#REF!</definedName>
    <definedName name="temp1" hidden="1">{#N/A,#N/A,TRUE,"Task Status";#N/A,#N/A,TRUE,"Document Status";#N/A,#N/A,TRUE,"Percent Complete";#N/A,#N/A,TRUE,"Manhour Sum"}</definedName>
    <definedName name="temp2" hidden="1">{#N/A,#N/A,TRUE,"Task Status";#N/A,#N/A,TRUE,"Document Status";#N/A,#N/A,TRUE,"Percent Complete";#N/A,#N/A,TRUE,"Manhour Sum"}</definedName>
    <definedName name="temp3" hidden="1">{#N/A,#N/A,TRUE,"Task Status";#N/A,#N/A,TRUE,"Document Status";#N/A,#N/A,TRUE,"Percent Complete";#N/A,#N/A,TRUE,"Manhour Sum"}</definedName>
    <definedName name="Template_Status">'[36]Template Name and Status'!$A$6:$L$102</definedName>
    <definedName name="TemplateName">'[121]DataFlow Defaults'!$B$6</definedName>
    <definedName name="TempMethodDriver">#REF!</definedName>
    <definedName name="TemSen">'[58]Summary Revenues'!$I$31</definedName>
    <definedName name="terry">#REF!</definedName>
    <definedName name="test">#REF!</definedName>
    <definedName name="test_1" hidden="1">{#N/A,#N/A,FALSE,"CTC Summary - EOY";#N/A,#N/A,FALSE,"CTC Summary - Wtavg"}</definedName>
    <definedName name="test_2" hidden="1">{#N/A,#N/A,FALSE,"CTC Summary - EOY";#N/A,#N/A,FALSE,"CTC Summary - Wtavg"}</definedName>
    <definedName name="test_3" hidden="1">{#N/A,#N/A,FALSE,"CTC Summary - EOY";#N/A,#N/A,FALSE,"CTC Summary - Wtavg"}</definedName>
    <definedName name="Test_Year">'[81]Case and UCCs'!$B$7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stYear">[117]Headers!$B$10</definedName>
    <definedName name="text">"($ in '000s)"</definedName>
    <definedName name="text_1">"($ in '000s)"</definedName>
    <definedName name="textDateBW">RIGHT('[129]BW Report Asset List (SAP-2)'!$F$19,9)</definedName>
    <definedName name="Tgt_Alloc">[39]CESE!$C$57:$U$57</definedName>
    <definedName name="tgt_capital">[39]CESE!$C$60:$U$67</definedName>
    <definedName name="TGT_ROE">[39]CESE!$B$48</definedName>
    <definedName name="thousands">#REF!</definedName>
    <definedName name="TID">[41]Notes!$D$123</definedName>
    <definedName name="TIDInt">[41]Notes!$G$123</definedName>
    <definedName name="TIDPrinc">[41]Notes!$F$123</definedName>
    <definedName name="Time_Savings">'[77]Scenario Analysis'!$C$18</definedName>
    <definedName name="TimeToExpiry">#REF!</definedName>
    <definedName name="Timing">#REF!</definedName>
    <definedName name="Title">#REF!</definedName>
    <definedName name="Title1">#REF!</definedName>
    <definedName name="Title2">#REF!</definedName>
    <definedName name="Title3">#REF!</definedName>
    <definedName name="TitlePage">'[77]Case Overview'!$A$1</definedName>
    <definedName name="ToolPW">'[39]TaxDep Chart'!$B$24</definedName>
    <definedName name="Total">#REF!</definedName>
    <definedName name="Total_Baseloaded">#REF!</definedName>
    <definedName name="Total_California">#REF!</definedName>
    <definedName name="total_fore">'[241]Model Output'!$A$1:$I$30</definedName>
    <definedName name="Total_Receipts.Y">[99]U_CD!$H$10,[99]U_CD!$W$10</definedName>
    <definedName name="Total_Supply">#REF!</definedName>
    <definedName name="Total_SW__L300">'[58]Monthly T-put'!$B$111:$CW$111</definedName>
    <definedName name="Total_to_Core_Customers">[50]CFCADOG2!#REF!</definedName>
    <definedName name="total2">[242]Flows!#REF!</definedName>
    <definedName name="totalchange">#REF!</definedName>
    <definedName name="TotalCost">#REF!</definedName>
    <definedName name="TotalCostAppDevelopment">#REF!</definedName>
    <definedName name="TotalCostAppMaintenance">#REF!</definedName>
    <definedName name="TotalCurrentAccountBalance">#REF!</definedName>
    <definedName name="TotalGT">[117]Headers!$B$16</definedName>
    <definedName name="TotalMW">#REF!</definedName>
    <definedName name="Totals">#REF!</definedName>
    <definedName name="TotRev">[243]Revenue!$J$1:$J$65536</definedName>
    <definedName name="TP_Foot2">"MAERCKK"</definedName>
    <definedName name="TP_Footer_LTD">"David Lindberg"</definedName>
    <definedName name="TP_Footer_Path" hidden="1">"S:\23150\05RET\exec calcs\Chinn\"</definedName>
    <definedName name="TP_Footer_User" hidden="1">"CORBINP"</definedName>
    <definedName name="TP_Footer_Version" hidden="1">"v3.00"</definedName>
    <definedName name="tpage1">[37]summary!#REF!</definedName>
    <definedName name="TPRINT.MENU">[3]FUELOIL!#REF!</definedName>
    <definedName name="TR_Manual_1330">'[36]PTR Control'!$I$52</definedName>
    <definedName name="TR_Manual_579">'[36]PTR Control'!$I$47</definedName>
    <definedName name="tran_cm">#REF!</definedName>
    <definedName name="tran_pm">#REF!</definedName>
    <definedName name="Transfer">#REF!</definedName>
    <definedName name="transmission">#REF!</definedName>
    <definedName name="TRBA">[186]Detail!$B$121</definedName>
    <definedName name="TRCS_CESE">[39]CAPDATA!$B$189:$Y$189</definedName>
    <definedName name="TRCS_CESG">[39]CAPDATA!$B$342:$Y$342</definedName>
    <definedName name="TRCS_CSVC">[39]CAPDATA!$B$36:$Y$36</definedName>
    <definedName name="TRCS_EGBU">[39]CAPDATA!$B$1107:$Y$1107</definedName>
    <definedName name="TRCS_EHBU">[39]CAPDATA!$B$954:$Y$954</definedName>
    <definedName name="TRCS_ETBU">[39]CAPDATA!$B$495:$Y$495</definedName>
    <definedName name="TRCS_GSBU">[39]CAPDATA!$B$648:$Y$648</definedName>
    <definedName name="TRCS_L401">[39]CAPDATA!$B$801:$Y$801</definedName>
    <definedName name="treeList" hidden="1">"01000000000000000000000000000000000000000000000000000000000000000000000000000000000000000000000000000000000000000000000000000000000000000000000000000000000000000000000000000000000000000000000000000000"</definedName>
    <definedName name="trends">#REF!</definedName>
    <definedName name="Trim_Data">[244]VMData!$B$41:$O$68</definedName>
    <definedName name="TROPCESE_TOTREV">[39]CAPDATA!$B$181:$Y$181</definedName>
    <definedName name="TROPCESG_TOTREV">[39]CAPDATA!$B$334:$Y$334</definedName>
    <definedName name="TROPCSVC_TOTREV">[39]CAPDATA!$B$28:$Y$28</definedName>
    <definedName name="TROPEGBU_TOTREV">[39]CAPDATA!$B$1099:$Y$1099</definedName>
    <definedName name="TROPEHBU_TOTREV">[39]CAPDATA!$B$946:$Y$946</definedName>
    <definedName name="TROPETBU_TOTREV">[39]CAPDATA!$B$487:$Y$487</definedName>
    <definedName name="TROPGSBU_TOTREV">[39]CAPDATA!$B$640:$Y$640</definedName>
    <definedName name="TROPL401_TOTREV">[39]CAPDATA!$B$793:$Y$793</definedName>
    <definedName name="TT" hidden="1">{"PI_Data",#N/A,TRUE,"P&amp;I Data"}</definedName>
    <definedName name="ttttttttttttttttttttttaaaaaaaaaaaa" hidden="1">{"PI_Data",#N/A,TRUE,"P&amp;I Data"}</definedName>
    <definedName name="Tuscon">[41]Notes!$D$109</definedName>
    <definedName name="txtMillions">"($ in Millions)"</definedName>
    <definedName name="txtThousands">"($ in Thousands)"</definedName>
    <definedName name="ty" hidden="1">#REF!</definedName>
    <definedName name="typrec">[25]TranPlusAdjDpt!$F$15</definedName>
    <definedName name="typrec2">[25]AllAdjComm!$H$11</definedName>
    <definedName name="typrec3">'[27]To0j+6vFQEyA2J9IvcIl3Q=='!$E$14</definedName>
    <definedName name="typreq">[25]TranPlusAdjDpt!$G$15</definedName>
    <definedName name="typreq2">[25]AllAdjComm!$I$11</definedName>
    <definedName name="typreq3">'[27]To0j+6vFQEyA2J9IvcIl3Q=='!$F$14</definedName>
    <definedName name="tyui">[164]Data!#REF!</definedName>
    <definedName name="u" hidden="1">{#N/A,#N/A,FALSE,"Aging Summary";#N/A,#N/A,FALSE,"Ratio Analysis";#N/A,#N/A,FALSE,"Test 120 Day Accts";#N/A,#N/A,FALSE,"Tickmarks"}</definedName>
    <definedName name="U2300.">[245]A!#REF!</definedName>
    <definedName name="UCC_500" hidden="1">'[246]1_1'!$Z$78:$AA$92</definedName>
    <definedName name="UCC_510" hidden="1">'[246]1_1'!$Z$78:$AB$83</definedName>
    <definedName name="UCC_800" hidden="1">'[246]1_1'!$Y$48:$Z$97</definedName>
    <definedName name="UCC_801" hidden="1">'[246]1_1'!$Z$54:$AB$74</definedName>
    <definedName name="UCC_802" hidden="1">'[246]1_1'!$Z$78:$AC$97</definedName>
    <definedName name="UCC_Desc">'[82]Rate BaseX'!#REF!</definedName>
    <definedName name="UCC_Index">[93]GRCROModel_UCC_choice!$C$23:$C$122</definedName>
    <definedName name="UCC_Index1">[93]GRCROModel_UCC_choice!$G$23:$G$122</definedName>
    <definedName name="UCC_Last">[93]GRCROModel_UCC_choice!$E$124</definedName>
    <definedName name="UCC_Last1">[93]GRCROModel_UCC_choice!$B$122</definedName>
    <definedName name="UCC_Select">[93]GRCROModel_UCC_choice!$E$23:$E$122</definedName>
    <definedName name="UCC_Select1">[93]GRCROModel_UCC_choice!$B$23:$C$122</definedName>
    <definedName name="UCC_Total">[93]GRCROModel_UCC_choice!$C$132</definedName>
    <definedName name="UCS_Total">#REF!</definedName>
    <definedName name="UCS_YTD">#REF!</definedName>
    <definedName name="UEG">[26]REV_EST!#REF!</definedName>
    <definedName name="UEG_Increase_in_RPR">#REF!</definedName>
    <definedName name="UEG_SmrFirmDmdRate">[26]D3_BCAP98pgeDataSet!$K$566</definedName>
    <definedName name="UEG_WtrFirmDmdRate">[26]D3_BCAP98pgeDataSet!$K$579</definedName>
    <definedName name="UGST">#REF!</definedName>
    <definedName name="Unit">#REF!</definedName>
    <definedName name="UnitCondition">!$B$1</definedName>
    <definedName name="UnitLOB">[219]UnitQuery!$A:$A</definedName>
    <definedName name="UnitMAT">[219]UnitQuery!$C:$C</definedName>
    <definedName name="UnitMeasure">[219]UnitQuery!$E:$E</definedName>
    <definedName name="UnitMWC">[219]UnitQuery!$B:$B</definedName>
    <definedName name="UnitSummary">#REF!</definedName>
    <definedName name="UnitSumMonthly">#REF!</definedName>
    <definedName name="UnitSumMonthlyData">"UnitSumMonthlyData!R1C1:R1377C31"</definedName>
    <definedName name="UOPS_ACCPAY">[39]CAPDATA!$B$1489:$Y$1489</definedName>
    <definedName name="UOPS_ACCTAX">[39]CAPDATA!$B$1490:$Y$1490</definedName>
    <definedName name="UOPS_AFUDC">[39]CAPDATA!$B$1517:$Y$1517</definedName>
    <definedName name="UOPS_ALLOC">[39]UOPS!$C$49:$U$49</definedName>
    <definedName name="UOPS_ARCUSBAL">[39]CAPDATA!$B$1491:$Y$1491</definedName>
    <definedName name="UOPS_BALACPAY">[39]CAPDATA!$B$1492:$Y$1492</definedName>
    <definedName name="UOPS_BALACREC">[39]CAPDATA!$B$1493:$Y$1493</definedName>
    <definedName name="UOPS_CADCON">[39]CAPDATA!$B$1531:$Y$1531</definedName>
    <definedName name="UOPS_CHBALAC">[39]CAPDATA!$B$1470:$Y$1470</definedName>
    <definedName name="UOPS_CHGACPAY">[39]CAPDATA!$B$1471:$Y$1471</definedName>
    <definedName name="UOPS_CHGACREC">[39]CAPDATA!$B$1472:$Y$1472</definedName>
    <definedName name="UOPS_CHGBOND">[39]CAPDATA!$B$1473:$Y$1473</definedName>
    <definedName name="UOPS_CHGFUEL">[39]CAPDATA!$B$1474:$Y$1474</definedName>
    <definedName name="UOPS_CHGMS">[39]CAPDATA!$B$1475:$Y$1475</definedName>
    <definedName name="UOPS_CHGPFD">[39]CAPDATA!$B$1476:$Y$1476</definedName>
    <definedName name="UOPS_CHGSTOCK">[39]CAPDATA!$B$1477:$Y$1477</definedName>
    <definedName name="UOPS_CHGSTPOS">[39]CAPDATA!$B$1478:$Y$1478</definedName>
    <definedName name="UOPS_CIAC">[39]CAPDATA!$B$1479:$Y$1479</definedName>
    <definedName name="UOPS_CWIP">[39]CAPDATA!$B$1529:$Y$1529</definedName>
    <definedName name="UOPS_DEFTAX">[39]CAPDATA!$B$1480:$Y$1480</definedName>
    <definedName name="UOPS_DEFTXBAL">[39]CAPDATA!$B$1481:$Y$1481</definedName>
    <definedName name="UOPS_DELTA_BILLREV">[39]CAPDATA!$B$1396:$Y$1396</definedName>
    <definedName name="UOPS_DELTA_DFTX">[39]CAPDATA!$D$1387</definedName>
    <definedName name="UOPS_DELTA_ITC">[39]CAPDATA!$C$1387</definedName>
    <definedName name="UOPS_DFITCBAL">[39]CAPDATA!$B$1494:$Y$1494</definedName>
    <definedName name="UOPS_DFTXBAL">[39]CAPDATA!$B$1495:$Y$1495</definedName>
    <definedName name="UOPS_DIVDISB">[39]CAPDATA!$B$1482:$Y$1482</definedName>
    <definedName name="UOPS_DIVPAY">[39]CAPDATA!$B$1496:$Y$1496</definedName>
    <definedName name="UOPS_EQUITY">[39]CAPDATA!$B$1497:$Y$1497</definedName>
    <definedName name="UOPS_EXPDEF">[39]CAPDATA!$B$1483:$Y$1483</definedName>
    <definedName name="UOPS_INTPAY">[39]CAPDATA!$B$1498:$Y$1498</definedName>
    <definedName name="UOPS_MATSUP">[39]CAPDATA!$B$1530:$Y$1530</definedName>
    <definedName name="UOPS_MORTBOND">[39]CAPDATA!$B$1499:$Y$1499</definedName>
    <definedName name="UOPS_NETCASH">[39]CAPDATA!$B$1484:$Y$1484</definedName>
    <definedName name="UOPS_NETFA">[39]CAPDATA!$B$1485:$Y$1485</definedName>
    <definedName name="UOPS_NETIA">[39]CAPDATA!$B$1486:$Y$1486</definedName>
    <definedName name="UOPS_ODEFCHG">[39]CAPDATA!$B$1525:$Y$1525</definedName>
    <definedName name="UOPS_OFDTAXBK">[39]CAPDATA!$B$1518:$Y$1518</definedName>
    <definedName name="UOPS_OSTTAXBK">[39]CAPDATA!$B$1519:$Y$1519</definedName>
    <definedName name="UOPS_OTHADRB">[39]CAPDATA!$B$1535:$Y$1535</definedName>
    <definedName name="UOPS_OTHCURLB">[39]CAPDATA!$B$1500:$Y$1500</definedName>
    <definedName name="UOPS_OTHDFCRD">[39]CAPDATA!$B$1501:$Y$1501</definedName>
    <definedName name="UOPS_OTHINC">[39]CAPDATA!$B$1553:$Y$1553</definedName>
    <definedName name="UOPS_OTHINV">[39]CAPDATA!$B$1502:$Y$1502</definedName>
    <definedName name="UOPS_OTHNCLB">[39]CAPDATA!$B$1503:$Y$1503</definedName>
    <definedName name="UOPS_OTHNET">[39]CAPDATA!$B$1487:$Y$1487</definedName>
    <definedName name="UOPS_OTHWCAP">[39]CAPDATA!$B$1488:$Y$1488</definedName>
    <definedName name="UOPS_OTNETFA">[39]CAPDATA!$B$1527:$Y$1527</definedName>
    <definedName name="UOPS_PFDOUT">[39]CAPDATA!$B$1504:$Y$1504</definedName>
    <definedName name="UOPS_PRYADVGP">[39]CAPDATA!$B$1505:$Y$1505</definedName>
    <definedName name="UOPS_STBOR">[39]CAPDATA!$B$1506:$Y$1506</definedName>
    <definedName name="UOPS_STINV">[39]CAPDATA!$B$1507:$Y$1507</definedName>
    <definedName name="UOPS_SUBINV">[39]CAPDATA!$B$1508:$Y$1508</definedName>
    <definedName name="UOPS_TASSETS">[39]CAPDATA!$B$1509:$Y$1509</definedName>
    <definedName name="UOPS_TDEFCHG">[39]CAPDATA!$B$1510:$Y$1510</definedName>
    <definedName name="UOPS_TINTEXP">[39]CAPDATA!$B$1516:$Y$1516</definedName>
    <definedName name="UOPS_TOINCDED">[39]CAPDATA!$B$1520:$Y$1520</definedName>
    <definedName name="UOPS_TOTCURAS">[39]CAPDATA!$B$1511:$Y$1511</definedName>
    <definedName name="UOPS_TOTLTAS">[39]CAPDATA!$B$1512:$Y$1512</definedName>
    <definedName name="UOPS_UNACLIAB">[39]CAPDATA!$B$1513:$Y$1513</definedName>
    <definedName name="UOPS_UTASAM">[39]CAPDATA!$B$1515:$Y$1515</definedName>
    <definedName name="UOPS_UTASDRES">[39]CAPDATA!$B$1514:$Y$1514</definedName>
    <definedName name="UOPS_UTASSETS">[39]CAPDATA!$B$1526:$Y$1526</definedName>
    <definedName name="UOPS_WCASHRB">[39]CAPDATA!$B$1534:$Y$1534</definedName>
    <definedName name="UP_MW">43</definedName>
    <definedName name="UP_Percent">42</definedName>
    <definedName name="UPDATE">[32]SCHEDULE!#REF!</definedName>
    <definedName name="UsefulLife">#REF!</definedName>
    <definedName name="UseHalfRange">#REF!</definedName>
    <definedName name="UTIL_AROE">[39]CAPDATA!$C$12:$Y$12</definedName>
    <definedName name="UTIL_DBTRATIO">[39]CAPDATA!$C$9:$Y$9</definedName>
    <definedName name="UTIL_EMBCSTD">[39]CAPDATA!$C$13:$Y$13</definedName>
    <definedName name="UTIL_EMBCSTP">[39]CAPDATA!$C$14:$Y$14</definedName>
    <definedName name="UTIL_EQYRATIO">[39]CAPDATA!$C$7:$Y$7</definedName>
    <definedName name="UTIL_FDTXRATE">[39]CAPDATA!$C$18:$Y$18</definedName>
    <definedName name="UTIL_PFDRATIO">[39]CAPDATA!$C$10:$Y$10</definedName>
    <definedName name="UTIL_STTXRATE">[39]CAPDATA!$C$19:$Y$19</definedName>
    <definedName name="UTILITY">#REF!</definedName>
    <definedName name="UtilNote">#REF!</definedName>
    <definedName name="UtilText">#REF!</definedName>
    <definedName name="uu" hidden="1">{"PI_Data",#N/A,TRUE,"P&amp;I Data"}</definedName>
    <definedName name="uyt">#REF!</definedName>
    <definedName name="V">#REF!</definedName>
    <definedName name="valdate">#REF!</definedName>
    <definedName name="ValidScore">[247]List!#REF!,[247]List!$F$18:$F$20</definedName>
    <definedName name="valoutlife">#REF!</definedName>
    <definedName name="valoutmedical">#REF!</definedName>
    <definedName name="valoutpension">#REF!</definedName>
    <definedName name="valuevx">42.314159</definedName>
    <definedName name="VariableFee">#REF!</definedName>
    <definedName name="VariableFeePerMWh">#REF!</definedName>
    <definedName name="VariableMaintenance3">'[28]CGS-LTSA_Data'!$E$17:$G$47</definedName>
    <definedName name="Variance">#REF!</definedName>
    <definedName name="VarianceThreshold">'[222]8'!$B$5</definedName>
    <definedName name="VarOMCostCol">17</definedName>
    <definedName name="vbBPCEnvironment">#REF!</definedName>
    <definedName name="vbChkRefStatus">#REF!</definedName>
    <definedName name="vbChkRefStatus10">#REF!</definedName>
    <definedName name="vbChkRefStatus11">#REF!</definedName>
    <definedName name="vbChkRefStatus12">#REF!</definedName>
    <definedName name="vbChkRefStatus5">#REF!</definedName>
    <definedName name="vbChkRefStatus6">#REF!</definedName>
    <definedName name="vbChkRefStatus7">#REF!</definedName>
    <definedName name="vbChkRefStatus8">#REF!</definedName>
    <definedName name="vbChkRefStatus9">#REF!</definedName>
    <definedName name="vbColumnsFromReport">#REF!</definedName>
    <definedName name="vbCopyDescription">'[238]WP 12-7'!#REF!</definedName>
    <definedName name="vbDelete">'[238]WP 12-7'!#REF!</definedName>
    <definedName name="vbFirstDescription">'[238]WP 12-7'!#REF!</definedName>
    <definedName name="vbMenuSetting1">#REF!</definedName>
    <definedName name="vbn">#REF!</definedName>
    <definedName name="vbOKAction">[80]Menu!$E$44</definedName>
    <definedName name="vbPCCDefaultValue">'[222]8'!$B$11</definedName>
    <definedName name="vbRefDate">#REF!</definedName>
    <definedName name="vbRefEndTime">#REF!</definedName>
    <definedName name="vbRefStartTime">[80]Menu!$B$12</definedName>
    <definedName name="vbRefTime">#REF!</definedName>
    <definedName name="vbRpts">#REF!</definedName>
    <definedName name="vbSettingHighlight">#REF!</definedName>
    <definedName name="vbSettingHighlight_Offset_Cols">#REF!</definedName>
    <definedName name="vbSettingHighlight_Offset_Rows">#REF!</definedName>
    <definedName name="vbTemplateCountFirst">#REF!</definedName>
    <definedName name="vbTemplateCountLast">#REF!</definedName>
    <definedName name="vbWS1">[80]Menu!$D$49</definedName>
    <definedName name="vbWS10">[80]Menu!$D$58</definedName>
    <definedName name="vbWS11">[80]Menu!$D$59</definedName>
    <definedName name="vbWS12">[80]Menu!$D$60</definedName>
    <definedName name="vbWS15">[80]Menu!$D$63</definedName>
    <definedName name="vbWS16">[80]Menu!$D$64</definedName>
    <definedName name="vbWS17">[80]Menu!$D$65</definedName>
    <definedName name="vbWS18">[80]Menu!$D$66</definedName>
    <definedName name="vbWS19">[80]Menu!$D$67</definedName>
    <definedName name="vbWS2">[80]Menu!$D$50</definedName>
    <definedName name="vbWS20">[80]Menu!$D$68</definedName>
    <definedName name="vbWS3">[80]Menu!$D$51</definedName>
    <definedName name="vbWS4">[80]Menu!$D$52</definedName>
    <definedName name="vbWS5">[80]Menu!$D$53</definedName>
    <definedName name="vbWS6">[80]Menu!$D$54</definedName>
    <definedName name="vbWS7">[80]Menu!$D$55</definedName>
    <definedName name="vbWS8">[80]Menu!$D$56</definedName>
    <definedName name="vbWS9">[80]Menu!$D$57</definedName>
    <definedName name="vbWSTranAdjAlloc">[25]vbDREToggles!$C$46</definedName>
    <definedName name="vbWSTranPlusAdj">#REF!</definedName>
    <definedName name="vbWSxx">#REF!</definedName>
    <definedName name="vbWSxxx">#REF!</definedName>
    <definedName name="vc" hidden="1">#REF!</definedName>
    <definedName name="VehicleExpense3">#REF!</definedName>
    <definedName name="VehicleExpenses">#REF!</definedName>
    <definedName name="VehicleExpenses1">#REF!</definedName>
    <definedName name="VehicleExpenses2">#REF!</definedName>
    <definedName name="Version">[54]Choices_Assumptions_Options!$B$22</definedName>
    <definedName name="VERSION_CELL">'[45]Project Change Form-User Form'!$E$10</definedName>
    <definedName name="Version1">#REF!</definedName>
    <definedName name="vertex42_copyright">"© 2017 Vertex42 LLC"</definedName>
    <definedName name="vertex42_id">"project-planner.xlsx"</definedName>
    <definedName name="vertex42_title">"Project Planner Template"</definedName>
    <definedName name="VI.BaseFuelCostsU1_Range">#REF!</definedName>
    <definedName name="VI.BaseFuelCostsU2_Range">#REF!</definedName>
    <definedName name="VI.BaseOutageCostsU1_Range">#REF!</definedName>
    <definedName name="VI.BaseOutageCostsU2_Range">#REF!</definedName>
    <definedName name="VI.CCTEnergy">#REF!</definedName>
    <definedName name="VI.DecomCost_Range_U1">#REF!</definedName>
    <definedName name="VI.DecomCost_Range_U2">#REF!</definedName>
    <definedName name="VI.fuelCost_Range">#REF!</definedName>
    <definedName name="VI.LongRplcEnergyCapacity_Range">#REF!</definedName>
    <definedName name="VI.PhysicalInvest_Range">#REF!</definedName>
    <definedName name="VI.PlantOM_Range">#REF!</definedName>
    <definedName name="VI.ProbFCExtendOut_Range_U1">#REF!</definedName>
    <definedName name="VI.ProbFCExtendOut_Range_U2">#REF!</definedName>
    <definedName name="VI.ProbFCMCO_Range">#REF!</definedName>
    <definedName name="VI.ShrtRplcCapacity_Range">#REF!</definedName>
    <definedName name="VI.ShrtRplcEnergy_Range">#REF!</definedName>
    <definedName name="VICTAS">#REF!</definedName>
    <definedName name="VicTas1a">#REF!</definedName>
    <definedName name="VicTas2">#REF!</definedName>
    <definedName name="VMBA05" hidden="1">{"PI_Data",#N/A,TRUE,"P&amp;I Data"}</definedName>
    <definedName name="VOM_Contingency">#REF!</definedName>
    <definedName name="VOM_Contingency2">#REF!</definedName>
    <definedName name="vsi">#REF!</definedName>
    <definedName name="VV" hidden="1">{#N/A,#N/A,FALSE,"Aging Summary";#N/A,#N/A,FALSE,"Ratio Analysis";#N/A,#N/A,FALSE,"Test 120 Day Accts";#N/A,#N/A,FALSE,"Tickmarks"}</definedName>
    <definedName name="w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ACC">#REF!</definedName>
    <definedName name="WACC3">#REF!</definedName>
    <definedName name="WACOGs">[26]D3_BCAP98pgeDataSet!$A$107</definedName>
    <definedName name="wagebal032004">[248]sapdetail032004!$A$2:$A$1941</definedName>
    <definedName name="waresd" hidden="1">{#N/A,#N/A,FALSE,"Aging Summary";#N/A,#N/A,FALSE,"Ratio Analysis";#N/A,#N/A,FALSE,"Test 120 Day Accts";#N/A,#N/A,FALSE,"Tickmarks"}</definedName>
    <definedName name="WarmStartsPerYr">'[28]GGS-OpPlanInputs'!$D$10</definedName>
    <definedName name="WarmStartsPerYr3">'[28]CGS-OpPlanInputs'!$D$10</definedName>
    <definedName name="WASANT">#REF!</definedName>
    <definedName name="WASANT1a">#REF!</definedName>
    <definedName name="WASANT2">#REF!</definedName>
    <definedName name="WaterBaseFactor">#REF!</definedName>
    <definedName name="WaterCost">#REF!</definedName>
    <definedName name="WaterCost1">#REF!</definedName>
    <definedName name="WaterCost2">#REF!</definedName>
    <definedName name="WaterCost3">#REF!</definedName>
    <definedName name="WaterEscFactors">#REF!</definedName>
    <definedName name="WaterEscFactors2">#REF!</definedName>
    <definedName name="WaterEscFactors3">'[144]CGS-LTSA Forecast'!#REF!</definedName>
    <definedName name="WaterTreatmentCost">#REF!</definedName>
    <definedName name="WaterTreatmentCost1">#REF!</definedName>
    <definedName name="WaterTreatmentCost3">#REF!</definedName>
    <definedName name="WaterTreatmentCosts2">#REF!</definedName>
    <definedName name="WaterUse">#REF!</definedName>
    <definedName name="WaterUse1">#REF!</definedName>
    <definedName name="WaterUse2">#REF!</definedName>
    <definedName name="WaterUse3">#REF!</definedName>
    <definedName name="WAVE_2018CUM">'[122]WAVE Extract-All'!$L:$L</definedName>
    <definedName name="WAVE_BFVALIDATE">'[122]WAVE Extract-All'!$G:$G</definedName>
    <definedName name="WAVE_LOB">'[122]WAVE Extract-All'!$B:$B</definedName>
    <definedName name="WAVE_METRIC">'[122]WAVE Extract-All'!$AM:$AM</definedName>
    <definedName name="WAVE_PAF">'[122]WAVE Extract-All'!$AO:$AO</definedName>
    <definedName name="WAVE_Version">'[122]WAVE Extract-All'!$A:$A</definedName>
    <definedName name="WD">[249]BW2!$B$108:$L$138</definedName>
    <definedName name="Western_Owes_PG_E_for_1996_Net_True_up">#REF!</definedName>
    <definedName name="Wheeler_Ridge">'[58]Monthly T-put'!$B$233:$CW$233</definedName>
    <definedName name="Whocares" hidden="1">41619.7118865741</definedName>
    <definedName name="WHOLESALE">[26]REV_EST!#REF!</definedName>
    <definedName name="WinterCapacityCol">3</definedName>
    <definedName name="WkprCount">[250]Menu!$K$31</definedName>
    <definedName name="Wkst_2">#REF!</definedName>
    <definedName name="wlkednjfc" hidden="1">{#N/A,#N/A,FALSE,"Aging Summary";#N/A,#N/A,FALSE,"Ratio Analysis";#N/A,#N/A,FALSE,"Test 120 Day Accts";#N/A,#N/A,FALSE,"Tickmarks"}</definedName>
    <definedName name="wnm.Cost._.Report." hidden="1">{#N/A,#N/A,FALSE,"Cost Report"}</definedName>
    <definedName name="wnn.Cost._.Report." hidden="1">{#N/A,#N/A,FALSE,"Cost Report"}</definedName>
    <definedName name="Workforce_Dec_2007___Subset">#REF!</definedName>
    <definedName name="Working_Capital">'[82]Rate BaseX'!#REF!</definedName>
    <definedName name="workpapers">[26]REV_EST!$B$74:$AN$425</definedName>
    <definedName name="WORKSHEET">#REF!</definedName>
    <definedName name="WorksheetName">"RIGHT(CELL(""filename"",A1),LEN(CELL(""filename"",A1))-FIND(""]"",CELL(""filename"" ,  A1),1)) "</definedName>
    <definedName name="Workstream_Table">#REF!</definedName>
    <definedName name="WP_PG0008">[53]CurrentDataSet!$AQ$1:$BB$57,[53]CurrentDataSet!$BC$1:$BN$57</definedName>
    <definedName name="WP_PG0009">[53]CurrentDataSet!$AQ$100:$BB$156,[53]CurrentDataSet!$BC$100:$BN$156</definedName>
    <definedName name="WP_PG0010">[53]AYvolumes!$A$7:$R$51,[53]AYvolumes!$A$61:$R$108</definedName>
    <definedName name="WP_PG0012">[53]Transportation_Alloc_Factors!$A$10:$T$53,[53]Transportation_Alloc_Factors!$A$54:$T$103</definedName>
    <definedName name="WPHdr1">'[251]DataFlow Defaults'!$B$15</definedName>
    <definedName name="WPHdr2">'[36]DataFlow Defaults'!$B$16</definedName>
    <definedName name="WPTitle">'[36]DataFlow Defaults'!$B$14</definedName>
    <definedName name="wrn.Accelerated." hidden="1">{#N/A,#N/A,FALSE,"CTC Summary - EOY";#N/A,#N/A,FALSE,"CTC Summary - Wtavg"}</definedName>
    <definedName name="wrn.Accelerated._1" hidden="1">{#N/A,#N/A,FALSE,"CTC Summary - EOY";#N/A,#N/A,FALSE,"CTC Summary - Wtavg"}</definedName>
    <definedName name="wrn.Accelerated._2" hidden="1">{#N/A,#N/A,FALSE,"CTC Summary - EOY";#N/A,#N/A,FALSE,"CTC Summary - Wtavg"}</definedName>
    <definedName name="wrn.Accelerated._3" hidden="1">{#N/A,#N/A,FALSE,"CTC Summary - EOY";#N/A,#N/A,FALSE,"CTC Summary - Wtavg"}</definedName>
    <definedName name="wrn.accellerated1" hidden="1">{#N/A,#N/A,FALSE,"CTC Summary - EOY";#N/A,#N/A,FALSE,"CTC Summary - Wtavg"}</definedName>
    <definedName name="wrn.AG." hidden="1">{#N/A,#N/A,FALSE,"AG-1";#N/A,#N/A,FALSE,"AG-R";#N/A,#N/A,FALSE,"AG-V";#N/A,#N/A,FALSE,"AG-4";#N/A,#N/A,FALSE,"AG-5";#N/A,#N/A,FALSE,"AG-6";#N/A,#N/A,FALSE,"AG-7"}</definedName>
    <definedName name="wrn.AGa." hidden="1">{#N/A,#N/A,FALSE,"UN-AGRA";#N/A,#N/A,FALSE,"UN-AG1A";#N/A,#N/A,FALSE,"UN-AGVA";#N/A,#N/A,FALSE,"UN-AG4A ";#N/A,#N/A,FALSE,"UN-AG5A";#N/A,#N/A,FALSE,"UN-AG6A";#N/A,#N/A,FALSE,"Dist Calcs";#N/A,#N/A,FALSE,"7A-Avg.";#N/A,#N/A,FALSE,"7A Tier1-avg";#N/A,#N/A,FALSE,"7A Tier2-avg";#N/A,#N/A,FALSE,"Ag-7A Dist Calc"}</definedName>
    <definedName name="wrn.Agb." hidden="1">{#N/A,#N/A,FALSE,"UN-AG1B";#N/A,#N/A,FALSE,"UN-AGRB  ";#N/A,#N/A,FALSE,"UN-AGVB ";#N/A,#N/A,FALSE,"UN-AG4B";#N/A,#N/A,FALSE,"UN-AG4C";#N/A,#N/A,FALSE,"UN-AG5B";#N/A,#N/A,FALSE,"UN-AG5C ";#N/A,#N/A,FALSE,"UN-AG6B";#N/A,#N/A,FALSE,"Dist Cals";#N/A,#N/A,FALSE,"7B-Avg.";#N/A,#N/A,FALSE,"7B Tier1-avg";#N/A,#N/A,FALSE,"7B Tier2-avg";#N/A,#N/A,FALSE,"Ag-7B Dist Calc";#N/A,#N/A,FALSE,"AG RL Calc"}</definedName>
    <definedName name="wrn.Aging._.and._.Trend._.Analysis." hidden="1">{#N/A,#N/A,FALSE,"Aging Summary";#N/A,#N/A,FALSE,"Ratio Analysis";#N/A,#N/A,FALSE,"Test 120 Day Accts";#N/A,#N/A,FALSE,"Tickmarks"}</definedName>
    <definedName name="wrn.All._.Sheets._.Engrs._.PM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wrn.Allowance._.Analysis." hidden="1">{#N/A,#N/A,FALSE,"F. Tax Analysis";#N/A,#N/A,FALSE,"G. Bond Analysis";#N/A,#N/A,FALSE,"H. Insurance Analysis"}</definedName>
    <definedName name="wrn.Basic._.Report." hidden="1">{#N/A,#N/A,FALSE,"New Depr Sch-150% DB";#N/A,#N/A,FALSE,"Cash Flows RLP";#N/A,#N/A,FALSE,"IRR";#N/A,#N/A,FALSE,"Proforma IS";#N/A,#N/A,FALSE,"Assumptions"}</definedName>
    <definedName name="wrn.Citgo._.Status." hidden="1">{#N/A,#N/A,TRUE,"Task Status";#N/A,#N/A,TRUE,"Document Status";#N/A,#N/A,TRUE,"Percent Complete";#N/A,#N/A,TRUE,"Manhour Sum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ind." hidden="1">{#N/A,#N/A,FALSE,"A-1, A-6, A-10, A-15";#N/A,#N/A,FALSE,"E-19 Firm";#N/A,#N/A,FALSE,"E-19 Nonfirm";#N/A,#N/A,FALSE,"E-20 Firm ";#N/A,#N/A,FALSE,"E-20 Nonfirm ";#N/A,#N/A,FALSE,"E-25";#N/A,#N/A,FALSE,"E-36, E-37";#N/A,#N/A,FALSE,"LS-1,-2,-3, TC-1, OL-1";#N/A,#N/A,FALSE,"Standby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st._.Report." hidden="1">{#N/A,#N/A,FALSE,"Cost Report"}</definedName>
    <definedName name="wrn.Detail." hidden="1">{"Detail",#N/A,FALSE,"Detail"}</definedName>
    <definedName name="wrn.Distr." hidden="1">{#N/A,#N/A,FALSE,"Dist Rev at PR ";#N/A,#N/A,FALSE,"Spec";#N/A,#N/A,FALSE,"Res";#N/A,#N/A,FALSE,"Small L&amp;P";#N/A,#N/A,FALSE,"Medium L&amp;P";#N/A,#N/A,FALSE,"E-19";#N/A,#N/A,FALSE,"E-20";#N/A,#N/A,FALSE,"Strtlts &amp; Standby";#N/A,#N/A,FALSE,"A-RTP";#N/A,#N/A,FALSE,"2003mixeduse"}</definedName>
    <definedName name="wrn.Div._.Estimators.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wrn.Div._.TandR._.Supersiorsnew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Div._.TandR._.Supervisors.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wrn.Executive._.Review._.Report." hidden="1">{#N/A,#N/A,FALSE,"Executive Review Sheet";#N/A,#N/A,FALSE,"Summary of Estimate Components";#N/A,#N/A,FALSE,"Summary of Allowance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G_CSP_REPORT." hidden="1">{#N/A,#N/A,FALSE,"Summary";#N/A,#N/A,FALSE,"Tariff G-CSP &amp; G-SUR";#N/A,#N/A,FALSE,"Amortization Calculations";#N/A,#N/A,FALSE,"Contracted Volumes";#N/A,#N/A,FALSE,"Reservation"}</definedName>
    <definedName name="wrn.GGR._.Network._.Exhibit." hidden="1">{"Network Summary",#N/A,TRUE,"Summary";"Piping Summary",#N/A,TRUE," Piping";"Meters Summary",#N/A,TRUE,"Meters &amp; Connections";"Connections Summary",#N/A,TRUE,"Meters &amp; Connections";"Stations Summary",#N/A,TRUE,"Stations Pivot"}</definedName>
    <definedName name="wrn.GS._.Estimators.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wrn.GS._.Foremen.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wrn.Indirects." hidden="1">{"Budget",#N/A,TRUE,"Criteria";"Summary",#N/A,TRUE,"Summary";"Detail",#N/A,TRUE,"Detail";"Staff",#N/A,TRUE,"Staffing";"Equip",#N/A,TRUE,"Equipment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im." hidden="1">{"Inc_standard",#N/A,TRUE,"Inc"}</definedName>
    <definedName name="wrn.leroy." hidden="1">{"Summary",#N/A,FALSE,"Summary"}</definedName>
    <definedName name="wrn.MHHD." hidden="1">{#N/A,#N/A,FALSE,"MHHD_98LROP PL";#N/A,#N/A,FALSE,"MHHD_98LROP Sales";#N/A,#N/A,FALSE,"MHHD Launches";#N/A,#N/A,FALSE,"Zocor";#N/A,#N/A,FALSE,"Cozaar i";#N/A,#N/A,FALSE,"Cozaar ii";#N/A,#N/A,FALSE,"Fosamax";#N/A,#N/A,FALSE,"Proscar";#N/A,#N/A,FALSE,"Crixivan";#N/A,#N/A,FALSE,"Stocrin";#N/A,#N/A,FALSE,"Singulair";#N/A,#N/A,FALSE,"Aggrastat";#N/A,#N/A,FALSE,"Maxalt";#N/A,#N/A,FALSE,"Propecia";#N/A,#N/A,FALSE,"MHHD Product_P+L (1)";#N/A,#N/A,FALSE,"MHHD Product_P+L (2)";#N/A,#N/A,FALSE,"MHHD LROP Expense_Growth1";#N/A,#N/A,FALSE,"MHHD LROP Expense_Growth1 (2)";#N/A,#N/A,FALSE,"Risks &amp; Opport.";#N/A,#N/A,FALSE,"MHHD LROP Headcount";#N/A,#N/A,FALSE,"LROP 98Capital"}</definedName>
    <definedName name="wrn.MVD." hidden="1">{#N/A,#N/A,FALSE,"MVD_98LROP_Pl";#N/A,#N/A,FALSE,"MVD_98LROP_Sales";#N/A,#N/A,FALSE,"MVD LROP Product P+L";#N/A,#N/A,FALSE,"MVD R&amp;O's";#N/A,#N/A,FALSE,"MVD 98LROP Launches"}</definedName>
    <definedName name="wrn.ND." hidden="1">{#N/A,#N/A,FALSE,"ND Rev at Pres Rates";#N/A,#N/A,FALSE,"Res - Unadj sales";#N/A,#N/A,FALSE,"Small L&amp;P";#N/A,#N/A,FALSE,"Medium L&amp;P";#N/A,#N/A,FALSE,"E-19";#N/A,#N/A,FALSE,"E-20";#N/A,#N/A,FALSE,"Strtlts &amp; Standby";#N/A,#N/A,FALSE,"AG";#N/A,#N/A,FALSE,"A-RTP";#N/A,#N/A,FALSE,"Spec"}</definedName>
    <definedName name="wrn.PI_Report." hidden="1">{"PI_Data",#N/A,TRUE,"P&amp;I Data"}</definedName>
    <definedName name="wrn.PI_Report._1" hidden="1">{"PI_Data",#N/A,TRUE,"P&amp;I Data"}</definedName>
    <definedName name="wrn.PI_Report._2" hidden="1">{"PI_Data",#N/A,TRUE,"P&amp;I Data"}</definedName>
    <definedName name="wrn.PI_Report._3" hidden="1">{"PI_Data",#N/A,TRUE,"P&amp;I Data"}</definedName>
    <definedName name="wrn.print." hidden="1">{#N/A,#N/A,FALSE,"Japan 2003";#N/A,#N/A,FALSE,"Sheet2"}</definedName>
    <definedName name="wrn.Print._.1_8.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out.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wrn.Profile._.and._.Basis." hidden="1">{#N/A,#N/A,FALSE,"Project Profile";#N/A,#N/A,FALSE,"Basis of Estim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ceipt._.Stats." hidden="1">{"CM Dollars",#N/A,FALSE,"Rec Dollars";"YTD Dollars",#N/A,FALSE,"Rec Dollars";"CM Rec Stats",#N/A,FALSE,"Rec Dollars";"YTD Rec Stats",#N/A,FALSE,"Rec Dollars"}</definedName>
    <definedName name="wrn.Res." hidden="1">{#N/A,#N/A,FALSE,"E-1, EM, ES";#N/A,#N/A,FALSE,"ESR, ET";#N/A,#N/A,FALSE,"E-7, E-A7";#N/A,#N/A,FALSE,"E-8";#N/A,#N/A,FALSE,"E-9 A, B, C, D";#N/A,#N/A,FALSE,"EL-1, EML";#N/A,#N/A,FALSE,"ESL, ESRL";#N/A,#N/A,FALSE,"ETL, EL-7";#N/A,#N/A,FALSE,"EL-A7, EL-8"}</definedName>
    <definedName name="wrn.Rev._.0." hidden="1">{"Rev 0 Normal",#N/A,FALSE,"FNM Plan-Rev 0";"Rev 0 Pricing",#N/A,FALSE,"FNM Plan-Rev 0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schedules.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wrn.sum1." hidden="1">{"Summary","1",FALSE,"Summary"}</definedName>
    <definedName name="wrn.Summary." hidden="1">{"Summary",#N/A,FALSE,"Summary"}</definedName>
    <definedName name="wrn.workpaper2." hidden="1">{#N/A,#N/A,FALSE,"Inputs And Assumptions";#N/A,#N/A,FALSE,"Revenue Allocation";#N/A,#N/A,FALSE,"RSP Surch Allocations";#N/A,#N/A,FALSE,"Generation Calculations";#N/A,#N/A,FALSE,"Test Year 2001 Sales and Revs."}</definedName>
    <definedName name="wrn.workpapers." hidden="1">{#N/A,#N/A,FALSE,"Inputs And Assumptions";#N/A,#N/A,FALSE,"Revenue Allocation";#N/A,#N/A,FALSE,"RSP Surch Allocations";#N/A,#N/A,FALSE,"Generation Calculations";#N/A,#N/A,FALSE,"Test Year 2001 Sales and Revs."}</definedName>
    <definedName name="wro.Cost._.Report." hidden="1">{#N/A,#N/A,FALSE,"Cost Report"}</definedName>
    <definedName name="Wrstream_Table2">#REF!</definedName>
    <definedName name="WS_Table">#REF!</definedName>
    <definedName name="WS_Table_New">#REF!</definedName>
    <definedName name="WSA_Detail_Print">[228]BU_Map_to_150!#REF!</definedName>
    <definedName name="WSA_Sum_Print">[228]BU_Map_to_150!#REF!</definedName>
    <definedName name="WSActual_Index">[228]BU_Map_to_150!#REF!</definedName>
    <definedName name="x" hidden="1">{#N/A,#N/A,FALSE,"Aging Summary";#N/A,#N/A,FALSE,"Ratio Analysis";#N/A,#N/A,FALSE,"Test 120 Day Accts";#N/A,#N/A,FALSE,"Tickmarks"}</definedName>
    <definedName name="xb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;#N/A,#N/A,TRUE,"GSM Common";#N/A,#N/A,TRUE,"Burney";#N/A,#N/A,TRUE,"Central Coast";#N/A,#N/A,TRUE,"De Anza";#N/A,#N/A,TRUE,"Diablo";#N/A,#N/A,TRUE,"East Bay";#N/A,#N/A,TRUE,"Fresno";#N/A,#N/A,TRUE,"Hinkley";#N/A,#N/A,TRUE,"Kern";#N/A,#N/A,TRUE,"Kettleman";#N/A,#N/A,TRUE,"Los Medanos";#N/A,#N/A,TRUE,"McDonald Island";#N/A,#N/A,TRUE,"Meridian-Orland";#N/A,#N/A,TRUE,"Milpitas-Hollister";#N/A,#N/A,TRUE,"Mission";#N/A,#N/A,TRUE,"North Bay";#N/A,#N/A,TRUE,"North Coast";#N/A,#N/A,TRUE,"North Valley";#N/A,#N/A,TRUE,"Peninsula";#N/A,#N/A,TRUE,"Rio Vista";#N/A,#N/A,TRUE,"Sacramento";#N/A,#N/A,TRUE,"San Francisco";#N/A,#N/A,TRUE,"San Jose";#N/A,#N/A,TRUE,"Sierra";#N/A,#N/A,TRUE,"Stockton";#N/A,#N/A,TRUE,"Topock";#N/A,#N/A,TRUE,"Tracy";#N/A,#N/A,TRUE,"Willows";#N/A,#N/A,TRUE,"Yosemite";#N/A,#N/A,TRUE,"Non-GSM"}</definedName>
    <definedName name="xc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CapArea">'[252]Cap Order Transactions'!$J:$J</definedName>
    <definedName name="xCapINOUT">'[252]Cap Order Transactions'!$K:$K</definedName>
    <definedName name="xCapLOB">'[252]Cap Order Transactions'!$L:$L</definedName>
    <definedName name="xCapOrder">[252]MAP!$F:$F</definedName>
    <definedName name="xCapOrderArea">[252]MAP!$G:$G</definedName>
    <definedName name="xCapTotal">'[252]Cap Order Transactions'!$AB:$AB</definedName>
    <definedName name="xCapTransfer">'[252]Cap Order Transactions'!$A:$A</definedName>
    <definedName name="xccv">[176]BU_CS_Util!#REF!</definedName>
    <definedName name="xd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" hidden="1">{#N/A,#N/A,TRUE,"Title Page";#N/A,#N/A,TRUE,"Table of Contents";#N/A,#N/A,TRUE,"Guidelines 1";#N/A,#N/A,TRUE,"Guidelines 2";#N/A,#N/A,TRUE,"Central Coast";#N/A,#N/A,TRUE,"De Anza";#N/A,#N/A,TRUE,"Diablo";#N/A,#N/A,TRUE,"East Bay";#N/A,#N/A,TRUE,"Fresno";#N/A,#N/A,TRUE,"Kern";#N/A,#N/A,TRUE,"Mission";#N/A,#N/A,TRUE,"North Bay";#N/A,#N/A,TRUE,"North Coast";#N/A,#N/A,TRUE,"North Valley";#N/A,#N/A,TRUE,"Peninsula";#N/A,#N/A,TRUE,"Sacramento";#N/A,#N/A,TRUE,"San Francisco";#N/A,#N/A,TRUE,"San Jose";#N/A,#N/A,TRUE,"Sierra";#N/A,#N/A,TRUE,"Stockton";#N/A,#N/A,TRUE,"Yosemite"}</definedName>
    <definedName name="xExpArea">'[252]Exp Order Transactions'!$J:$J</definedName>
    <definedName name="xExpINOUT">'[252]Exp Order Transactions'!$K:$K</definedName>
    <definedName name="xExpLOB">'[252]Exp Order Transactions'!$L:$L</definedName>
    <definedName name="xExpOrder">[252]MAP!$B:$B</definedName>
    <definedName name="xExpOrderArea">[252]MAP!$C:$C</definedName>
    <definedName name="xExpTotal">'[252]Exp Order Transactions'!$AB:$AB</definedName>
    <definedName name="xExpTransfer">'[252]Exp Order Transactions'!$A:$A</definedName>
    <definedName name="xf" hidden="1">{#N/A,#N/A,TRUE,"Guidelines 1";#N/A,#N/A,TRUE,"Table of Contents";#N/A,#N/A,TRUE,"Title Page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;#N/A,#N/A,TRUE,"Cost Elements";#N/A,#N/A,TRUE,"Asset Classifications"}</definedName>
    <definedName name="xFCST">#REF!</definedName>
    <definedName name="xg" hidden="1">{#N/A,#N/A,TRUE,"Title Page";#N/A,#N/A,TRUE,"Table of Contents";#N/A,#N/A,TRUE,"Guidelines 1";#N/A,#N/A,TRUE,"Guidelines 2";#N/A,#N/A,TRUE,"SAP Help";#N/A,#N/A,TRUE,"PCC Activity Types (GSM)";#N/A,#N/A,TRUE,"PCC Activity Types (non-GSM)";#N/A,#N/A,TRUE,"Cost Elements";#N/A,#N/A,TRUE,"GSM Common";#N/A,#N/A,TRUE,"Burney";#N/A,#N/A,TRUE,"Hinkley";#N/A,#N/A,TRUE,"Kettleman";#N/A,#N/A,TRUE,"Los Medanos";#N/A,#N/A,TRUE,"McDonald Island";#N/A,#N/A,TRUE,"Meridian-Orland";#N/A,#N/A,TRUE,"Milpitas-Hollister";#N/A,#N/A,TRUE,"Rio Vista";#N/A,#N/A,TRUE,"Topock";#N/A,#N/A,TRUE,"Tracy";#N/A,#N/A,TRUE,"Willows";#N/A,#N/A,TRUE,"Non-GSM"}</definedName>
    <definedName name="xh" hidden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xi" hidden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xj" hidden="1">{#N/A,#N/A,FALSE,"Assumptions";#N/A,#N/A,FALSE,"RRQ inputs and toggles";#N/A,#N/A,FALSE,"Revenue Allocation Results";#N/A,#N/A,FALSE,"Table2";#N/A,#N/A,FALSE,"Distribution Revenue Allocation";#N/A,#N/A,FALSE,"FERC Rev @ PR";#N/A,#N/A,FALSE,"Public Purpose Program Allocate";#N/A,#N/A,FALSE,"CTC";#N/A,#N/A,FALSE,"UCS";#N/A,#N/A,FALSE,"Nuclear Decommissioning";#N/A,#N/A,FALSE,"FTA";#N/A,#N/A,FALSE,"RRB";#N/A,#N/A,FALSE,"Nonallocated Revenues";#N/A,#N/A,FALSE,"MC Revenues-01 sales, 96 MC's"}</definedName>
    <definedName name="xk" hidden="1">{#N/A,#N/A,FALSE,"Res - Unadj";#N/A,#N/A,FALSE,"Small L&amp;P";#N/A,#N/A,FALSE,"Medium L&amp;P";#N/A,#N/A,FALSE,"E-19";#N/A,#N/A,FALSE,"E-20";#N/A,#N/A,FALSE,"A-RTP";#N/A,#N/A,FALSE,"Strtlts &amp; Standby";#N/A,#N/A,FALSE,"AG";#N/A,#N/A,FALSE,"2001mixeduse"}</definedName>
    <definedName name="xl" hidden="1">{"Summary","1",FALSE,"Summary"}</definedName>
    <definedName name="xm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max_col">31</definedName>
    <definedName name="xMonth">[114]xInput!$B$6</definedName>
    <definedName name="xMonthCode">[253]xInput!$B$12</definedName>
    <definedName name="xMonthName">#REF!</definedName>
    <definedName name="xPlanVersion">#REF!</definedName>
    <definedName name="XSummary">#REF!</definedName>
    <definedName name="xWorkday">#REF!</definedName>
    <definedName name="xx" hidden="1">{"PI_Data",#N/A,TRUE,"P&amp;I Data"}</definedName>
    <definedName name="xxx" hidden="1">{#N/A,#N/A,TRUE,"Title Page";#N/A,#N/A,TRUE,"Table of Contents";#N/A,#N/A,TRUE,"Guidelines 1";#N/A,#N/A,TRUE,"Guidelines 2";#N/A,#N/A,TRUE,"SAP Help";#N/A,#N/A,TRUE,"PCC Activity Types (GSM)";#N/A,#N/A,TRUE,"PCC Activity Types (non-GSM)";#N/A,#N/A,TRUE,"Bus Areas, MWC's, &amp; Plan Orders";#N/A,#N/A,TRUE,"Receiver Cost Centers";#N/A,#N/A,TRUE,"Responsible Cost Centers";#N/A,#N/A,TRUE,"FERC Regulatory Accounts";#N/A,#N/A,TRUE,"Counties"}</definedName>
    <definedName name="xxxx">[254]Summary!#REF!</definedName>
    <definedName name="xxxxxxx" hidden="1">{#N/A,#N/A,FALSE,"Sum6 (1)"}</definedName>
    <definedName name="xYear">#REF!</definedName>
    <definedName name="Y">#REF!</definedName>
    <definedName name="Year">#REF!</definedName>
    <definedName name="YEAR_CURRENT">'[45]Project Change Form-User Form'!#REF!</definedName>
    <definedName name="Year_End">[172]Flows!#REF!</definedName>
    <definedName name="Year01">[61]!Year01</definedName>
    <definedName name="Year02">[61]!Year02</definedName>
    <definedName name="Year03">[61]!Year03</definedName>
    <definedName name="Year04">[61]!Year04</definedName>
    <definedName name="Year05">[61]!Year05</definedName>
    <definedName name="Year06">[61]!Year06</definedName>
    <definedName name="Year07">[61]!Year07</definedName>
    <definedName name="Year08">[61]!Year08</definedName>
    <definedName name="Year09">[61]!Year09</definedName>
    <definedName name="Year1">[81]Choices_Assumptions_Options!$B$25</definedName>
    <definedName name="Year10">[61]!Year10</definedName>
    <definedName name="Year11">[61]!Year11</definedName>
    <definedName name="Year12">[61]!Year12</definedName>
    <definedName name="Year13">[61]!Year13</definedName>
    <definedName name="Year14">[61]!Year14</definedName>
    <definedName name="Year15">[61]!Year15</definedName>
    <definedName name="Year16">[61]!Year16</definedName>
    <definedName name="Year17">[61]!Year17</definedName>
    <definedName name="Year18">[61]!Year18</definedName>
    <definedName name="Year19">[61]!Year19</definedName>
    <definedName name="Year2">[81]Choices_Assumptions_Options!$B$26</definedName>
    <definedName name="Year20">[61]!Year20</definedName>
    <definedName name="Year21">[61]!Year21</definedName>
    <definedName name="Year22">[61]!Year22</definedName>
    <definedName name="Year3">[81]Choices_Assumptions_Options!$B$27</definedName>
    <definedName name="Year4">[81]Choices_Assumptions_Options!$B$28</definedName>
    <definedName name="Year5">[81]Choices_Assumptions_Options!$B$29</definedName>
    <definedName name="YearBasis">#REF!</definedName>
    <definedName name="YearBasis2">#REF!</definedName>
    <definedName name="YearFraction">#REF!</definedName>
    <definedName name="YearFraction1">#REF!</definedName>
    <definedName name="YearFraction2">#REF!</definedName>
    <definedName name="YearLag">[61]!YearLag</definedName>
    <definedName name="YearPct">#REF!</definedName>
    <definedName name="YearToDateUtility">#REF!</definedName>
    <definedName name="YesNo">[92]Sheet1!$A$1:$A$2</definedName>
    <definedName name="ynm">'[125]misc data'!$E$2:$E$5</definedName>
    <definedName name="YNNA">'[251]DataFlow Defaults'!$H$1:$H$4</definedName>
    <definedName name="YR">#REF!</definedName>
    <definedName name="yrh" hidden="1">{#N/A,#N/A,FALSE,"Aging Summary";#N/A,#N/A,FALSE,"Ratio Analysis";#N/A,#N/A,FALSE,"Test 120 Day Accts";#N/A,#N/A,FALSE,"Tickmarks"}</definedName>
    <definedName name="yt">#REF!</definedName>
    <definedName name="YTD">[172]Flows!#REF!</definedName>
    <definedName name="ytd_actv">#REF!</definedName>
    <definedName name="YTDConsolidated">#REF!</definedName>
    <definedName name="ytdexp">#REF!</definedName>
    <definedName name="yui">'[255]GL 1430010 2002'!#REF!</definedName>
    <definedName name="yy" hidden="1">{#N/A,#N/A,FALSE,"Sum6 (1)"}</definedName>
    <definedName name="yyyy">#REF!</definedName>
    <definedName name="z" hidden="1">{#N/A,#N/A,FALSE,"Aging Summary";#N/A,#N/A,FALSE,"Ratio Analysis";#N/A,#N/A,FALSE,"Test 120 Day Accts";#N/A,#N/A,FALSE,"Tickmarks"}</definedName>
    <definedName name="zTABLE_CEMA_Event">#REF!</definedName>
    <definedName name="zTABLE_CountyAbbr">[256]TABLE!$P:$P</definedName>
    <definedName name="zTABLE_CountyCode">[256]TABLE!$M:$M</definedName>
    <definedName name="zTABLE_CountyName">[256]TABLE!$O:$O</definedName>
    <definedName name="zTABLE_DivCode">[256]TABLE!$K:$K</definedName>
    <definedName name="zTABLE_Division">[256]TABLE!$J:$J</definedName>
    <definedName name="zTABLE_Event">#REF!</definedName>
    <definedName name="zTABLE_Order">#REF!</definedName>
    <definedName name="zTABLE_Region">[256]TABLE!$H:$H</definedName>
    <definedName name="zTABLE_RegionCode">[256]TABLE!$I:$I</definedName>
    <definedName name="zx">#REF!</definedName>
    <definedName name="zzz" hidden="1">{#N/A,#N/A,FALSE,"MVD_98LROP_Pl";#N/A,#N/A,FALSE,"MVD_98LROP_Sales";#N/A,#N/A,FALSE,"MVD LROP Product P+L";#N/A,#N/A,FALSE,"MVD R&amp;O's";#N/A,#N/A,FALSE,"MVD 98LROP Launches"}</definedName>
    <definedName name="zzzzzzzzzzzzzzzzzzzzzzzzzzzzz" hidden="1">{"PI_Data",#N/A,TRUE,"P&amp;I Data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I12" i="8" l="1"/>
  <c r="F12" i="8"/>
  <c r="F14" i="8" l="1"/>
  <c r="I14" i="8" s="1"/>
  <c r="F13" i="8" l="1"/>
  <c r="I13" i="8" s="1"/>
  <c r="F15" i="8"/>
  <c r="I15" i="8" s="1"/>
  <c r="D19" i="6" l="1"/>
  <c r="E12" i="6"/>
  <c r="G12" i="6"/>
  <c r="H12" i="6"/>
  <c r="J12" i="6" s="1"/>
  <c r="K12" i="6" s="1"/>
  <c r="N12" i="6" s="1"/>
  <c r="E13" i="6"/>
  <c r="H13" i="6" s="1"/>
  <c r="J13" i="6" s="1"/>
  <c r="G13" i="6"/>
  <c r="K13" i="6" s="1"/>
  <c r="N13" i="6" s="1"/>
  <c r="E14" i="6"/>
  <c r="G14" i="6" s="1"/>
  <c r="K14" i="6" s="1"/>
  <c r="N14" i="6" s="1"/>
  <c r="H14" i="6"/>
  <c r="J14" i="6"/>
  <c r="E15" i="6"/>
  <c r="G15" i="6"/>
  <c r="H15" i="6"/>
  <c r="J15" i="6" s="1"/>
  <c r="E16" i="6"/>
  <c r="G16" i="6" s="1"/>
  <c r="K16" i="6" s="1"/>
  <c r="N16" i="6" s="1"/>
  <c r="H16" i="6"/>
  <c r="J16" i="6"/>
  <c r="E17" i="6"/>
  <c r="H17" i="6" s="1"/>
  <c r="J17" i="6" s="1"/>
  <c r="G17" i="6"/>
  <c r="K17" i="6" l="1"/>
  <c r="N17" i="6" s="1"/>
  <c r="K15" i="6"/>
  <c r="N15" i="6" s="1"/>
</calcChain>
</file>

<file path=xl/sharedStrings.xml><?xml version="1.0" encoding="utf-8"?>
<sst xmlns="http://schemas.openxmlformats.org/spreadsheetml/2006/main" count="102" uniqueCount="61">
  <si>
    <t>Reason for request</t>
  </si>
  <si>
    <t>Requestor</t>
  </si>
  <si>
    <t>Date Requested</t>
  </si>
  <si>
    <t>Risks of not funding, mitigation plans for no funding approval</t>
  </si>
  <si>
    <t>MWC/MAT/Program</t>
  </si>
  <si>
    <t>Responsible Sn Director</t>
  </si>
  <si>
    <t>Date of Senior Director Approval for Request</t>
  </si>
  <si>
    <t>GRC Chapter Witness</t>
  </si>
  <si>
    <t>GRC year(s) (2020, 2021, 2022)?</t>
  </si>
  <si>
    <t>Request Date</t>
  </si>
  <si>
    <t>MAT</t>
  </si>
  <si>
    <t>$ Increase/Addition or Decrease/Reduction by year</t>
  </si>
  <si>
    <t>GRC Funding Request (Required for Funding Request &lt;&gt; 2017 S2 Proposed)</t>
  </si>
  <si>
    <t>GRC Funding Request (Required for Funding Request from 12/11 Preliminary Forecast)</t>
  </si>
  <si>
    <t>GRC applicable year(s) (2023, 2024, 2025, 2026)?</t>
  </si>
  <si>
    <t>RAMP - Fuel Reduction and Ignition Management Work, Overhang Clearing</t>
  </si>
  <si>
    <t>Renee Fernandez-Lipp</t>
  </si>
  <si>
    <t>Jay Singh/Becky Johnson</t>
  </si>
  <si>
    <t>MWC HN</t>
  </si>
  <si>
    <t>2020, 2021, 2022</t>
  </si>
  <si>
    <t>Given the new and incremental nature of RAMP work, there is no clear mitigation plan for execution if funding is not approved</t>
  </si>
  <si>
    <t>Fund transfer from 08J and 56A</t>
  </si>
  <si>
    <t>Jan 6, 2021. Previously requested September 2020</t>
  </si>
  <si>
    <t>56A and 08J</t>
  </si>
  <si>
    <t>NA</t>
  </si>
  <si>
    <t>Will not be able to complete Angel Island cable replacement project.</t>
  </si>
  <si>
    <t>Jeff Borders</t>
  </si>
  <si>
    <t xml:space="preserve">Mark Esguerra </t>
  </si>
  <si>
    <t>2022 - Transfer $4.5M (un-escalated) from 08J to 56A</t>
  </si>
  <si>
    <t>Omar Iqbal for Jeff Borders</t>
  </si>
  <si>
    <t>Request ADDITIONAL funds to meet LTIP Target for System Hardening</t>
  </si>
  <si>
    <t>08W</t>
  </si>
  <si>
    <t>2023 - 2026</t>
  </si>
  <si>
    <t>Unit and Unit Cost Plan approved by Andy Abranches 1/7/21</t>
  </si>
  <si>
    <t>Jeff Borders - Ch 4.3</t>
  </si>
  <si>
    <t>Miles</t>
  </si>
  <si>
    <t>OH</t>
  </si>
  <si>
    <t>OH U/C</t>
  </si>
  <si>
    <t>OH Total</t>
  </si>
  <si>
    <t>UG</t>
  </si>
  <si>
    <t>UG UC</t>
  </si>
  <si>
    <t>UG Total</t>
  </si>
  <si>
    <t>Total</t>
  </si>
  <si>
    <t>Year</t>
  </si>
  <si>
    <t>PoR</t>
  </si>
  <si>
    <t>Additional Requested</t>
  </si>
  <si>
    <t>2021-2023 Total Miles Hardened (matches 1.0 LTIP Target, with 10% underground and 80% in High Risk Area Miles)</t>
  </si>
  <si>
    <t>High Risk Area Miles =</t>
  </si>
  <si>
    <r>
      <t>2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Fire rebuild miles </t>
    </r>
  </si>
  <si>
    <r>
      <t>3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>PSPS mitigation miles</t>
    </r>
  </si>
  <si>
    <r>
      <t>1.</t>
    </r>
    <r>
      <rPr>
        <sz val="7"/>
        <color theme="1"/>
        <rFont val="Times New Roman"/>
        <family val="1"/>
      </rPr>
      <t xml:space="preserve">     </t>
    </r>
    <r>
      <rPr>
        <sz val="10"/>
        <color theme="1"/>
        <rFont val="Arial"/>
        <family val="2"/>
      </rPr>
      <t xml:space="preserve">Top 20% of approved risk model buydown curve </t>
    </r>
  </si>
  <si>
    <t>2023: +$134M; 2024: +$99M; 2025: +$94M; 2026: +$71M</t>
  </si>
  <si>
    <t>Would not meet prior 2020 GRC and WMP Commitments to address highest risk overhead distribution miles</t>
  </si>
  <si>
    <t>2023-2026</t>
  </si>
  <si>
    <t>Forecast Poles</t>
  </si>
  <si>
    <t>07D/07O - Pole Replacement</t>
  </si>
  <si>
    <t>UC</t>
  </si>
  <si>
    <t>07D / 07O</t>
  </si>
  <si>
    <t>Request ADDITIONAL funds to meet find rate of poles requireing replacement</t>
  </si>
  <si>
    <t>Backlog of poles requiring replacement will grow substantially over the GRC period</t>
  </si>
  <si>
    <t>2023: +$147M; 2024: +$160M; 2025: +$158M; 2026: +$146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70" formatCode="_(* #,##0_);_(* \(#,##0\);_(* &quot;-&quot;??_);_(@_)"/>
  </numFmts>
  <fonts count="7" x14ac:knownFonts="1">
    <font>
      <sz val="11"/>
      <color theme="1"/>
      <name val="Calibri"/>
      <family val="2"/>
      <scheme val="minor"/>
    </font>
    <font>
      <b/>
      <sz val="14"/>
      <color rgb="FFFFFFFF"/>
      <name val="Arial"/>
      <family val="2"/>
    </font>
    <font>
      <b/>
      <sz val="12"/>
      <color rgb="FF000000"/>
      <name val="Arial"/>
      <family val="2"/>
    </font>
    <font>
      <sz val="11"/>
      <color rgb="FF000000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7"/>
      <color theme="1"/>
      <name val="Times New Roman"/>
      <family val="1"/>
    </font>
  </fonts>
  <fills count="5">
    <fill>
      <patternFill patternType="none"/>
    </fill>
    <fill>
      <patternFill patternType="gray125"/>
    </fill>
    <fill>
      <patternFill patternType="solid">
        <fgColor rgb="FF006699"/>
        <bgColor indexed="64"/>
      </patternFill>
    </fill>
    <fill>
      <patternFill patternType="solid">
        <fgColor rgb="FFE7EAEF"/>
        <bgColor indexed="64"/>
      </patternFill>
    </fill>
    <fill>
      <patternFill patternType="solid">
        <fgColor rgb="FFFFFF00"/>
        <bgColor indexed="64"/>
      </patternFill>
    </fill>
  </fills>
  <borders count="3">
    <border>
      <left/>
      <right/>
      <top/>
      <bottom/>
      <diagonal/>
    </border>
    <border>
      <left style="medium">
        <color rgb="FF006699"/>
      </left>
      <right/>
      <top style="medium">
        <color rgb="FF006699"/>
      </top>
      <bottom style="medium">
        <color rgb="FF006699"/>
      </bottom>
      <diagonal/>
    </border>
    <border>
      <left/>
      <right style="medium">
        <color rgb="FF006699"/>
      </right>
      <top style="medium">
        <color rgb="FF006699"/>
      </top>
      <bottom style="medium">
        <color rgb="FF006699"/>
      </bottom>
      <diagonal/>
    </border>
  </borders>
  <cellStyleXfs count="3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21">
    <xf numFmtId="0" fontId="0" fillId="0" borderId="0" xfId="0"/>
    <xf numFmtId="0" fontId="3" fillId="3" borderId="2" xfId="0" applyFont="1" applyFill="1" applyBorder="1" applyAlignment="1">
      <alignment horizontal="left" vertical="center" wrapText="1" readingOrder="1"/>
    </xf>
    <xf numFmtId="0" fontId="3" fillId="0" borderId="2" xfId="0" applyFont="1" applyBorder="1" applyAlignment="1">
      <alignment horizontal="left" vertical="center" wrapText="1" readingOrder="1"/>
    </xf>
    <xf numFmtId="0" fontId="1" fillId="2" borderId="1" xfId="0" applyFont="1" applyFill="1" applyBorder="1" applyAlignment="1">
      <alignment horizontal="center" vertical="center" wrapText="1" readingOrder="1"/>
    </xf>
    <xf numFmtId="0" fontId="2" fillId="3" borderId="1" xfId="0" applyFont="1" applyFill="1" applyBorder="1" applyAlignment="1">
      <alignment horizontal="right" vertical="center" wrapText="1" readingOrder="1"/>
    </xf>
    <xf numFmtId="0" fontId="2" fillId="0" borderId="1" xfId="0" applyFont="1" applyBorder="1" applyAlignment="1">
      <alignment horizontal="right" vertical="center" wrapText="1" readingOrder="1"/>
    </xf>
    <xf numFmtId="0" fontId="1" fillId="2" borderId="1" xfId="0" applyFont="1" applyFill="1" applyBorder="1" applyAlignment="1">
      <alignment vertical="center" wrapText="1" readingOrder="1"/>
    </xf>
    <xf numFmtId="0" fontId="1" fillId="2" borderId="2" xfId="0" applyFont="1" applyFill="1" applyBorder="1" applyAlignment="1">
      <alignment vertical="center" wrapText="1" readingOrder="1"/>
    </xf>
    <xf numFmtId="14" fontId="3" fillId="0" borderId="2" xfId="0" applyNumberFormat="1" applyFont="1" applyBorder="1" applyAlignment="1">
      <alignment horizontal="left" vertical="center" wrapText="1" readingOrder="1"/>
    </xf>
    <xf numFmtId="6" fontId="3" fillId="0" borderId="2" xfId="0" applyNumberFormat="1" applyFont="1" applyBorder="1" applyAlignment="1">
      <alignment horizontal="left" vertical="center" wrapText="1" readingOrder="1"/>
    </xf>
    <xf numFmtId="14" fontId="3" fillId="3" borderId="2" xfId="0" applyNumberFormat="1" applyFont="1" applyFill="1" applyBorder="1" applyAlignment="1">
      <alignment horizontal="left" vertical="center" wrapText="1" readingOrder="1"/>
    </xf>
    <xf numFmtId="0" fontId="1" fillId="2" borderId="1" xfId="0" applyFont="1" applyFill="1" applyBorder="1" applyAlignment="1">
      <alignment horizontal="center" vertical="center" wrapText="1" readingOrder="1"/>
    </xf>
    <xf numFmtId="0" fontId="1" fillId="2" borderId="2" xfId="0" applyFont="1" applyFill="1" applyBorder="1" applyAlignment="1">
      <alignment horizontal="center" vertical="center" wrapText="1" readingOrder="1"/>
    </xf>
    <xf numFmtId="5" fontId="0" fillId="0" borderId="0" xfId="1" applyNumberFormat="1" applyFont="1"/>
    <xf numFmtId="164" fontId="0" fillId="0" borderId="0" xfId="2" applyNumberFormat="1" applyFont="1"/>
    <xf numFmtId="164" fontId="0" fillId="0" borderId="0" xfId="0" applyNumberFormat="1"/>
    <xf numFmtId="6" fontId="0" fillId="0" borderId="0" xfId="0" applyNumberFormat="1"/>
    <xf numFmtId="0" fontId="0" fillId="4" borderId="0" xfId="0" applyFill="1"/>
    <xf numFmtId="0" fontId="5" fillId="0" borderId="0" xfId="0" applyFont="1" applyAlignment="1">
      <alignment horizontal="left" vertical="center" indent="5"/>
    </xf>
    <xf numFmtId="170" fontId="0" fillId="4" borderId="0" xfId="1" applyNumberFormat="1" applyFont="1" applyFill="1"/>
    <xf numFmtId="170" fontId="0" fillId="0" borderId="0" xfId="1" applyNumberFormat="1" applyFont="1"/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205" Type="http://schemas.openxmlformats.org/officeDocument/2006/relationships/externalLink" Target="externalLinks/externalLink200.xml"/><Relationship Id="rId226" Type="http://schemas.openxmlformats.org/officeDocument/2006/relationships/externalLink" Target="externalLinks/externalLink221.xml"/><Relationship Id="rId247" Type="http://schemas.openxmlformats.org/officeDocument/2006/relationships/externalLink" Target="externalLinks/externalLink242.xml"/><Relationship Id="rId107" Type="http://schemas.openxmlformats.org/officeDocument/2006/relationships/externalLink" Target="externalLinks/externalLink102.xml"/><Relationship Id="rId268" Type="http://schemas.openxmlformats.org/officeDocument/2006/relationships/customXml" Target="../customXml/item3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16" Type="http://schemas.openxmlformats.org/officeDocument/2006/relationships/externalLink" Target="externalLinks/externalLink211.xml"/><Relationship Id="rId237" Type="http://schemas.openxmlformats.org/officeDocument/2006/relationships/externalLink" Target="externalLinks/externalLink232.xml"/><Relationship Id="rId258" Type="http://schemas.openxmlformats.org/officeDocument/2006/relationships/externalLink" Target="externalLinks/externalLink253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206" Type="http://schemas.openxmlformats.org/officeDocument/2006/relationships/externalLink" Target="externalLinks/externalLink201.xml"/><Relationship Id="rId227" Type="http://schemas.openxmlformats.org/officeDocument/2006/relationships/externalLink" Target="externalLinks/externalLink222.xml"/><Relationship Id="rId248" Type="http://schemas.openxmlformats.org/officeDocument/2006/relationships/externalLink" Target="externalLinks/externalLink243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217" Type="http://schemas.openxmlformats.org/officeDocument/2006/relationships/externalLink" Target="externalLinks/externalLink212.xml"/><Relationship Id="rId6" Type="http://schemas.openxmlformats.org/officeDocument/2006/relationships/externalLink" Target="externalLinks/externalLink1.xml"/><Relationship Id="rId238" Type="http://schemas.openxmlformats.org/officeDocument/2006/relationships/externalLink" Target="externalLinks/externalLink233.xml"/><Relationship Id="rId259" Type="http://schemas.openxmlformats.org/officeDocument/2006/relationships/externalLink" Target="externalLinks/externalLink254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35" Type="http://schemas.openxmlformats.org/officeDocument/2006/relationships/externalLink" Target="externalLinks/externalLink130.xml"/><Relationship Id="rId151" Type="http://schemas.openxmlformats.org/officeDocument/2006/relationships/externalLink" Target="externalLinks/externalLink146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externalLink" Target="externalLinks/externalLink193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202" Type="http://schemas.openxmlformats.org/officeDocument/2006/relationships/externalLink" Target="externalLinks/externalLink197.xml"/><Relationship Id="rId207" Type="http://schemas.openxmlformats.org/officeDocument/2006/relationships/externalLink" Target="externalLinks/externalLink202.xml"/><Relationship Id="rId223" Type="http://schemas.openxmlformats.org/officeDocument/2006/relationships/externalLink" Target="externalLinks/externalLink218.xml"/><Relationship Id="rId228" Type="http://schemas.openxmlformats.org/officeDocument/2006/relationships/externalLink" Target="externalLinks/externalLink223.xml"/><Relationship Id="rId244" Type="http://schemas.openxmlformats.org/officeDocument/2006/relationships/externalLink" Target="externalLinks/externalLink239.xml"/><Relationship Id="rId249" Type="http://schemas.openxmlformats.org/officeDocument/2006/relationships/externalLink" Target="externalLinks/externalLink24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260" Type="http://schemas.openxmlformats.org/officeDocument/2006/relationships/externalLink" Target="externalLinks/externalLink255.xml"/><Relationship Id="rId265" Type="http://schemas.openxmlformats.org/officeDocument/2006/relationships/calcChain" Target="calcChain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141" Type="http://schemas.openxmlformats.org/officeDocument/2006/relationships/externalLink" Target="externalLinks/externalLink136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13" Type="http://schemas.openxmlformats.org/officeDocument/2006/relationships/externalLink" Target="externalLinks/externalLink208.xml"/><Relationship Id="rId218" Type="http://schemas.openxmlformats.org/officeDocument/2006/relationships/externalLink" Target="externalLinks/externalLink213.xml"/><Relationship Id="rId234" Type="http://schemas.openxmlformats.org/officeDocument/2006/relationships/externalLink" Target="externalLinks/externalLink229.xml"/><Relationship Id="rId239" Type="http://schemas.openxmlformats.org/officeDocument/2006/relationships/externalLink" Target="externalLinks/externalLink23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50" Type="http://schemas.openxmlformats.org/officeDocument/2006/relationships/externalLink" Target="externalLinks/externalLink245.xml"/><Relationship Id="rId255" Type="http://schemas.openxmlformats.org/officeDocument/2006/relationships/externalLink" Target="externalLinks/externalLink250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199" Type="http://schemas.openxmlformats.org/officeDocument/2006/relationships/externalLink" Target="externalLinks/externalLink194.xml"/><Relationship Id="rId203" Type="http://schemas.openxmlformats.org/officeDocument/2006/relationships/externalLink" Target="externalLinks/externalLink198.xml"/><Relationship Id="rId208" Type="http://schemas.openxmlformats.org/officeDocument/2006/relationships/externalLink" Target="externalLinks/externalLink203.xml"/><Relationship Id="rId229" Type="http://schemas.openxmlformats.org/officeDocument/2006/relationships/externalLink" Target="externalLinks/externalLink224.xml"/><Relationship Id="rId19" Type="http://schemas.openxmlformats.org/officeDocument/2006/relationships/externalLink" Target="externalLinks/externalLink14.xml"/><Relationship Id="rId224" Type="http://schemas.openxmlformats.org/officeDocument/2006/relationships/externalLink" Target="externalLinks/externalLink219.xml"/><Relationship Id="rId240" Type="http://schemas.openxmlformats.org/officeDocument/2006/relationships/externalLink" Target="externalLinks/externalLink235.xml"/><Relationship Id="rId245" Type="http://schemas.openxmlformats.org/officeDocument/2006/relationships/externalLink" Target="externalLinks/externalLink240.xml"/><Relationship Id="rId261" Type="http://schemas.openxmlformats.org/officeDocument/2006/relationships/externalLink" Target="externalLinks/externalLink256.xml"/><Relationship Id="rId266" Type="http://schemas.openxmlformats.org/officeDocument/2006/relationships/customXml" Target="../customXml/item1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189" Type="http://schemas.openxmlformats.org/officeDocument/2006/relationships/externalLink" Target="externalLinks/externalLink184.xml"/><Relationship Id="rId219" Type="http://schemas.openxmlformats.org/officeDocument/2006/relationships/externalLink" Target="externalLinks/externalLink214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9.xml"/><Relationship Id="rId230" Type="http://schemas.openxmlformats.org/officeDocument/2006/relationships/externalLink" Target="externalLinks/externalLink225.xml"/><Relationship Id="rId235" Type="http://schemas.openxmlformats.org/officeDocument/2006/relationships/externalLink" Target="externalLinks/externalLink230.xml"/><Relationship Id="rId251" Type="http://schemas.openxmlformats.org/officeDocument/2006/relationships/externalLink" Target="externalLinks/externalLink246.xml"/><Relationship Id="rId256" Type="http://schemas.openxmlformats.org/officeDocument/2006/relationships/externalLink" Target="externalLinks/externalLink251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externalLink" Target="externalLinks/externalLink190.xml"/><Relationship Id="rId209" Type="http://schemas.openxmlformats.org/officeDocument/2006/relationships/externalLink" Target="externalLinks/externalLink204.xml"/><Relationship Id="rId190" Type="http://schemas.openxmlformats.org/officeDocument/2006/relationships/externalLink" Target="externalLinks/externalLink185.xml"/><Relationship Id="rId204" Type="http://schemas.openxmlformats.org/officeDocument/2006/relationships/externalLink" Target="externalLinks/externalLink199.xml"/><Relationship Id="rId220" Type="http://schemas.openxmlformats.org/officeDocument/2006/relationships/externalLink" Target="externalLinks/externalLink215.xml"/><Relationship Id="rId225" Type="http://schemas.openxmlformats.org/officeDocument/2006/relationships/externalLink" Target="externalLinks/externalLink220.xml"/><Relationship Id="rId241" Type="http://schemas.openxmlformats.org/officeDocument/2006/relationships/externalLink" Target="externalLinks/externalLink236.xml"/><Relationship Id="rId246" Type="http://schemas.openxmlformats.org/officeDocument/2006/relationships/externalLink" Target="externalLinks/externalLink241.xml"/><Relationship Id="rId267" Type="http://schemas.openxmlformats.org/officeDocument/2006/relationships/customXml" Target="../customXml/item2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262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10" Type="http://schemas.openxmlformats.org/officeDocument/2006/relationships/externalLink" Target="externalLinks/externalLink205.xml"/><Relationship Id="rId215" Type="http://schemas.openxmlformats.org/officeDocument/2006/relationships/externalLink" Target="externalLinks/externalLink210.xml"/><Relationship Id="rId236" Type="http://schemas.openxmlformats.org/officeDocument/2006/relationships/externalLink" Target="externalLinks/externalLink231.xml"/><Relationship Id="rId257" Type="http://schemas.openxmlformats.org/officeDocument/2006/relationships/externalLink" Target="externalLinks/externalLink252.xml"/><Relationship Id="rId26" Type="http://schemas.openxmlformats.org/officeDocument/2006/relationships/externalLink" Target="externalLinks/externalLink21.xml"/><Relationship Id="rId231" Type="http://schemas.openxmlformats.org/officeDocument/2006/relationships/externalLink" Target="externalLinks/externalLink226.xml"/><Relationship Id="rId252" Type="http://schemas.openxmlformats.org/officeDocument/2006/relationships/externalLink" Target="externalLinks/externalLink247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externalLink" Target="externalLinks/externalLink191.xml"/><Relationship Id="rId200" Type="http://schemas.openxmlformats.org/officeDocument/2006/relationships/externalLink" Target="externalLinks/externalLink195.xml"/><Relationship Id="rId16" Type="http://schemas.openxmlformats.org/officeDocument/2006/relationships/externalLink" Target="externalLinks/externalLink11.xml"/><Relationship Id="rId221" Type="http://schemas.openxmlformats.org/officeDocument/2006/relationships/externalLink" Target="externalLinks/externalLink216.xml"/><Relationship Id="rId242" Type="http://schemas.openxmlformats.org/officeDocument/2006/relationships/externalLink" Target="externalLinks/externalLink237.xml"/><Relationship Id="rId263" Type="http://schemas.openxmlformats.org/officeDocument/2006/relationships/styles" Target="styles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11" Type="http://schemas.openxmlformats.org/officeDocument/2006/relationships/externalLink" Target="externalLinks/externalLink206.xml"/><Relationship Id="rId232" Type="http://schemas.openxmlformats.org/officeDocument/2006/relationships/externalLink" Target="externalLinks/externalLink227.xml"/><Relationship Id="rId253" Type="http://schemas.openxmlformats.org/officeDocument/2006/relationships/externalLink" Target="externalLinks/externalLink248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externalLink" Target="externalLinks/externalLink192.xml"/><Relationship Id="rId201" Type="http://schemas.openxmlformats.org/officeDocument/2006/relationships/externalLink" Target="externalLinks/externalLink196.xml"/><Relationship Id="rId222" Type="http://schemas.openxmlformats.org/officeDocument/2006/relationships/externalLink" Target="externalLinks/externalLink217.xml"/><Relationship Id="rId243" Type="http://schemas.openxmlformats.org/officeDocument/2006/relationships/externalLink" Target="externalLinks/externalLink238.xml"/><Relationship Id="rId264" Type="http://schemas.openxmlformats.org/officeDocument/2006/relationships/sharedStrings" Target="sharedStrings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7.xml"/><Relationship Id="rId233" Type="http://schemas.openxmlformats.org/officeDocument/2006/relationships/externalLink" Target="externalLinks/externalLink228.xml"/><Relationship Id="rId254" Type="http://schemas.openxmlformats.org/officeDocument/2006/relationships/externalLink" Target="externalLinks/externalLink24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97return/rtnmgmt/subs/pgtt/1231stub/ptrshps/co24/wp_2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cruals/2006/Oct/BA_trueup_oct%20close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apact/plant&amp;dep/10Q/2001/Remaining%20Generation%20Plant052001NEWA%20for%2010Q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Finance/BusinessFinance/electric/DO/2014/Reporting/NB%20WRO/04%20April%202014/Electric/Apr%20Close%20NB%20Summary%20-%20CCBS%20-%20Cold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cost%20analysis\ER\TO14\A&amp;G\Workpapers\2011%20Corp%20Budget%20UPDATED%206%201%2011_Gutierrez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02.%202013/05.%20Ad%20Hoc/J9HM/MRManager/J9HM%20MRManager%20DATA.xlsm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cee/dr/Shared%20Documents/2007%20Budget/Budget%20Forecast%202006-08/DR_ACTMA%20Docs/DR%20ACTMA%20thru%2009%20Sept%20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SAP/SAPGUI/SAPFILE.XXL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00%20GSD\20170425\GSD%20v32.xlsb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TP_Mar10_2005_EsclSO_CPM_3_18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updated%20w_new%20R@PRfor01010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CRUALS/1997/JAN/DEP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04return/Corp/Fed/Est/07-July/04cntrlestimate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DATA\CGT-Post%202002\2002%20REV%20REQ%20(ESTIMATED-02-15-00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0003_Special%20Checks%20and%20Controls\04_SCC_Overpayments\01_SAP%20Overpayment\01_OP%20SUBLEDGER\OPSubledger_2008_Master%20APR%202008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ail%20Record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p\shorterm\trdpln01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Finance/BF/electric/DO/2016/Reporting/09%20-%20September/NB%20WRO/Sep%202016%20Close%20NB%20Summary_CCBS_COLD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vm\DATA\EXCEL\Planning%20VPM%20Forecast%20Tool2005_08a%20(2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NxNl/AppData/Local/Microsoft/Windows/Temporary%20Internet%20Files/Content.Outlook/80I9JNH2/TARU%20Dashboard_December_2017_final%201%20(002).xlsm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GTS_2019/Proposed%20Decision/2019GTSPD_LateFiled_ExhALJ1_AppendixTables/PGE-2019%20GTS%20Decision%20Tables_AppendixC_To_AppendixG.xlsb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cShare03-NAS3\RO-Model\1-2020%20GRC\2020_PGE-GRC-JCE\2020-PGE_GRC-JCE_RO\GRCAGExpense.xlsb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ACTS/SCRIPTS/TRUEUP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05return/Utility/Fed/SchM/Balancing%20Accounts/Year%20End/Ivana_BA_12-2005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Income%20Tax%20Compliance/2016/00-Federal%20Tax%20Return/003-Consolidation%20Workpapers/002-Control%20Sheet/Consol%20Control%20Sheet%20Fed%20wCA%206_20_17.xlsx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AKH5/AppData/Local/Temp/DATAFLOW_17620150209081716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MBSK/Documents/Business%20Finance/G&amp;A/S-2/REPORTING%20-%202017-10-03%20-%20WAVE%20MASTER.xlsx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03%20Work%20Papers/Exhibit%2009%20-%20A%20and%20G%20Expenses/Ch%2002%20Finance%20Organization%20Costs/Final/02%20Immediate%20Off_Dpt%20WP%20v4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ongoing\ratemod\RateMod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Budget%20Policy%20and%20Governance\2008\3-Year%20Operating%20Plan\Presentations%20Archive\Prioritization\OPSC%20Recommendation\Copy%20of%20QBR2%20OPSC%20Recommendations101508%20with%200-95%20v1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4\Share\Cash%20Worksheets\Cash%20Worksheets\2001\CASH0104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DATA/Elizabeth/TCBA/TRA%20Jan%201998%20-%20Dec%202000%20Brogna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KPI%20template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!Rate%20Base%20Database/Aug/Monthly%20Rate%20Base%20Template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SDPROD_SCHEMA2/Market%20Close/2003/Interest%20Collected/Interest%20Billed%20by%20Default%20Month%20Nov00%20to%20feb%2003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SAMDATA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200/0200GmaRes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flatfile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Armando/memoacct/2000/0600/0600GmaRe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VMQC%20budget%20plan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GRC2017/Rebuttal/Control%20Files/2017%20GRC%20GRCMWCExpense_EscalationImpact.xlsb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OprAcctg\PFortune\Upload_close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SDPROD_SCHEMA2/DOCUME~1/jek/LOCALS~1/Temp/Final%20settlements%20summary%20Jan%2001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AXQ0\Desktop\Copy%20of%202020%20GRC%20Master%20File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WINNT\Temporary%20Internet%20Files\OLK8E\2005\0305\CP_03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qltax02\tdrive\accruals\1997\yearend\footnot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Lorena/03cntrl%201-22%201030am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Financial%20Planning/2005/2007%20GRC/20037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ocuments%20and%20Settings\r6c5\Desktop\UCCModelTest\GRCROModel_fixed.xlsb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WINNT/Temporary%20Internet%20Files/OLK2F2/coasummary_1205%20(2)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ata/EXCEL/2011%20GRC/2011%20GRC%20App_Exhibit%20PGE-5_Chapter%205_Workpapers%2011-6-09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P%20EXPORTER.xlsx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regrel/GRC2014/Ph-I/03%20Workpapers/Exhibit%2009%20-%20Administrative%20and%20General%20Expenses/Ch%2010%20A%20and%20G%20Cost%20Allocations%20and%20Translations/NOI%20WP%20Ex.9%20Chapter%2010%20(Part%202)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RMR%20Invoices\2002\04-2002\AF-0\SANJ042002AF-0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SDPROD_SCHEMA2/STANDARD_REPORTS/2006_Mega_Settlement_Conference_Prep/Templates/2007%20Templates/Copy%20of%20Settlement%20Template_munis_12312007_DRAF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97return/rtnmgmt/subs/pgtt/1231stub/ptrshps/co68/wp_68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ata/YR2003/GARNISHMENT/garnrec0903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97RETURN/RTNMGMT/SUBS/PGTT/1231STUB/PTRSHPS/CO49/WP_49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71M/Desktop/Financials%20without%20buffer%205.7.14.xlsm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ATA/EXCEL/Lizrecon/1998/Dec/1810000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%20and%20Settings/ggd5/Local%20Settings/Temporary%20Internet%20Files/OLKFA/CPP%20Orders%20Upload%2012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S2%20Forecast\2020%20S-2%20Forecast%20vs.%202019%20Imputed%20Adopted\2020%20GRC%20S-2%20RRQ%20High%20Level%20Estimate.xlsx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NT\Temporary%20Internet%20Files\OLK37\GAII_Ch12_Tables_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19%20IT%20ReOrg%20-%20(4.01.19)%20-%20EUS%20v2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/Microsoft%20User%20Data/Saved%20Attachments/joehayesDocuments/Microsoft%20User%20Data/Saved%20Attachments/joe%20cost%20center%20worksheet%202005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pszafranski/Box%20Sync/Personal%20(Private)%20-%20pszafranski/PG&amp;E/PG&amp;E%20Financials/Models/Capex-Opex%205%20Year%20Forecast_Updated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IS%20Preliminary%20Budget%202014-2019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T_Detail%20Comparison%202002_March%20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2020%20GRC\Settlement\Capital\Settlement%20capital%20model%20validation\CapitalValidation_2020GRC_settlement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odney%20Chen\2020%20GRC\RUN%202\labor%20alloc%20factor.xlsx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counting%20for%20Income%20Taxes/2016/03%20-%20March/Utility/2016.3%20Day%203%20GT%20Safety%20Spend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8Sw\Documents\Documents\Business%20Finance\Business%20Finance\Ad%20hoc%20projects\Bankruptcy\Capex-Opex%205%20Year%20GasOperations%20Corporate%205-24-19%205p.xlsx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microsoft.com/office/2006/relationships/xlExternalLinkPath/xlPathMissing" Target="RCC%20Historical%20Expense%20by%20Program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ocuments%20and%20Settings/j4wh/Local%20Settings/Temporary%20Internet%20Files/OLK97/Monthly%20Rate%20Base%20Template%203_08%20Final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StrategyandProcessExcellence/Risk%20Management/Risk%20Refresh%202015/RET2.1/RET2.1%2020141001go_Transmission_Revised%2001-16-2015.xlsx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TBL1/AppData/Local/Microsoft/Windows/Temporary%20Internet%20Files/Content.Outlook/FBA41DVY/2016Software_12_5.xlsx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agq2/AppData/Local/Temp/DATAFLOW_13620160701085600.xlsx" TargetMode="External"/></Relationships>
</file>

<file path=xl/externalLinks/_rels/externalLink169.xml.rels><?xml version="1.0" encoding="UTF-8" standalone="yes"?>
<Relationships xmlns="http://schemas.openxmlformats.org/package/2006/relationships"><Relationship Id="rId2" Type="http://schemas.microsoft.com/office/2019/04/relationships/externalLinkLongPath" Target="https://pge.sharepoint.com/Income%20Tax%20Compliance/2017/00-Federal%20Tax%20Return/004-Utility%20&amp;%20Subsidiaries/FA-Fossil%20Decom%20Spending/0003-Estimates/5%20Year%20Forecast/S1_2018-2022/FA_FossilDecomm_Forecast_2018-2022_S1_5.17.17.xlsx?9B274F75" TargetMode="External"/><Relationship Id="rId1" Type="http://schemas.openxmlformats.org/officeDocument/2006/relationships/externalLinkPath" Target="file:///\\9B274F75\FA_FossilDecomm_Forecast_2018-2022_S1_5.17.17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7\Payroll\0004_Tax%20Compliance%20and%20Benefit%20Payrolls\Debra%20Oliver\Recons\2006-12%20SUI-ET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/Microsoft%20User%20Data/Saved%20Attachments/PGE%202001-2005%20MSC's%20v4%20(2005%20Estimated%20Fleet%20and%20Stores)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13return/006-Fixed%20Assets/263(A)/OCT%20YTD/2014%20FA-1010A-Ded%20Overcap%20Book%20Cost%20MSCM%20estimated%20on%201-22-14.xlsx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%20Rptg%20-%20EPS\CGT\2003\Revenue\072003\Reports\CDx-June0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8Sw\Documents\Documents\Business%20Finance\Business%20Finance\ECS\2020\April\April%20close\Day%208%20attachments\2020_TARU%20Report_April_Day6_AO.xlsm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Final%20Reports\RBBiz09_NoUI_08QBR3_081114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uo/NR/rdonlyres/1AFD646F-6525-4159-8E21-66318CF08DA8/0/webTD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BUExp-July07(Day5)8.8.07%20w%202006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ascon/Winnt/Temp/BUExp-July07(Day5)8.8.07%20w%202006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edmc\EDO_Work_and_Pgm_Mgmt\Work%20and%20Program%20Management%20Info\2014%20Program%20Reviews\Program%20Review%20Templates\Emergency%20Program\02_Feb\Emergency%20Program%20Forecast%20Scenarios_Master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TBW1/AppData/Local/Microsoft/Windows/Temporary%20Internet%20Files/Content.Outlook/3YBAF5FU/2019%20GTS_Mnemonics%20Input_upd_TaxRef.xlsb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BUDGET99\ELECGAS\Run4-RCC\99BUDGET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BUREPS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SAM\01PLNRC1\XL\BUREPS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s0c1/Local%20Settings/Temporary%20Internet%20Files/OLK329/BUVAL_GRCM4yrP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AM\06PLNRC1\XL\FINREP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2/Dec02/GL/incstmt/Dec02I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R\rd_model\current\00_06_01\RM_CEMA_2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5\RevDesign\Documents%20and%20Settings\rzm1.PGE\Local%20Settings\Temporary%20Internet%20Files\OLK84\RRQ_Input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IPlanner/2017BP/1609%20Sep16/SummaryCapex_Sep16Cash_vs_Aug16Cash_160905.xlsx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RRBiz09\RBBiz09_PullReps_20081110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MIRANT%20-%202001/CONT/01AP-0/Copies/CONT012001AP-0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counting%20for%20Income%20Taxes/2017/12%20-%20December/balancing%20accounts/December/Blank%20New%20Tax%20Report%20Template_updated_061917%20%201.5.2018.xlsx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rpact\energy\Revenue\Electric\Standard_Electric_Retail_Revenue_1004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posito\home\wmampre\Engineering%20Calculations\FORMULAS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mpli/97return/rtnmgmt/subs/pg&amp;e/energys/van_eng/vanengwp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microsoft.com/office/2006/relationships/xlExternalLinkPath/xlPathMissing" Target="9712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0.%20NOI%20WP%20Files%20(Archived)\Working%20Files%20for%20DRA\GRC2014_NOI_PGE_Exh003Ch06_WPWorkingFiles.xlsx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AGL9/AppData/Local/Temp/xSAPtemp415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7-06%20PGE%20SDC-COE%20Invoice%20(1000135804)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T%20Forecast%20Planning%20Tool%20v11-6.xlsm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Users\MQSL\AppData\Local\Microsoft\Windows\Temporary%20Internet%20Files\Content.Outlook\R4UKCYRR\2013%20Supplemental%20Program%20Workbook%20Info_Dist_TranPub%20Ed%20Planning%202013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Plant%20Desk\2005\01.2005\Common%20Allocation%20JE\12_04%20Common%20Plant%20Factor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pb0\AppData\Local\Microsoft\Windows\INetCache\Content.Outlook\KJQ2AIGE\OH_UG_Poles_tags_fcst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Users\K2D7\AppData\Local\Microsoft\Windows\Temporary%20Internet%20Files\Content.Outlook\GJLHUFQJ\2016%20Financial%20Summaryworksheet.xlsx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4\PEEBA06-08_04_2006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11\TDBusFin\BF-Electric\Vegetation%20Management\Monthly%20Financials\05.May\Veg_May20_Close%20v2.xlsx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apact/plant&amp;dep/10Q/2001/Remaining%20Generation%20Plant%2008%202001Prelim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apact/plant&amp;dep/10Q/2001/Remaining%20Generation%20Plant062001NEW%20for%2010Q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Temp/PK3A.tmp/Bad%20Debt%20Template%20Example.xlsx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Users\gbb1\AppData\Local\Microsoft\Windows\Temporary%20Internet%20Files\Content.Outlook\S8D7EPEE\GRC%20Financial%20Forecast%202-14-18.xlsx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6\05\PPPRAM_05_2006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Testimony\Ex9%20Chapter%201\ss\Tables\A&amp;G%20Waterfall%20Chart.xlsx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GRC99/4-98updt/RE/GFS_FRM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Finance/BusinessFinance/ECS/2012/(04)%20April%202012/BlueBook_BudgetTrack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3\GARNISHMENT\garnrec0903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gsm\da\data\99BudJAC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asProgramAndPerfMgmt\2014%20GRC\12-02-15%20MAT%20Detail%20Forecast\2014%20GRC%20GD%20Capital%20Rev05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2001%20REV%20REQ%20(ESTIMATED-01-27-00)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RO_Output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ital%20Recovery%20&amp;%20Analaysis\Rate%20Cases\TO\TO19\Capital%20Model\CapitalModel.xlsb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MS9/AppData/Local/Microsoft/Windows/Temporary%20Internet%20Files/Content.Outlook/6V8T62H9/2017_ERRA%20Nov_Update_Results.xlsb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kellevans\My%20Documents\Clients\STR\Indirect%20Cost\Nstar\Pools\Summary%20Query%20other%20cos%20-%20full%20list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InvStratPlan/Shared%20Documents/07%20Rate%20Case%20Proceedings/2019%20GT%20and%20S/Principles%20of%20Deferred%20Work%20Docs/Copy%20of%202015%20GTS%20Unit%20Forecast.xlsx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Public%20Purpose%20Program\2004\04\PEEBA_04_2004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SUS1/AppData/Local/Microsoft/Windows/Temporary%20Internet%20Files/Content.Outlook/IG31Z0HK/New%202015%20Recast%20v3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/Microsoft%20User%20Data/Saved%20Attachments/2006/2006%20Costs%20using%202005%20CC%20IT%20Estimated%20(NEW%20CC%20ignored)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ElecProd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plant&amp;dep\Recurring%20Work\Depreciation%20Desk\2005%20Depr\11-2005\11_2005%20Depr%20Exp\11_05%20Depr%20AM&amp;FI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GRC2014/Ph-I/03%20Workpapers/Exhibit%2009%20-%20A%20and%20G%20Expenses/Application%20WPs/Ch%2003%20Risk%20and%20Audit/Clean%20Files%20(DRA)/AG_Dpt_Workpapers_CRO%20IO_vals.xlsm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uxg4/AppData/Local/Microsoft/Windows/Temporary%20Internet%20Files/Content.Outlook/DOQKHMPR/Stewardship%20Results%20Tracker_Nov_1228_0941.xlsb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Projects\Rev%20and%20Rates\2020%20GRC\A&amp;G\Workpaper\Reonciliation\Run%204\AG_ADJALL.xlsm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Workpaper\EX8Ch2\01_HR_Org_Workpapers.xlsm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r/6QF%20&amp;%20Budget/Budget/2008%20Budget/Documents%20and%20Settings/gmt4/Local%20Settings/Temporary%20Internet%20Files/OLK296/SAP-ESI-activityC-E-060324%20v1%200-draft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S%20Monthly%20Performance\BSAR-AMI\AMI\AMI%20Cycle%20Forecast\Cycle2_inputs_070606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cs\DATA\JHP_Data\BudgetNew_0706\Budget_NEW_113006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5-ScenariosFin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/Microsoft%20User%20Data/Saved%20Attachments/2007/2007%20Costs%20using%202005%20CC%20IT%20Estimated%20(NEW%20CC%20ignored)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r\6QF%20&amp;%20Budget\QBR\3rdQtr(2008)\QBR3\Corporate%20Items\AFUDC\QBR2%20-%20UIPlanner%20for%20Corporate%20Items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WINDOWS\TEMP\Sapdown\996O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Util%20SP%20Ratios_PoR1130u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40\e\TDrive\Compli\TAXPACK\TXPKGPTR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RACE\SEV\R1Q_95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HMR2/Documents/GAS%20IP/2017/BF%20Reports/(sEPTEMBER%20Gas%20Financial%20Flash.xlsx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AMI%20Budgets\AMI%20Budgets\DATA\JHP_Data\BudgetNew_0706\JHP_Data\AMI_2006\PCC%20List_%20May%202006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orary%20Internet%20Files/Content.Outlook/MBWNPQDI/Official%20Distribution%20Switch%20Replacement%20List%203-15-12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aseSupportingDocs/GTS-RateCase2015/Restricted%20Documents/GTS%202015%20-%20Workpapers/Chapter%2012%20-%20Other%20GTS%20Activities/Chapter%2012%20CombinedExcel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rl01\Knowledge_PR1\JEUploadTemplat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mdoherty/Documents/Client/Pacific%20Gas%20&amp;%20Electric/263A/2010%20June/2009%20Capital_and_OM%200CCT%20only%206-15-10.xlsx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OprAcctg/FinAcct/2004/May04/GL/Reports/bs%20review%200504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2017\RCG\RCG%20Utility%20Connects%20Forecasting%20Model_August2017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Fin%20Rptg%20-%20EPS\CGT\2003\Revenue\062003\CDx-June03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2003_URG_Revenues\2002_Recorded_JE\0502%20GmaRes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irfield08\vm\Veg%20Mgt\Budgeting_Invoices\2006\Copy%20of%20VPM%20Forecast%20Tool2006_10a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counting%20Files/EOM_Closing/JE%20FY%20'98/December98/12-120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4GRC\2PreNOI_Run_MayRun\Input\lkpCommonUCC.xlsx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260\CorpAct\Compliance%20Reconciliation\Compliance%20Reports\Acct%20Recon%20Quality%20Report\2003\Acct%20Recon%20Quality%20Report%200703%20with%20List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DATA\YR2004\Garnishment\garnrec0304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bor%20Reporting_De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Users\agq2\Documents\PC_NW\agq2\TempLocalXLClient\PGE\FERC_TRANS_AG\eEXCEL\AG_ADJALL.xlsm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Ch%2012%20Gas%20Ops%20Building%20Projects,%20AGA%20Fees,%20PAS%2055\02.GRC2014-PH-I_WP_PGE_Exh003Ch12_CapitalAutoWPs%20draft%202.xlsm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TJY2/AppData/Local/Temp/DATAFLOW_16420160212094937.xlsx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HXHR/AppData/Local/Microsoft/Windows/Temporary%20Internet%20Files/Content.Outlook/E17NNJGZ/Copy%20of%20IT%20Budget%20Transfers%20Log%202014%20YTD.xlsx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sites/Finance/BusinessFinance/electric/DO/2015/Reporting/02-February/New%20Business-WRO/Feb%202015%20Close%20NB%20Summary%20-%20CCBS%20-%20Cold.xlsm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ata/Price%20Vs%20Volume%20Variance%20May%20YTD%202012%20DET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Old%20folders/Myra/01-2003/Other%20Recon%20Info/1430010%202002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regrel/CSD/CEMA2017/Restricted/001_Planning/04_Cost%20Review%20Check-list/Cost%20File%20Submission/ED%20CEMA%20Files/2017%20CEMA%20Filing%20Events%20-%20Dates%20and%20Counties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Temp\revest.ga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RO\Adj%20after%20RORun%201A\042518_AG_ADJALL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App_Exhibit%20PGE-5_Chapter%205_Workpapers%2011-6-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BUDGET99/ELECGAS/Run4-RCC/99BUDGE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Ted's/TED/Terri/fooloil/1999/0499fuel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MKIverson/Market/PRELIM%20MKT%202-2-0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/Microsoft%20User%20Data/Saved%20Attachments/2008/2008%20Costs%20using%202005%20CC%20IT%20Estimated%20(NEW%20CC%20ignored)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Diablo%20Canyon%20(DCPP)\2005\0105\INTEXP-NUCLEAR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7_Entries\0307_UGBA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Generation\UGBA\2003%20Entries\12-2003\1203%20UGBA%20JE%20final%20to%20po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L1KS/AppData/Local/Temp/DATAFLOW_16220151210100939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Income%20Tax%20Compliance/2015/00-Federal%20Tax%20Return/001A%20Control%20Sheet/Utility/Control%20Sheet%20as%20of%205_10_16%20for%20MTC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RECDATA98\ferc97_99\compare9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nt/Temp/PG&amp;E/Model/Example%20models,%20GXC%20tips/AVA%20Utility%20Valuation%20Model%20-%20FinalV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gsm\Opportunity%20Analysis\10%20Year%20Business%20Plan\SamJr5-10YearPlan%20(August%2010,%202004)%20Most%20Like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corpact\energy\Electric\Transmission\RSBA\2003\0303\02_03%20RSBA%20J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TCM/CCSF/Data/True-Ups/0007--0312/Master%20Files/Invoices%200007-0312%20(rev%20B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Income%20Tax%20Compliance/2018/00-Federal%20Tax%20Return/004-Utility%20&amp;%20Subsidiaries/BA%20-%20Balancing%20Account/0003-Estimates/Settlements-ESR/cash%20flow%20forecast_2018_2020%20fr.%20PHigh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ojects\Rev%20and%20Rates\2020%20GRC\A&amp;G\Workpaper\EX9Ch1\Ch1_Introduction\SharePoint%20Only\Ex9Ch1_AG_Org_Workpapers%20for%20SharePoint%20as%2011-28-18.xlsm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DATA\EXCEL\Headroom\Sept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ocuments%20and%20Settings/dbs2/Local%20Settings/Temporary%20Internet%20Files/OLKD0/Total%20Payables%20Dec00-21dlw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.utility.pge.com/sites/GasOpsCC/S2%20Rebalance/Capital/Cap-76E-Auxiliary%20M__C-2014-12-15/RebalanceRequest_Cap-76E-Auxiliary%20M__C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Projects/Rev%20and%20Rates/2017%20GRC/A&amp;G/Workpapers/Ex10Ch7/1st%20Draft/A&amp;G%20Organization%20Composite%20Rate%202017.xlsx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corpact/energy/Armando/rrbra/2000/rrbra0600_new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7%2012%201%20to%20N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sites/InvStratPlan/Shared%20Documents/02%20Transmission/02%20Planning/2015/S2/RIBA%20Project%20Scoring%20Spreadsheet%20-%20Distribution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Reconciliations\FY_2002\Dec_02\Co_PGE1\1430010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EXCEL/CFCA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5\vm\Operations\2009%20Budget\2009%20Supplemental%20Program%20Info_Dist_Tran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ERSO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/Documents%20and%20Settings/mewr/Local%20Settings/Temporary%20Internet%20Files/OLKCB/RM_2004BCAP_060101_KENongoing_Sept2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.xlsm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Electric_z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WINDOWS/TEMP/EXCEL/BCAP2000/BCAP2000=tax-adj/Errata%20Table%206G&amp;6H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preci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ATA\My%20Documents\EXCEL\Budget\2000\Forecast\2000(S%231)_JUNEforecast_June2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s\sites\GRC2014\Ph-I\03%20Workpapers\Exhibit%2003%20-%20Gas%20Distribution\Ch%2012%20Gas%20Ops%20Building%20Projects,%20AGA%20Fees,%20PAS%2055\01.GRC2014-PH-I_WP_PGE_Exh003Ch12_Draft1_ExpAutoWP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LIZ/BONDS/NOV97/DISC97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regrel/Documents%20and%20Settings/bpf2/Local%20Settings/Temporary%20Internet%20Files/OLK3C0/SAMDATA_GRCM4yr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SamData\SuperNova02\SAMDATA_GASBARB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sssecure/WINDOWS/Temporary%20Internet%20Files/Content.MSO/05A_Expense%20Walk%202011%20to%20201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WINDOWS/TEMP/g258-99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cruals/2001/sep/RegAsset96-00(Summary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eyk1/AppData/Local/Microsoft/Windows/Temporary%20Internet%20Files/Content.Outlook/TB91XOCA/GRC%202017%20BTL%20Input%20Template%20-%20Corp-Shared%20feb17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Analysis_and_Reporting\Reports\ECS%20EPS\2010\1110\Expense\Source%20Data\BU_Expense_%20Day%206(12.8.10)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AX\BUDGET97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%20and%20Settings/SABz/Local%20Settings/Temporary%20Internet%20Files/OLK5A/MARA%20CD%20DEV%20Bottom-Up%20Project%20Est%20no%20approx%20SM%20V5.0%2006-09-201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CLEANUP\Intranet%20Docs\sum%20rpts\TD%20QBR2_2010%20Capital%20Prioritization%20tem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corpact/energy/Electric/Transmission/RSBA/2003/0303/02_03%20RSBA%20J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ATA/EXCEL/PCC130-ORD230_TabDefinitions_20100420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SAPtemp4697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GroupShared\cr\deprunit\Budget6QC4\Capital%20forecasting%20module_Budget%202000\unbund_special_c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G&amp;A\01.%20Operating%20Plan%20&amp;%20%20Budgeting\Planning\2018%20S1-S2\2020%20GRC%20Application\BPC%20upload%20Template%20_Input_Targets_FE_OperDate_C20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Income%20Tax%20Compliance/2014/01-State%20Tax%20Return-Combined/009%20-%20Fixed%20Assets/CA%20Depreciation/Utility/2014_CA_Tax_Depr_f3885_schP_Aug2015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Income%20Tax%20Compliance/2015/00-Federal%20Tax%20Return/004-Utility%20&amp;%20Subsidiaries/FA-Casualty%20Loss/2015%20Casualty%20Workpapers%20as%205-5-16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sm\da\data\99BudJA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siness%20Model_Annotated%20Exampl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usiness%20Case%20Example%20v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/Microsoft%20User%20Data/Saved%20Attachments/joehayesDocuments/Microsoft%20User%20Data/Saved%20Attachments/joe%20cost%20center%20worksheet%202005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Reconciliations/FY_2002/Dec_02/Co_PGE1/143001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RC2014-NOI_PGE_Exh003Ch06_Draft5a_ExpAutoWP%20Fina%20vDKl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raining\Adopted%20RO%20Model%20(5-5-11)\RO_Database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0\CapAct\capact\Rate_Base_Automation\SOARS%20II%20Monthly%20Reports\Final\2004\SOARS%20II%20Rate%20Base%20for%202004_0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Documents%20and%20Settings/asma/Local%20Settings/Temporary%20Internet%20Files/OLKD/2005merit_10_FINAL(12-16-04)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microsoft.com/office/2006/relationships/xlExternalLinkPath/xlPathMissing" Target="ZZZ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R_PCC_201_Headcount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ource%20Management%20Workbook%202006-07_31_06%20v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CostAcctg_ClientServices\EPS_BUExp\2007\ECS%20graph%20mockup\BU%20expense%20graph%20mockup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T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2014%20GRC/DEF035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11\CorpAct\LIZ\BONDS\NOV97\DISC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Data/EXCEL/2011%20GRC/2011%20GRC%20NOI_Exhibit%20PGE-5_Chapter%205_Workpapers_Final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microsoft.com/office/2006/relationships/xlExternalLinkPath/xlPathMissing" Target="xSAPtemp77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JCDT/AppData/Local/Microsoft/Windows/Temporary%20Internet%20Files/Content.Outlook/CHSYG4HN/Copy%20of%202020%20GRC%20Errata%20Tracking%20Log%20with%20HR%20corrections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share01-nas\Shared\Users\a1lf\AppData\Local\Microsoft\Windows\Temporary%20Internet%20Files\Content.Outlook\NNQWT1IR\ExpSimulation_RO_Z_OM_test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301\budget\WINDOWS\TEMP\SAMDATA_PoR1130u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My%20Documents/cbm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uo/WINDOWS/Temp/X1Server/c1/GTD%20Scorecard_0309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utility.pge.com/Users/B2D3/AppData/Local/Microsoft/Windows/Temporary%20Internet%20Files/Content.Outlook/JI21X4X1/GSD%20v35.xlsb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Users/RJKd/Desktop/00%20GSD/2017/20171211/GSD_v70%20CONFIDENTIAL.xlsb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WINDOWS/TEMP/UAB18SellTranWaterfall_Mar2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IS"/>
      <sheetName val="TJE"/>
      <sheetName val="RJE"/>
      <sheetName val="JE sum"/>
      <sheetName val="CAPTACCT"/>
      <sheetName val="A1662"/>
      <sheetName val="A1667"/>
      <sheetName val="A2064"/>
      <sheetName val="A2112"/>
      <sheetName val="A2114"/>
      <sheetName val="A2320"/>
      <sheetName val="A3902"/>
      <sheetName val="A3906"/>
      <sheetName val="A3912"/>
      <sheetName val="A5916"/>
      <sheetName val="A64XX"/>
      <sheetName val="LIA97"/>
      <sheetName val="DTA"/>
      <sheetName val="Macr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Jul_MTD"/>
      <sheetName val="Jul_YTD"/>
      <sheetName val="Module1"/>
    </sheetNames>
    <sheetDataSet>
      <sheetData sheetId="0" refreshError="1"/>
      <sheetData sheetId="1">
        <row r="7">
          <cell r="G7">
            <v>-448121.79</v>
          </cell>
        </row>
      </sheetData>
      <sheetData sheetId="2" refreshError="1"/>
      <sheetData sheetId="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dro Generation Plant"/>
    </sheetNames>
    <sheetDataSet>
      <sheetData sheetId="0" refreshError="1">
        <row r="2">
          <cell r="Z2" t="str">
            <v>CWIP</v>
          </cell>
        </row>
      </sheetData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xInput"/>
      <sheetName val="SBM Tab"/>
      <sheetName val="CCBS Summary"/>
      <sheetName val="Summary "/>
      <sheetName val="DET Waterfall"/>
      <sheetName val="Cost Element"/>
      <sheetName val="2014 DET Plan"/>
      <sheetName val="2014 DET Plan Original"/>
      <sheetName val="2014 Actual"/>
      <sheetName val="2013 CY1 Plan"/>
      <sheetName val="Refreshable Pivot"/>
      <sheetName val="Refreshable"/>
      <sheetName val="Spend_Test"/>
      <sheetName val="Refreshable Orig DET"/>
      <sheetName val="DET"/>
      <sheetName val="UC010 Pivot"/>
      <sheetName val="16S UC010"/>
      <sheetName val="Lookup"/>
      <sheetName val="DET by Month"/>
      <sheetName val="Mar Cold"/>
      <sheetName val="2013 Pivot"/>
      <sheetName val="Refreshable 2013"/>
      <sheetName val="2014 Unit pivot"/>
      <sheetName val="2013 Unit pivot"/>
      <sheetName val="2013 Subdivision"/>
      <sheetName val="2014 Refresh subdiv"/>
      <sheetName val="Cold Pivot"/>
      <sheetName val="Apr Cold 13-14"/>
      <sheetName val="2013 Cold final"/>
      <sheetName val="UC010 16 R"/>
    </sheetNames>
    <sheetDataSet>
      <sheetData sheetId="0"/>
      <sheetData sheetId="1"/>
      <sheetData sheetId="2">
        <row r="6">
          <cell r="B6">
            <v>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Corp Budget"/>
      <sheetName val="2010 Recorded Reconciliation"/>
      <sheetName val="Amortization"/>
      <sheetName val="surety"/>
      <sheetName val="corp liab"/>
      <sheetName val="corp prop"/>
      <sheetName val="do not use"/>
      <sheetName val="QBR Recap"/>
    </sheetNames>
    <sheetDataSet>
      <sheetData sheetId="0"/>
      <sheetData sheetId="1"/>
      <sheetData sheetId="2"/>
      <sheetData sheetId="3"/>
      <sheetData sheetId="4"/>
      <sheetData sheetId="5">
        <row r="2">
          <cell r="G2">
            <v>347.5</v>
          </cell>
        </row>
        <row r="3">
          <cell r="G3">
            <v>390.28</v>
          </cell>
        </row>
        <row r="4">
          <cell r="G4">
            <v>-347.5</v>
          </cell>
        </row>
        <row r="5">
          <cell r="G5">
            <v>322.54000000000002</v>
          </cell>
        </row>
        <row r="6">
          <cell r="G6">
            <v>365.22</v>
          </cell>
        </row>
        <row r="7">
          <cell r="G7">
            <v>359.36</v>
          </cell>
        </row>
        <row r="8">
          <cell r="G8">
            <v>359.36</v>
          </cell>
        </row>
        <row r="9">
          <cell r="G9">
            <v>359.36</v>
          </cell>
        </row>
        <row r="10">
          <cell r="G10">
            <v>17875</v>
          </cell>
        </row>
        <row r="11">
          <cell r="G11">
            <v>359.36</v>
          </cell>
        </row>
        <row r="12">
          <cell r="G12">
            <v>-42.93</v>
          </cell>
        </row>
        <row r="13">
          <cell r="G13">
            <v>-17875</v>
          </cell>
        </row>
        <row r="14">
          <cell r="G14">
            <v>174.33</v>
          </cell>
        </row>
        <row r="15">
          <cell r="G15">
            <v>359.36</v>
          </cell>
        </row>
        <row r="16">
          <cell r="G16">
            <v>359.36</v>
          </cell>
        </row>
        <row r="17">
          <cell r="G17">
            <v>290.39999999999998</v>
          </cell>
        </row>
        <row r="18">
          <cell r="G18">
            <v>359.4</v>
          </cell>
        </row>
        <row r="19">
          <cell r="G19">
            <v>36.78</v>
          </cell>
        </row>
        <row r="20">
          <cell r="G20">
            <v>36.74</v>
          </cell>
        </row>
      </sheetData>
      <sheetData sheetId="6"/>
      <sheetData sheetId="7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Input"/>
      <sheetName val="DataUC010"/>
      <sheetName val="DataCATS"/>
      <sheetName val="DataPCC022"/>
      <sheetName val="DataPCCCostIn"/>
      <sheetName val="DataPCC210"/>
      <sheetName val="Data1SIP"/>
      <sheetName val="Data1SIPOTDT"/>
      <sheetName val="Pivot"/>
      <sheetName val="tblResourceMapping"/>
      <sheetName val="tlbCostElementMapping"/>
      <sheetName val="tblBillableNonMapping"/>
      <sheetName val="J9HM MRManager DATA"/>
    </sheetNames>
    <sheetDataSet>
      <sheetData sheetId="0"/>
      <sheetData sheetId="1"/>
      <sheetData sheetId="2"/>
      <sheetData sheetId="3">
        <row r="34">
          <cell r="A34" t="str">
            <v>Cost Category</v>
          </cell>
          <cell r="B34" t="str">
            <v>Program</v>
          </cell>
          <cell r="C34" t="str">
            <v>MWC</v>
          </cell>
          <cell r="D34" t="str">
            <v>MWC Descrip</v>
          </cell>
          <cell r="E34" t="str">
            <v>MAT</v>
          </cell>
          <cell r="F34" t="str">
            <v>MAT Descrip</v>
          </cell>
          <cell r="G34" t="str">
            <v>Region</v>
          </cell>
          <cell r="H34" t="str">
            <v>Division</v>
          </cell>
          <cell r="I34" t="str">
            <v>Year</v>
          </cell>
          <cell r="J34" t="str">
            <v>Posting period</v>
          </cell>
          <cell r="K34" t="str">
            <v>DET Dollars</v>
          </cell>
          <cell r="L34" t="str">
            <v>Cycle Dollars</v>
          </cell>
          <cell r="M34" t="str">
            <v>Actual Dollars</v>
          </cell>
          <cell r="N34" t="str">
            <v>DET Dollars Variance</v>
          </cell>
          <cell r="O34" t="str">
            <v>Cycle Dollars Variance</v>
          </cell>
          <cell r="P34" t="str">
            <v>DET Units</v>
          </cell>
          <cell r="Q34" t="str">
            <v>Cycle Units</v>
          </cell>
          <cell r="R34" t="str">
            <v>Actual Units</v>
          </cell>
          <cell r="S34" t="str">
            <v>DET Units Variance</v>
          </cell>
          <cell r="T34" t="str">
            <v>Cycle Units Variance</v>
          </cell>
          <cell r="U34" t="str">
            <v>DET Hours</v>
          </cell>
          <cell r="V34" t="str">
            <v>Cycle Hours</v>
          </cell>
          <cell r="W34" t="str">
            <v>Actual Hours</v>
          </cell>
          <cell r="X34" t="str">
            <v>DET Hours Variance</v>
          </cell>
          <cell r="Y34" t="str">
            <v>Cycle Hours Variance</v>
          </cell>
          <cell r="Z34" t="str">
            <v>Target Dollars</v>
          </cell>
          <cell r="AA34" t="str">
            <v>Target Hours</v>
          </cell>
          <cell r="AB34" t="str">
            <v>Target
Units</v>
          </cell>
          <cell r="AC34" t="str">
            <v>Business Finance Forecast</v>
          </cell>
        </row>
        <row r="35">
          <cell r="A35" t="str">
            <v>CAPITAL</v>
          </cell>
        </row>
        <row r="36">
          <cell r="A36" t="str">
            <v>CAPITAL</v>
          </cell>
        </row>
        <row r="37">
          <cell r="A37" t="str">
            <v>CAPITAL</v>
          </cell>
        </row>
        <row r="38">
          <cell r="A38" t="str">
            <v>CAPITAL</v>
          </cell>
        </row>
        <row r="39">
          <cell r="A39" t="str">
            <v>CAPITAL</v>
          </cell>
        </row>
        <row r="40">
          <cell r="A40" t="str">
            <v>CAPITAL</v>
          </cell>
        </row>
        <row r="41">
          <cell r="A41" t="str">
            <v>CAPITAL</v>
          </cell>
        </row>
        <row r="42">
          <cell r="A42" t="str">
            <v>CAPITAL</v>
          </cell>
        </row>
        <row r="43">
          <cell r="A43" t="str">
            <v>CAPITAL</v>
          </cell>
        </row>
        <row r="44">
          <cell r="A44" t="str">
            <v>CAPITAL</v>
          </cell>
        </row>
        <row r="45">
          <cell r="A45" t="str">
            <v>CAPITAL</v>
          </cell>
        </row>
        <row r="46">
          <cell r="A46" t="str">
            <v>CAPITAL</v>
          </cell>
        </row>
        <row r="47">
          <cell r="A47" t="str">
            <v>CAPITAL</v>
          </cell>
        </row>
        <row r="48">
          <cell r="A48" t="str">
            <v>CAPITAL</v>
          </cell>
        </row>
        <row r="49">
          <cell r="A49" t="str">
            <v>CAPITAL</v>
          </cell>
        </row>
        <row r="50">
          <cell r="A50" t="str">
            <v>CAPITAL</v>
          </cell>
        </row>
        <row r="51">
          <cell r="A51" t="str">
            <v>CAPITAL</v>
          </cell>
        </row>
        <row r="52">
          <cell r="A52" t="str">
            <v>CAPITAL</v>
          </cell>
        </row>
        <row r="53">
          <cell r="A53" t="str">
            <v>CAPITAL</v>
          </cell>
        </row>
        <row r="54">
          <cell r="A54" t="str">
            <v>CAPITAL</v>
          </cell>
        </row>
        <row r="55">
          <cell r="A55" t="str">
            <v>CAPITAL</v>
          </cell>
        </row>
        <row r="56">
          <cell r="A56" t="str">
            <v>CAPITAL</v>
          </cell>
        </row>
        <row r="57">
          <cell r="A57" t="str">
            <v>CAPITAL</v>
          </cell>
        </row>
        <row r="58">
          <cell r="A58" t="str">
            <v>CAPITAL</v>
          </cell>
        </row>
        <row r="59">
          <cell r="A59" t="str">
            <v>CAPITAL</v>
          </cell>
        </row>
        <row r="60">
          <cell r="A60" t="str">
            <v>CAPITAL</v>
          </cell>
        </row>
        <row r="61">
          <cell r="A61" t="str">
            <v>CAPITAL</v>
          </cell>
        </row>
        <row r="62">
          <cell r="A62" t="str">
            <v>CAPITAL</v>
          </cell>
        </row>
        <row r="63">
          <cell r="A63" t="str">
            <v>CAPITAL</v>
          </cell>
        </row>
        <row r="64">
          <cell r="A64" t="str">
            <v>CAPITAL</v>
          </cell>
        </row>
        <row r="65">
          <cell r="A65" t="str">
            <v>CAPITAL</v>
          </cell>
        </row>
        <row r="66">
          <cell r="A66" t="str">
            <v>CAPITAL</v>
          </cell>
        </row>
        <row r="67">
          <cell r="A67" t="str">
            <v>CAPITAL</v>
          </cell>
        </row>
        <row r="68">
          <cell r="A68" t="str">
            <v>CAPITAL</v>
          </cell>
        </row>
        <row r="69">
          <cell r="A69" t="str">
            <v>CAPITAL</v>
          </cell>
        </row>
        <row r="70">
          <cell r="A70" t="str">
            <v>CAPITAL</v>
          </cell>
        </row>
        <row r="71">
          <cell r="A71" t="str">
            <v>CAPITAL</v>
          </cell>
        </row>
        <row r="72">
          <cell r="A72" t="str">
            <v>CAPITAL</v>
          </cell>
        </row>
        <row r="73">
          <cell r="A73" t="str">
            <v>CAPITAL</v>
          </cell>
        </row>
        <row r="74">
          <cell r="A74" t="str">
            <v>CAPITAL</v>
          </cell>
        </row>
        <row r="75">
          <cell r="A75" t="str">
            <v>CAPITAL</v>
          </cell>
        </row>
        <row r="76">
          <cell r="A76" t="str">
            <v>CAPITAL</v>
          </cell>
        </row>
        <row r="77">
          <cell r="A77" t="str">
            <v>CAPITAL</v>
          </cell>
        </row>
        <row r="78">
          <cell r="A78" t="str">
            <v>CAPITAL</v>
          </cell>
        </row>
        <row r="79">
          <cell r="A79" t="str">
            <v>CAPITAL</v>
          </cell>
        </row>
        <row r="80">
          <cell r="A80" t="str">
            <v>CAPITAL</v>
          </cell>
        </row>
        <row r="81">
          <cell r="A81" t="str">
            <v>CAPITAL</v>
          </cell>
        </row>
        <row r="82">
          <cell r="A82" t="str">
            <v>CAPITAL</v>
          </cell>
        </row>
        <row r="83">
          <cell r="A83" t="str">
            <v>CAPITAL</v>
          </cell>
        </row>
        <row r="84">
          <cell r="A84" t="str">
            <v>CAPITAL</v>
          </cell>
        </row>
        <row r="85">
          <cell r="A85" t="str">
            <v>CAPITAL</v>
          </cell>
        </row>
        <row r="86">
          <cell r="A86" t="str">
            <v>CAPITAL</v>
          </cell>
        </row>
        <row r="87">
          <cell r="A87" t="str">
            <v>CAPITAL</v>
          </cell>
        </row>
        <row r="88">
          <cell r="A88" t="str">
            <v>CAPITAL</v>
          </cell>
        </row>
        <row r="89">
          <cell r="A89" t="str">
            <v>CAPITAL</v>
          </cell>
        </row>
        <row r="90">
          <cell r="A90" t="str">
            <v>CAPITAL</v>
          </cell>
        </row>
        <row r="91">
          <cell r="A91" t="str">
            <v>CAPITAL</v>
          </cell>
        </row>
        <row r="92">
          <cell r="A92" t="str">
            <v>CAPITAL</v>
          </cell>
        </row>
        <row r="93">
          <cell r="A93" t="str">
            <v>CAPITAL</v>
          </cell>
        </row>
        <row r="94">
          <cell r="A94" t="str">
            <v>CAPITAL</v>
          </cell>
        </row>
        <row r="95">
          <cell r="A95" t="str">
            <v>CAPITAL</v>
          </cell>
        </row>
        <row r="96">
          <cell r="A96" t="str">
            <v>CAPITAL</v>
          </cell>
        </row>
        <row r="97">
          <cell r="A97" t="str">
            <v>CAPITAL</v>
          </cell>
        </row>
        <row r="98">
          <cell r="A98" t="str">
            <v>CAPITAL</v>
          </cell>
        </row>
        <row r="99">
          <cell r="A99" t="str">
            <v>CAPITAL</v>
          </cell>
        </row>
        <row r="100">
          <cell r="A100" t="str">
            <v>CAPITAL</v>
          </cell>
        </row>
        <row r="101">
          <cell r="A101" t="str">
            <v>CAPITAL</v>
          </cell>
        </row>
        <row r="102">
          <cell r="A102" t="str">
            <v>CAPITAL</v>
          </cell>
        </row>
        <row r="103">
          <cell r="A103" t="str">
            <v>CAPITAL</v>
          </cell>
        </row>
        <row r="104">
          <cell r="A104" t="str">
            <v>CAPITAL</v>
          </cell>
        </row>
        <row r="105">
          <cell r="A105" t="str">
            <v>CAPITAL</v>
          </cell>
        </row>
        <row r="106">
          <cell r="A106" t="str">
            <v>CAPITAL</v>
          </cell>
        </row>
        <row r="107">
          <cell r="A107" t="str">
            <v>CAPITAL</v>
          </cell>
        </row>
        <row r="108">
          <cell r="A108" t="str">
            <v>CAPITAL</v>
          </cell>
        </row>
        <row r="109">
          <cell r="A109" t="str">
            <v>CAPITAL</v>
          </cell>
        </row>
        <row r="110">
          <cell r="A110" t="str">
            <v>CAPITAL</v>
          </cell>
        </row>
        <row r="111">
          <cell r="A111" t="str">
            <v>CAPITAL</v>
          </cell>
        </row>
        <row r="112">
          <cell r="A112" t="str">
            <v>CAPITAL</v>
          </cell>
        </row>
        <row r="113">
          <cell r="A113" t="str">
            <v>CAPITAL</v>
          </cell>
        </row>
        <row r="114">
          <cell r="A114" t="str">
            <v>CAPITAL</v>
          </cell>
        </row>
        <row r="115">
          <cell r="A115" t="str">
            <v>CAPITAL</v>
          </cell>
        </row>
        <row r="116">
          <cell r="A116" t="str">
            <v>CAPITAL</v>
          </cell>
        </row>
        <row r="117">
          <cell r="A117" t="str">
            <v>CAPITAL</v>
          </cell>
        </row>
        <row r="118">
          <cell r="A118" t="str">
            <v>CAPITAL</v>
          </cell>
        </row>
        <row r="119">
          <cell r="A119" t="str">
            <v>CAPITAL</v>
          </cell>
        </row>
        <row r="120">
          <cell r="A120" t="str">
            <v>CAPITAL</v>
          </cell>
        </row>
        <row r="121">
          <cell r="A121" t="str">
            <v>CAPITAL</v>
          </cell>
        </row>
        <row r="122">
          <cell r="A122" t="str">
            <v>CAPITAL</v>
          </cell>
        </row>
        <row r="123">
          <cell r="A123" t="str">
            <v>CAPITAL</v>
          </cell>
        </row>
        <row r="124">
          <cell r="A124" t="str">
            <v>CAPITAL</v>
          </cell>
        </row>
        <row r="125">
          <cell r="A125" t="str">
            <v>CAPITAL</v>
          </cell>
        </row>
        <row r="126">
          <cell r="A126" t="str">
            <v>CAPITAL</v>
          </cell>
        </row>
        <row r="127">
          <cell r="A127" t="str">
            <v>CAPITAL</v>
          </cell>
        </row>
        <row r="128">
          <cell r="A128" t="str">
            <v>CAPITAL</v>
          </cell>
        </row>
        <row r="129">
          <cell r="A129" t="str">
            <v>CAPITAL</v>
          </cell>
        </row>
        <row r="130">
          <cell r="A130" t="str">
            <v>CAPITAL</v>
          </cell>
        </row>
        <row r="131">
          <cell r="A131" t="str">
            <v>CAPITAL</v>
          </cell>
        </row>
        <row r="132">
          <cell r="A132" t="str">
            <v>CAPITAL</v>
          </cell>
        </row>
        <row r="133">
          <cell r="A133" t="str">
            <v>CAPITAL</v>
          </cell>
        </row>
        <row r="134">
          <cell r="A134" t="str">
            <v>CAPITAL</v>
          </cell>
        </row>
        <row r="135">
          <cell r="A135" t="str">
            <v>CAPITAL</v>
          </cell>
        </row>
        <row r="136">
          <cell r="A136" t="str">
            <v>CAPITAL</v>
          </cell>
        </row>
        <row r="137">
          <cell r="A137" t="str">
            <v>CAPITAL</v>
          </cell>
        </row>
        <row r="138">
          <cell r="A138" t="str">
            <v>CAPITAL</v>
          </cell>
        </row>
        <row r="139">
          <cell r="A139" t="str">
            <v>CAPITAL</v>
          </cell>
        </row>
        <row r="140">
          <cell r="A140" t="str">
            <v>CAPITAL</v>
          </cell>
        </row>
        <row r="141">
          <cell r="A141" t="str">
            <v>CAPITAL</v>
          </cell>
        </row>
        <row r="142">
          <cell r="A142" t="str">
            <v>CAPITAL</v>
          </cell>
        </row>
        <row r="143">
          <cell r="A143" t="str">
            <v>CAPITAL</v>
          </cell>
        </row>
        <row r="144">
          <cell r="A144" t="str">
            <v>CAPITAL</v>
          </cell>
        </row>
        <row r="145">
          <cell r="A145" t="str">
            <v>CAPITAL</v>
          </cell>
        </row>
        <row r="146">
          <cell r="A146" t="str">
            <v>CAPITAL</v>
          </cell>
        </row>
        <row r="147">
          <cell r="A147" t="str">
            <v>CAPITAL</v>
          </cell>
        </row>
        <row r="148">
          <cell r="A148" t="str">
            <v>CAPITAL</v>
          </cell>
        </row>
        <row r="149">
          <cell r="A149" t="str">
            <v>CAPITAL</v>
          </cell>
        </row>
        <row r="150">
          <cell r="A150" t="str">
            <v>CAPITAL</v>
          </cell>
        </row>
        <row r="151">
          <cell r="A151" t="str">
            <v>CAPITAL</v>
          </cell>
        </row>
        <row r="152">
          <cell r="A152" t="str">
            <v>CAPITAL</v>
          </cell>
        </row>
        <row r="153">
          <cell r="A153" t="str">
            <v>CAPITAL</v>
          </cell>
        </row>
        <row r="154">
          <cell r="A154" t="str">
            <v>CAPITAL</v>
          </cell>
        </row>
        <row r="155">
          <cell r="A155" t="str">
            <v>CAPITAL</v>
          </cell>
        </row>
        <row r="156">
          <cell r="A156" t="str">
            <v>CAPITAL</v>
          </cell>
        </row>
        <row r="157">
          <cell r="A157" t="str">
            <v>CAPITAL</v>
          </cell>
        </row>
        <row r="158">
          <cell r="A158" t="str">
            <v>CAPITAL</v>
          </cell>
        </row>
        <row r="159">
          <cell r="A159" t="str">
            <v>CAPITAL</v>
          </cell>
        </row>
        <row r="160">
          <cell r="A160" t="str">
            <v>CAPITAL</v>
          </cell>
        </row>
        <row r="161">
          <cell r="A161" t="str">
            <v>CAPITAL</v>
          </cell>
        </row>
        <row r="162">
          <cell r="A162" t="str">
            <v>CAPITAL</v>
          </cell>
        </row>
        <row r="163">
          <cell r="A163" t="str">
            <v>CAPITAL</v>
          </cell>
        </row>
        <row r="164">
          <cell r="A164" t="str">
            <v>CAPITAL</v>
          </cell>
        </row>
        <row r="165">
          <cell r="A165" t="str">
            <v>CAPITAL</v>
          </cell>
        </row>
        <row r="166">
          <cell r="A166" t="str">
            <v>CAPITAL</v>
          </cell>
        </row>
        <row r="167">
          <cell r="A167" t="str">
            <v>CAPITAL</v>
          </cell>
        </row>
        <row r="168">
          <cell r="A168" t="str">
            <v>CAPITAL</v>
          </cell>
        </row>
        <row r="169">
          <cell r="A169" t="str">
            <v>CAPITAL</v>
          </cell>
        </row>
        <row r="170">
          <cell r="A170" t="str">
            <v>CAPITAL</v>
          </cell>
        </row>
        <row r="171">
          <cell r="A171" t="str">
            <v>CAPITAL</v>
          </cell>
        </row>
        <row r="172">
          <cell r="A172" t="str">
            <v>CAPITAL</v>
          </cell>
        </row>
        <row r="173">
          <cell r="A173" t="str">
            <v>CAPITAL</v>
          </cell>
        </row>
        <row r="174">
          <cell r="A174" t="str">
            <v>CAPITAL</v>
          </cell>
        </row>
        <row r="175">
          <cell r="A175" t="str">
            <v>CAPITAL</v>
          </cell>
        </row>
        <row r="176">
          <cell r="A176" t="str">
            <v>CAPITAL</v>
          </cell>
        </row>
        <row r="177">
          <cell r="A177" t="str">
            <v>CAPITAL</v>
          </cell>
        </row>
        <row r="178">
          <cell r="A178" t="str">
            <v>CAPITAL</v>
          </cell>
        </row>
        <row r="179">
          <cell r="A179" t="str">
            <v>CAPITAL</v>
          </cell>
        </row>
        <row r="180">
          <cell r="A180" t="str">
            <v>CAPITAL</v>
          </cell>
        </row>
        <row r="181">
          <cell r="A181" t="str">
            <v>CAPITAL</v>
          </cell>
        </row>
        <row r="182">
          <cell r="A182" t="str">
            <v>CAPITAL</v>
          </cell>
        </row>
        <row r="183">
          <cell r="A183" t="str">
            <v>CAPITAL</v>
          </cell>
        </row>
        <row r="184">
          <cell r="A184" t="str">
            <v>CAPITAL</v>
          </cell>
        </row>
        <row r="185">
          <cell r="A185" t="str">
            <v>CAPITAL</v>
          </cell>
        </row>
        <row r="186">
          <cell r="A186" t="str">
            <v>CAPITAL</v>
          </cell>
        </row>
        <row r="187">
          <cell r="A187" t="str">
            <v>CAPITAL</v>
          </cell>
        </row>
        <row r="188">
          <cell r="A188" t="str">
            <v>CAPITAL</v>
          </cell>
        </row>
        <row r="189">
          <cell r="A189" t="str">
            <v>CAPITAL</v>
          </cell>
        </row>
        <row r="190">
          <cell r="A190" t="str">
            <v>CAPITAL</v>
          </cell>
        </row>
        <row r="191">
          <cell r="A191" t="str">
            <v>CAPITAL</v>
          </cell>
        </row>
        <row r="192">
          <cell r="A192" t="str">
            <v>CAPITAL</v>
          </cell>
        </row>
        <row r="193">
          <cell r="A193" t="str">
            <v>CAPITAL</v>
          </cell>
        </row>
        <row r="194">
          <cell r="A194" t="str">
            <v>CAPITAL</v>
          </cell>
        </row>
        <row r="195">
          <cell r="A195" t="str">
            <v>CAPITAL</v>
          </cell>
        </row>
        <row r="196">
          <cell r="A196" t="str">
            <v>CAPITAL</v>
          </cell>
        </row>
        <row r="197">
          <cell r="A197" t="str">
            <v>CAPITAL</v>
          </cell>
        </row>
        <row r="198">
          <cell r="A198" t="str">
            <v>CAPITAL</v>
          </cell>
        </row>
        <row r="199">
          <cell r="A199" t="str">
            <v>CAPITAL</v>
          </cell>
        </row>
        <row r="200">
          <cell r="A200" t="str">
            <v>CAPITAL</v>
          </cell>
        </row>
        <row r="201">
          <cell r="A201" t="str">
            <v>CAPITAL</v>
          </cell>
        </row>
        <row r="202">
          <cell r="A202" t="str">
            <v>CAPITAL</v>
          </cell>
        </row>
        <row r="203">
          <cell r="A203" t="str">
            <v>CAPITAL</v>
          </cell>
        </row>
        <row r="204">
          <cell r="A204" t="str">
            <v>CAPITAL</v>
          </cell>
        </row>
        <row r="205">
          <cell r="A205" t="str">
            <v>CAPITAL</v>
          </cell>
        </row>
        <row r="206">
          <cell r="A206" t="str">
            <v>CAPITAL</v>
          </cell>
        </row>
        <row r="207">
          <cell r="A207" t="str">
            <v>CAPITAL</v>
          </cell>
        </row>
        <row r="208">
          <cell r="A208" t="str">
            <v>CAPITAL</v>
          </cell>
        </row>
        <row r="209">
          <cell r="A209" t="str">
            <v>CAPITAL</v>
          </cell>
        </row>
        <row r="210">
          <cell r="A210" t="str">
            <v>CAPITAL</v>
          </cell>
        </row>
        <row r="211">
          <cell r="A211" t="str">
            <v>CAPITAL</v>
          </cell>
        </row>
        <row r="212">
          <cell r="A212" t="str">
            <v>CAPITAL</v>
          </cell>
        </row>
        <row r="213">
          <cell r="A213" t="str">
            <v>CAPITAL</v>
          </cell>
        </row>
        <row r="214">
          <cell r="A214" t="str">
            <v>CAPITAL</v>
          </cell>
        </row>
        <row r="215">
          <cell r="A215" t="str">
            <v>CAPITAL</v>
          </cell>
        </row>
        <row r="216">
          <cell r="A216" t="str">
            <v>CAPITAL</v>
          </cell>
        </row>
        <row r="217">
          <cell r="A217" t="str">
            <v>CAPITAL</v>
          </cell>
        </row>
        <row r="218">
          <cell r="A218" t="str">
            <v>CAPITAL</v>
          </cell>
        </row>
        <row r="219">
          <cell r="A219" t="str">
            <v>CAPITAL</v>
          </cell>
        </row>
        <row r="220">
          <cell r="A220" t="str">
            <v>CAPITAL</v>
          </cell>
        </row>
        <row r="221">
          <cell r="A221" t="str">
            <v>CAPITAL</v>
          </cell>
        </row>
        <row r="222">
          <cell r="A222" t="str">
            <v>CAPITAL</v>
          </cell>
        </row>
        <row r="223">
          <cell r="A223" t="str">
            <v>CAPITAL</v>
          </cell>
        </row>
        <row r="224">
          <cell r="A224" t="str">
            <v>CAPITAL</v>
          </cell>
        </row>
        <row r="225">
          <cell r="A225" t="str">
            <v>CAPITAL</v>
          </cell>
        </row>
        <row r="226">
          <cell r="A226" t="str">
            <v>CAPITAL</v>
          </cell>
        </row>
        <row r="227">
          <cell r="A227" t="str">
            <v>CAPITAL</v>
          </cell>
        </row>
        <row r="228">
          <cell r="A228" t="str">
            <v>CAPITAL</v>
          </cell>
        </row>
        <row r="229">
          <cell r="A229" t="str">
            <v>CAPITAL</v>
          </cell>
        </row>
        <row r="230">
          <cell r="A230" t="str">
            <v>CAPITAL</v>
          </cell>
        </row>
        <row r="231">
          <cell r="A231" t="str">
            <v>CAPITAL</v>
          </cell>
        </row>
        <row r="232">
          <cell r="A232" t="str">
            <v>CAPITAL</v>
          </cell>
        </row>
        <row r="233">
          <cell r="A233" t="str">
            <v>CAPITAL</v>
          </cell>
        </row>
        <row r="234">
          <cell r="A234" t="str">
            <v>CAPITAL</v>
          </cell>
        </row>
        <row r="235">
          <cell r="A235" t="str">
            <v>CAPITAL</v>
          </cell>
        </row>
        <row r="236">
          <cell r="A236" t="str">
            <v>CAPITAL</v>
          </cell>
        </row>
        <row r="237">
          <cell r="A237" t="str">
            <v>CAPITAL</v>
          </cell>
        </row>
        <row r="238">
          <cell r="A238" t="str">
            <v>CAPITAL</v>
          </cell>
        </row>
        <row r="239">
          <cell r="A239" t="str">
            <v>CAPITAL</v>
          </cell>
        </row>
        <row r="240">
          <cell r="A240" t="str">
            <v>CAPITAL</v>
          </cell>
        </row>
        <row r="241">
          <cell r="A241" t="str">
            <v>CAPITAL</v>
          </cell>
        </row>
        <row r="242">
          <cell r="A242" t="str">
            <v>CAPITAL</v>
          </cell>
        </row>
        <row r="243">
          <cell r="A243" t="str">
            <v>CAPITAL</v>
          </cell>
        </row>
        <row r="244">
          <cell r="A244" t="str">
            <v>CAPITAL</v>
          </cell>
        </row>
        <row r="245">
          <cell r="A245" t="str">
            <v>CAPITAL</v>
          </cell>
        </row>
        <row r="246">
          <cell r="A246" t="str">
            <v>CAPITAL</v>
          </cell>
        </row>
        <row r="247">
          <cell r="A247" t="str">
            <v>CAPITAL</v>
          </cell>
        </row>
        <row r="248">
          <cell r="A248" t="str">
            <v>CAPITAL</v>
          </cell>
        </row>
        <row r="249">
          <cell r="A249" t="str">
            <v>CAPITAL</v>
          </cell>
        </row>
        <row r="250">
          <cell r="A250" t="str">
            <v>CAPITAL</v>
          </cell>
        </row>
        <row r="251">
          <cell r="A251" t="str">
            <v>CAPITAL</v>
          </cell>
        </row>
        <row r="252">
          <cell r="A252" t="str">
            <v>CAPITAL</v>
          </cell>
        </row>
        <row r="253">
          <cell r="A253" t="str">
            <v>CAPITAL</v>
          </cell>
        </row>
        <row r="254">
          <cell r="A254" t="str">
            <v>CAPITAL</v>
          </cell>
        </row>
        <row r="255">
          <cell r="A255" t="str">
            <v>CAPITAL</v>
          </cell>
        </row>
        <row r="256">
          <cell r="A256" t="str">
            <v>CAPITAL</v>
          </cell>
        </row>
        <row r="257">
          <cell r="A257" t="str">
            <v>CAPITAL</v>
          </cell>
        </row>
        <row r="258">
          <cell r="A258" t="str">
            <v>CAPITAL</v>
          </cell>
        </row>
        <row r="259">
          <cell r="A259" t="str">
            <v>CAPITAL</v>
          </cell>
        </row>
        <row r="260">
          <cell r="A260" t="str">
            <v>CAPITAL</v>
          </cell>
        </row>
        <row r="261">
          <cell r="A261" t="str">
            <v>CAPITAL</v>
          </cell>
        </row>
        <row r="262">
          <cell r="A262" t="str">
            <v>CAPITAL</v>
          </cell>
        </row>
        <row r="263">
          <cell r="A263" t="str">
            <v>CAPITAL</v>
          </cell>
        </row>
        <row r="264">
          <cell r="A264" t="str">
            <v>CAPITAL</v>
          </cell>
        </row>
        <row r="265">
          <cell r="A265" t="str">
            <v>CAPITAL</v>
          </cell>
        </row>
        <row r="266">
          <cell r="A266" t="str">
            <v>CAPITAL</v>
          </cell>
        </row>
        <row r="267">
          <cell r="A267" t="str">
            <v>CAPITAL</v>
          </cell>
        </row>
        <row r="268">
          <cell r="A268" t="str">
            <v>CAPITAL</v>
          </cell>
        </row>
        <row r="269">
          <cell r="A269" t="str">
            <v>CAPITAL</v>
          </cell>
        </row>
        <row r="270">
          <cell r="A270" t="str">
            <v>CAPITAL</v>
          </cell>
        </row>
        <row r="271">
          <cell r="A271" t="str">
            <v>CAPITAL</v>
          </cell>
        </row>
        <row r="272">
          <cell r="A272" t="str">
            <v>CAPITAL</v>
          </cell>
        </row>
        <row r="273">
          <cell r="A273" t="str">
            <v>CAPITAL</v>
          </cell>
        </row>
        <row r="274">
          <cell r="A274" t="str">
            <v>CAPITAL</v>
          </cell>
        </row>
        <row r="275">
          <cell r="A275" t="str">
            <v>CAPITAL</v>
          </cell>
        </row>
        <row r="276">
          <cell r="A276" t="str">
            <v>CAPITAL</v>
          </cell>
        </row>
        <row r="277">
          <cell r="A277" t="str">
            <v>CAPITAL</v>
          </cell>
        </row>
        <row r="278">
          <cell r="A278" t="str">
            <v>CAPITAL</v>
          </cell>
        </row>
        <row r="279">
          <cell r="A279" t="str">
            <v>CAPITAL</v>
          </cell>
        </row>
        <row r="280">
          <cell r="A280" t="str">
            <v>CAPITAL</v>
          </cell>
        </row>
        <row r="281">
          <cell r="A281" t="str">
            <v>CAPITAL</v>
          </cell>
        </row>
        <row r="282">
          <cell r="A282" t="str">
            <v>CAPITAL</v>
          </cell>
        </row>
        <row r="283">
          <cell r="A283" t="str">
            <v>CAPITAL</v>
          </cell>
        </row>
        <row r="284">
          <cell r="A284" t="str">
            <v>CAPITAL</v>
          </cell>
        </row>
        <row r="285">
          <cell r="A285" t="str">
            <v>CAPITAL</v>
          </cell>
        </row>
        <row r="286">
          <cell r="A286" t="str">
            <v>CAPITAL</v>
          </cell>
        </row>
        <row r="287">
          <cell r="A287" t="str">
            <v>CAPITAL</v>
          </cell>
        </row>
        <row r="288">
          <cell r="A288" t="str">
            <v>CAPITAL</v>
          </cell>
        </row>
        <row r="289">
          <cell r="A289" t="str">
            <v>CAPITAL</v>
          </cell>
        </row>
        <row r="290">
          <cell r="A290" t="str">
            <v>CAPITAL</v>
          </cell>
        </row>
        <row r="291">
          <cell r="A291" t="str">
            <v>CAPITAL</v>
          </cell>
        </row>
        <row r="292">
          <cell r="A292" t="str">
            <v>CAPITAL</v>
          </cell>
        </row>
        <row r="293">
          <cell r="A293" t="str">
            <v>CAPITAL</v>
          </cell>
        </row>
        <row r="294">
          <cell r="A294" t="str">
            <v>CAPITAL</v>
          </cell>
        </row>
        <row r="295">
          <cell r="A295" t="str">
            <v>CAPITAL</v>
          </cell>
        </row>
        <row r="296">
          <cell r="A296" t="str">
            <v>CAPITAL</v>
          </cell>
        </row>
        <row r="297">
          <cell r="A297" t="str">
            <v>CAPITAL</v>
          </cell>
        </row>
        <row r="298">
          <cell r="A298" t="str">
            <v>CAPITAL</v>
          </cell>
        </row>
        <row r="299">
          <cell r="A299" t="str">
            <v>CAPITAL</v>
          </cell>
        </row>
        <row r="300">
          <cell r="A300" t="str">
            <v>CAPITAL</v>
          </cell>
        </row>
        <row r="301">
          <cell r="A301" t="str">
            <v>CAPITAL</v>
          </cell>
        </row>
        <row r="302">
          <cell r="A302" t="str">
            <v>CAPITAL</v>
          </cell>
        </row>
        <row r="303">
          <cell r="A303" t="str">
            <v>CAPITAL</v>
          </cell>
        </row>
        <row r="304">
          <cell r="A304" t="str">
            <v>CAPITAL</v>
          </cell>
        </row>
        <row r="305">
          <cell r="A305" t="str">
            <v>CAPITAL</v>
          </cell>
        </row>
        <row r="306">
          <cell r="A306" t="str">
            <v>CAPITAL</v>
          </cell>
        </row>
        <row r="307">
          <cell r="A307" t="str">
            <v>CAPITAL</v>
          </cell>
        </row>
        <row r="308">
          <cell r="A308" t="str">
            <v>CAPITAL</v>
          </cell>
        </row>
        <row r="309">
          <cell r="A309" t="str">
            <v>CAPITAL</v>
          </cell>
        </row>
        <row r="310">
          <cell r="A310" t="str">
            <v>CAPITAL</v>
          </cell>
        </row>
        <row r="311">
          <cell r="A311" t="str">
            <v>CAPITAL</v>
          </cell>
        </row>
        <row r="312">
          <cell r="A312" t="str">
            <v>CAPITAL</v>
          </cell>
        </row>
        <row r="313">
          <cell r="A313" t="str">
            <v>CAPITAL</v>
          </cell>
        </row>
        <row r="314">
          <cell r="A314" t="str">
            <v>CAPITAL</v>
          </cell>
        </row>
        <row r="315">
          <cell r="A315" t="str">
            <v>CAPITAL</v>
          </cell>
        </row>
        <row r="316">
          <cell r="A316" t="str">
            <v>CAPITAL</v>
          </cell>
        </row>
        <row r="317">
          <cell r="A317" t="str">
            <v>CAPITAL</v>
          </cell>
        </row>
        <row r="318">
          <cell r="A318" t="str">
            <v>CAPITAL</v>
          </cell>
        </row>
        <row r="319">
          <cell r="A319" t="str">
            <v>CAPITAL</v>
          </cell>
        </row>
        <row r="320">
          <cell r="A320" t="str">
            <v>CAPITAL</v>
          </cell>
        </row>
        <row r="321">
          <cell r="A321" t="str">
            <v>CAPITAL</v>
          </cell>
        </row>
        <row r="322">
          <cell r="A322" t="str">
            <v>CAPITAL</v>
          </cell>
        </row>
        <row r="323">
          <cell r="A323" t="str">
            <v>CAPITAL</v>
          </cell>
        </row>
        <row r="324">
          <cell r="A324" t="str">
            <v>CAPITAL</v>
          </cell>
        </row>
        <row r="325">
          <cell r="A325" t="str">
            <v>CAPITAL</v>
          </cell>
        </row>
        <row r="326">
          <cell r="A326" t="str">
            <v>CAPITAL</v>
          </cell>
        </row>
        <row r="327">
          <cell r="A327" t="str">
            <v>CAPITAL</v>
          </cell>
        </row>
        <row r="328">
          <cell r="A328" t="str">
            <v>CAPITAL</v>
          </cell>
        </row>
        <row r="329">
          <cell r="A329" t="str">
            <v>CAPITAL</v>
          </cell>
        </row>
        <row r="330">
          <cell r="A330" t="str">
            <v>CAPITAL</v>
          </cell>
        </row>
        <row r="331">
          <cell r="A331" t="str">
            <v>CAPITAL</v>
          </cell>
        </row>
        <row r="332">
          <cell r="A332" t="str">
            <v>CAPITAL</v>
          </cell>
        </row>
        <row r="333">
          <cell r="A333" t="str">
            <v>CAPITAL</v>
          </cell>
        </row>
        <row r="334">
          <cell r="A334" t="str">
            <v>CAPITAL</v>
          </cell>
        </row>
        <row r="335">
          <cell r="A335" t="str">
            <v>CAPITAL</v>
          </cell>
        </row>
        <row r="336">
          <cell r="A336" t="str">
            <v>CAPITAL</v>
          </cell>
        </row>
        <row r="337">
          <cell r="A337" t="str">
            <v>CAPITAL</v>
          </cell>
        </row>
        <row r="338">
          <cell r="A338" t="str">
            <v>CAPITAL</v>
          </cell>
        </row>
        <row r="339">
          <cell r="A339" t="str">
            <v>CAPITAL</v>
          </cell>
        </row>
        <row r="340">
          <cell r="A340" t="str">
            <v>CAPITAL</v>
          </cell>
        </row>
        <row r="341">
          <cell r="A341" t="str">
            <v>CAPITAL</v>
          </cell>
        </row>
        <row r="342">
          <cell r="A342" t="str">
            <v>CAPITAL</v>
          </cell>
        </row>
        <row r="343">
          <cell r="A343" t="str">
            <v>CAPITAL</v>
          </cell>
        </row>
        <row r="344">
          <cell r="A344" t="str">
            <v>CAPITAL</v>
          </cell>
        </row>
        <row r="345">
          <cell r="A345" t="str">
            <v>CAPITAL</v>
          </cell>
        </row>
        <row r="346">
          <cell r="A346" t="str">
            <v>CAPITAL</v>
          </cell>
        </row>
        <row r="347">
          <cell r="A347" t="str">
            <v>CAPITAL</v>
          </cell>
        </row>
        <row r="348">
          <cell r="A348" t="str">
            <v>CAPITAL</v>
          </cell>
        </row>
        <row r="349">
          <cell r="A349" t="str">
            <v>CAPITAL</v>
          </cell>
        </row>
        <row r="350">
          <cell r="A350" t="str">
            <v>CAPITAL</v>
          </cell>
        </row>
        <row r="351">
          <cell r="A351" t="str">
            <v>CAPITAL</v>
          </cell>
        </row>
        <row r="352">
          <cell r="A352" t="str">
            <v>CAPITAL</v>
          </cell>
        </row>
        <row r="353">
          <cell r="A353" t="str">
            <v>CAPITAL</v>
          </cell>
        </row>
        <row r="354">
          <cell r="A354" t="str">
            <v>CAPITAL</v>
          </cell>
        </row>
        <row r="355">
          <cell r="A355" t="str">
            <v>CAPITAL</v>
          </cell>
        </row>
        <row r="356">
          <cell r="A356" t="str">
            <v>CAPITAL</v>
          </cell>
        </row>
        <row r="357">
          <cell r="A357" t="str">
            <v>CAPITAL</v>
          </cell>
        </row>
        <row r="358">
          <cell r="A358" t="str">
            <v>CAPITAL</v>
          </cell>
        </row>
        <row r="359">
          <cell r="A359" t="str">
            <v>CAPITAL</v>
          </cell>
        </row>
        <row r="360">
          <cell r="A360" t="str">
            <v>CAPITAL</v>
          </cell>
        </row>
        <row r="361">
          <cell r="A361" t="str">
            <v>CAPITAL</v>
          </cell>
        </row>
        <row r="362">
          <cell r="A362" t="str">
            <v>CAPITAL</v>
          </cell>
        </row>
        <row r="363">
          <cell r="A363" t="str">
            <v>CAPITAL</v>
          </cell>
        </row>
        <row r="364">
          <cell r="A364" t="str">
            <v>CAPITAL</v>
          </cell>
        </row>
        <row r="365">
          <cell r="A365" t="str">
            <v>CAPITAL</v>
          </cell>
        </row>
        <row r="366">
          <cell r="A366" t="str">
            <v>CAPITAL</v>
          </cell>
        </row>
        <row r="367">
          <cell r="A367" t="str">
            <v>CAPITAL</v>
          </cell>
        </row>
        <row r="368">
          <cell r="A368" t="str">
            <v>CAPITAL</v>
          </cell>
        </row>
        <row r="369">
          <cell r="A369" t="str">
            <v>CAPITAL</v>
          </cell>
        </row>
        <row r="370">
          <cell r="A370" t="str">
            <v>CAPITAL</v>
          </cell>
        </row>
        <row r="371">
          <cell r="A371" t="str">
            <v>CAPITAL</v>
          </cell>
        </row>
        <row r="372">
          <cell r="A372" t="str">
            <v>CAPITAL</v>
          </cell>
        </row>
        <row r="373">
          <cell r="A373" t="str">
            <v>CAPITAL</v>
          </cell>
        </row>
        <row r="374">
          <cell r="A374" t="str">
            <v>CAPITAL</v>
          </cell>
        </row>
        <row r="375">
          <cell r="A375" t="str">
            <v>CAPITAL</v>
          </cell>
        </row>
        <row r="376">
          <cell r="A376" t="str">
            <v>CAPITAL</v>
          </cell>
        </row>
        <row r="377">
          <cell r="A377" t="str">
            <v>CAPITAL</v>
          </cell>
        </row>
        <row r="378">
          <cell r="A378" t="str">
            <v>CAPITAL</v>
          </cell>
        </row>
        <row r="379">
          <cell r="A379" t="str">
            <v>CAPITAL</v>
          </cell>
        </row>
        <row r="380">
          <cell r="A380" t="str">
            <v>CAPITAL</v>
          </cell>
        </row>
        <row r="381">
          <cell r="A381" t="str">
            <v>CAPITAL</v>
          </cell>
        </row>
        <row r="382">
          <cell r="A382" t="str">
            <v>CAPITAL</v>
          </cell>
        </row>
        <row r="383">
          <cell r="A383" t="str">
            <v>CAPITAL</v>
          </cell>
        </row>
        <row r="384">
          <cell r="A384" t="str">
            <v>CAPITAL</v>
          </cell>
        </row>
        <row r="385">
          <cell r="A385" t="str">
            <v>CAPITAL</v>
          </cell>
        </row>
        <row r="386">
          <cell r="A386" t="str">
            <v>CAPITAL</v>
          </cell>
        </row>
        <row r="387">
          <cell r="A387" t="str">
            <v>CAPITAL</v>
          </cell>
        </row>
        <row r="388">
          <cell r="A388" t="str">
            <v>CAPITAL</v>
          </cell>
        </row>
        <row r="389">
          <cell r="A389" t="str">
            <v>CAPITAL</v>
          </cell>
        </row>
        <row r="390">
          <cell r="A390" t="str">
            <v>CAPITAL</v>
          </cell>
        </row>
        <row r="391">
          <cell r="A391" t="str">
            <v>CAPITAL</v>
          </cell>
        </row>
        <row r="392">
          <cell r="A392" t="str">
            <v>CAPITAL</v>
          </cell>
        </row>
        <row r="393">
          <cell r="A393" t="str">
            <v>CAPITAL</v>
          </cell>
        </row>
        <row r="394">
          <cell r="A394" t="str">
            <v>CAPITAL</v>
          </cell>
        </row>
        <row r="395">
          <cell r="A395" t="str">
            <v>CAPITAL</v>
          </cell>
        </row>
        <row r="396">
          <cell r="A396" t="str">
            <v>CAPITAL</v>
          </cell>
        </row>
        <row r="397">
          <cell r="A397" t="str">
            <v>CAPITAL</v>
          </cell>
        </row>
        <row r="398">
          <cell r="A398" t="str">
            <v>CAPITAL</v>
          </cell>
        </row>
        <row r="399">
          <cell r="A399" t="str">
            <v>CAPITAL</v>
          </cell>
        </row>
        <row r="400">
          <cell r="A400" t="str">
            <v>CAPITAL</v>
          </cell>
        </row>
        <row r="401">
          <cell r="A401" t="str">
            <v>CAPITAL</v>
          </cell>
        </row>
        <row r="402">
          <cell r="A402" t="str">
            <v>CAPITAL</v>
          </cell>
        </row>
        <row r="403">
          <cell r="A403" t="str">
            <v>CAPITAL</v>
          </cell>
        </row>
        <row r="404">
          <cell r="A404" t="str">
            <v>CAPITAL</v>
          </cell>
        </row>
        <row r="405">
          <cell r="A405" t="str">
            <v>CAPITAL</v>
          </cell>
        </row>
        <row r="406">
          <cell r="A406" t="str">
            <v>CAPITAL</v>
          </cell>
        </row>
        <row r="407">
          <cell r="A407" t="str">
            <v>CAPITAL</v>
          </cell>
        </row>
        <row r="408">
          <cell r="A408" t="str">
            <v>CAPITAL</v>
          </cell>
        </row>
        <row r="409">
          <cell r="A409" t="str">
            <v>CAPITAL</v>
          </cell>
        </row>
        <row r="410">
          <cell r="A410" t="str">
            <v>CAPITAL</v>
          </cell>
        </row>
        <row r="411">
          <cell r="A411" t="str">
            <v>CAPITAL</v>
          </cell>
        </row>
        <row r="412">
          <cell r="A412" t="str">
            <v>CAPITAL</v>
          </cell>
        </row>
        <row r="413">
          <cell r="A413" t="str">
            <v>CAPITAL</v>
          </cell>
        </row>
        <row r="414">
          <cell r="A414" t="str">
            <v>CAPITAL</v>
          </cell>
        </row>
        <row r="415">
          <cell r="A415" t="str">
            <v>CAPITAL</v>
          </cell>
        </row>
        <row r="416">
          <cell r="A416" t="str">
            <v>CAPITAL</v>
          </cell>
        </row>
        <row r="417">
          <cell r="A417" t="str">
            <v>CAPITAL</v>
          </cell>
        </row>
        <row r="418">
          <cell r="A418" t="str">
            <v>CAPITAL</v>
          </cell>
        </row>
        <row r="419">
          <cell r="A419" t="str">
            <v>CAPITAL</v>
          </cell>
        </row>
        <row r="420">
          <cell r="A420" t="str">
            <v>CAPITAL</v>
          </cell>
        </row>
        <row r="421">
          <cell r="A421" t="str">
            <v>CAPITAL</v>
          </cell>
        </row>
        <row r="422">
          <cell r="A422" t="str">
            <v>CAPITAL</v>
          </cell>
        </row>
        <row r="423">
          <cell r="A423" t="str">
            <v>CAPITAL</v>
          </cell>
        </row>
        <row r="424">
          <cell r="A424" t="str">
            <v>CAPITAL</v>
          </cell>
        </row>
        <row r="425">
          <cell r="A425" t="str">
            <v>CAPITAL</v>
          </cell>
        </row>
        <row r="426">
          <cell r="A426" t="str">
            <v>CAPITAL</v>
          </cell>
        </row>
        <row r="427">
          <cell r="A427" t="str">
            <v>CAPITAL</v>
          </cell>
        </row>
        <row r="428">
          <cell r="A428" t="str">
            <v>CAPITAL</v>
          </cell>
        </row>
        <row r="429">
          <cell r="A429" t="str">
            <v>CAPITAL</v>
          </cell>
        </row>
        <row r="430">
          <cell r="A430" t="str">
            <v>CAPITAL</v>
          </cell>
        </row>
        <row r="431">
          <cell r="A431" t="str">
            <v>CAPITAL</v>
          </cell>
        </row>
        <row r="432">
          <cell r="A432" t="str">
            <v>CAPITAL</v>
          </cell>
        </row>
        <row r="433">
          <cell r="A433" t="str">
            <v>CAPITAL</v>
          </cell>
        </row>
        <row r="434">
          <cell r="A434" t="str">
            <v>CAPITAL</v>
          </cell>
        </row>
        <row r="435">
          <cell r="A435" t="str">
            <v>CAPITAL</v>
          </cell>
        </row>
        <row r="436">
          <cell r="A436" t="str">
            <v>CAPITAL</v>
          </cell>
        </row>
        <row r="437">
          <cell r="A437" t="str">
            <v>CAPITAL</v>
          </cell>
        </row>
        <row r="438">
          <cell r="A438" t="str">
            <v>CAPITAL</v>
          </cell>
        </row>
        <row r="439">
          <cell r="A439" t="str">
            <v>CAPITAL</v>
          </cell>
        </row>
        <row r="440">
          <cell r="A440" t="str">
            <v>CAPITAL</v>
          </cell>
        </row>
        <row r="441">
          <cell r="A441" t="str">
            <v>CAPITAL</v>
          </cell>
        </row>
        <row r="442">
          <cell r="A442" t="str">
            <v>CAPITAL</v>
          </cell>
        </row>
        <row r="443">
          <cell r="A443" t="str">
            <v>CAPITAL</v>
          </cell>
        </row>
        <row r="444">
          <cell r="A444" t="str">
            <v>CAPITAL</v>
          </cell>
        </row>
        <row r="445">
          <cell r="A445" t="str">
            <v>CAPITAL</v>
          </cell>
        </row>
        <row r="446">
          <cell r="A446" t="str">
            <v>CAPITAL</v>
          </cell>
        </row>
        <row r="447">
          <cell r="A447" t="str">
            <v>CAPITAL</v>
          </cell>
        </row>
        <row r="448">
          <cell r="A448" t="str">
            <v>CAPITAL</v>
          </cell>
        </row>
        <row r="449">
          <cell r="A449" t="str">
            <v>CAPITAL</v>
          </cell>
        </row>
        <row r="450">
          <cell r="A450" t="str">
            <v>CAPITAL</v>
          </cell>
        </row>
        <row r="451">
          <cell r="A451" t="str">
            <v>CAPITAL</v>
          </cell>
        </row>
        <row r="452">
          <cell r="A452" t="str">
            <v>CAPITAL</v>
          </cell>
        </row>
        <row r="453">
          <cell r="A453" t="str">
            <v>CAPITAL</v>
          </cell>
        </row>
        <row r="454">
          <cell r="A454" t="str">
            <v>CAPITAL</v>
          </cell>
        </row>
        <row r="455">
          <cell r="A455" t="str">
            <v>CAPITAL</v>
          </cell>
        </row>
        <row r="456">
          <cell r="A456" t="str">
            <v>CAPITAL</v>
          </cell>
        </row>
        <row r="457">
          <cell r="A457" t="str">
            <v>CAPITAL</v>
          </cell>
        </row>
        <row r="458">
          <cell r="A458" t="str">
            <v>CAPITAL</v>
          </cell>
        </row>
        <row r="459">
          <cell r="A459" t="str">
            <v>CAPITAL</v>
          </cell>
        </row>
        <row r="460">
          <cell r="A460" t="str">
            <v>CAPITAL</v>
          </cell>
        </row>
        <row r="461">
          <cell r="A461" t="str">
            <v>CAPITAL</v>
          </cell>
        </row>
        <row r="462">
          <cell r="A462" t="str">
            <v>CAPITAL</v>
          </cell>
        </row>
        <row r="463">
          <cell r="A463" t="str">
            <v>CAPITAL</v>
          </cell>
        </row>
        <row r="464">
          <cell r="A464" t="str">
            <v>CAPITAL</v>
          </cell>
        </row>
        <row r="465">
          <cell r="A465" t="str">
            <v>CAPITAL</v>
          </cell>
        </row>
        <row r="466">
          <cell r="A466" t="str">
            <v>CAPITAL</v>
          </cell>
        </row>
        <row r="467">
          <cell r="A467" t="str">
            <v>CAPITAL</v>
          </cell>
        </row>
        <row r="468">
          <cell r="A468" t="str">
            <v>CAPITAL</v>
          </cell>
        </row>
        <row r="469">
          <cell r="A469" t="str">
            <v>CAPITAL</v>
          </cell>
        </row>
        <row r="470">
          <cell r="A470" t="str">
            <v>CAPITAL</v>
          </cell>
        </row>
        <row r="471">
          <cell r="A471" t="str">
            <v>CAPITAL</v>
          </cell>
        </row>
        <row r="472">
          <cell r="A472" t="str">
            <v>CAPITAL</v>
          </cell>
        </row>
        <row r="473">
          <cell r="A473" t="str">
            <v>CAPITAL</v>
          </cell>
        </row>
        <row r="474">
          <cell r="A474" t="str">
            <v>CAPITAL</v>
          </cell>
        </row>
        <row r="475">
          <cell r="A475" t="str">
            <v>CAPITAL</v>
          </cell>
        </row>
        <row r="476">
          <cell r="A476" t="str">
            <v>CAPITAL</v>
          </cell>
        </row>
        <row r="477">
          <cell r="A477" t="str">
            <v>CAPITAL</v>
          </cell>
        </row>
        <row r="478">
          <cell r="A478" t="str">
            <v>CAPITAL</v>
          </cell>
        </row>
        <row r="479">
          <cell r="A479" t="str">
            <v>CAPITAL</v>
          </cell>
        </row>
        <row r="480">
          <cell r="A480" t="str">
            <v>CAPITAL</v>
          </cell>
        </row>
        <row r="481">
          <cell r="A481" t="str">
            <v>CAPITAL</v>
          </cell>
        </row>
        <row r="482">
          <cell r="A482" t="str">
            <v>CAPITAL</v>
          </cell>
        </row>
        <row r="483">
          <cell r="A483" t="str">
            <v>CAPITAL</v>
          </cell>
        </row>
        <row r="484">
          <cell r="A484" t="str">
            <v>CAPITAL</v>
          </cell>
        </row>
        <row r="485">
          <cell r="A485" t="str">
            <v>CAPITAL</v>
          </cell>
        </row>
        <row r="486">
          <cell r="A486" t="str">
            <v>CAPITAL</v>
          </cell>
        </row>
        <row r="487">
          <cell r="A487" t="str">
            <v>CAPITAL</v>
          </cell>
        </row>
        <row r="488">
          <cell r="A488" t="str">
            <v>CAPITAL</v>
          </cell>
        </row>
        <row r="489">
          <cell r="A489" t="str">
            <v>CAPITAL</v>
          </cell>
        </row>
        <row r="490">
          <cell r="A490" t="str">
            <v>CAPITAL</v>
          </cell>
        </row>
        <row r="491">
          <cell r="A491" t="str">
            <v>CAPITAL</v>
          </cell>
        </row>
        <row r="492">
          <cell r="A492" t="str">
            <v>CAPITAL</v>
          </cell>
        </row>
        <row r="493">
          <cell r="A493" t="str">
            <v>CAPITAL</v>
          </cell>
        </row>
        <row r="494">
          <cell r="A494" t="str">
            <v>CAPITAL</v>
          </cell>
        </row>
        <row r="495">
          <cell r="A495" t="str">
            <v>CAPITAL</v>
          </cell>
        </row>
        <row r="496">
          <cell r="A496" t="str">
            <v>CAPITAL</v>
          </cell>
        </row>
        <row r="497">
          <cell r="A497" t="str">
            <v>CAPITAL</v>
          </cell>
        </row>
        <row r="498">
          <cell r="A498" t="str">
            <v>CAPITAL</v>
          </cell>
        </row>
        <row r="499">
          <cell r="A499" t="str">
            <v>CAPITAL</v>
          </cell>
        </row>
        <row r="500">
          <cell r="A500" t="str">
            <v>CAPITAL</v>
          </cell>
        </row>
        <row r="501">
          <cell r="A501" t="str">
            <v>CAPITAL</v>
          </cell>
        </row>
        <row r="502">
          <cell r="A502" t="str">
            <v>CAPITAL</v>
          </cell>
        </row>
        <row r="503">
          <cell r="A503" t="str">
            <v>CAPITAL</v>
          </cell>
        </row>
        <row r="504">
          <cell r="A504" t="str">
            <v>CAPITAL</v>
          </cell>
        </row>
        <row r="505">
          <cell r="A505" t="str">
            <v>CAPITAL</v>
          </cell>
        </row>
        <row r="506">
          <cell r="A506" t="str">
            <v>CAPITAL</v>
          </cell>
        </row>
        <row r="507">
          <cell r="A507" t="str">
            <v>CAPITAL</v>
          </cell>
        </row>
        <row r="508">
          <cell r="A508" t="str">
            <v>CAPITAL</v>
          </cell>
        </row>
        <row r="509">
          <cell r="A509" t="str">
            <v>CAPITAL</v>
          </cell>
        </row>
        <row r="510">
          <cell r="A510" t="str">
            <v>CAPITAL</v>
          </cell>
        </row>
        <row r="511">
          <cell r="A511" t="str">
            <v>CAPITAL</v>
          </cell>
        </row>
        <row r="512">
          <cell r="A512" t="str">
            <v>CAPITAL</v>
          </cell>
        </row>
        <row r="513">
          <cell r="A513" t="str">
            <v>CAPITAL</v>
          </cell>
        </row>
        <row r="514">
          <cell r="A514" t="str">
            <v>CAPITAL</v>
          </cell>
        </row>
        <row r="515">
          <cell r="A515" t="str">
            <v>CAPITAL</v>
          </cell>
        </row>
        <row r="516">
          <cell r="A516" t="str">
            <v>CAPITAL</v>
          </cell>
        </row>
        <row r="517">
          <cell r="A517" t="str">
            <v>CAPITAL</v>
          </cell>
        </row>
        <row r="518">
          <cell r="A518" t="str">
            <v>CAPITAL</v>
          </cell>
        </row>
        <row r="519">
          <cell r="A519" t="str">
            <v>CAPITAL</v>
          </cell>
        </row>
        <row r="520">
          <cell r="A520" t="str">
            <v>CAPITAL</v>
          </cell>
        </row>
        <row r="521">
          <cell r="A521" t="str">
            <v>CAPITAL</v>
          </cell>
        </row>
        <row r="522">
          <cell r="A522" t="str">
            <v>CAPITAL</v>
          </cell>
        </row>
        <row r="523">
          <cell r="A523" t="str">
            <v>CAPITAL</v>
          </cell>
        </row>
        <row r="524">
          <cell r="A524" t="str">
            <v>CAPITAL</v>
          </cell>
        </row>
        <row r="525">
          <cell r="A525" t="str">
            <v>CAPITAL</v>
          </cell>
        </row>
        <row r="526">
          <cell r="A526" t="str">
            <v>CAPITAL</v>
          </cell>
        </row>
        <row r="527">
          <cell r="A527" t="str">
            <v>CAPITAL</v>
          </cell>
        </row>
        <row r="528">
          <cell r="A528" t="str">
            <v>CAPITAL</v>
          </cell>
        </row>
        <row r="529">
          <cell r="A529" t="str">
            <v>CAPITAL</v>
          </cell>
        </row>
        <row r="530">
          <cell r="A530" t="str">
            <v>CAPITAL</v>
          </cell>
        </row>
        <row r="531">
          <cell r="A531" t="str">
            <v>CAPITAL</v>
          </cell>
        </row>
        <row r="532">
          <cell r="A532" t="str">
            <v>CAPITAL</v>
          </cell>
        </row>
        <row r="533">
          <cell r="A533" t="str">
            <v>CAPITAL</v>
          </cell>
        </row>
        <row r="534">
          <cell r="A534" t="str">
            <v>CAPITAL</v>
          </cell>
        </row>
        <row r="535">
          <cell r="A535" t="str">
            <v>CAPITAL</v>
          </cell>
        </row>
        <row r="536">
          <cell r="A536" t="str">
            <v>CAPITAL</v>
          </cell>
        </row>
        <row r="537">
          <cell r="A537" t="str">
            <v>CAPITAL</v>
          </cell>
        </row>
        <row r="538">
          <cell r="A538" t="str">
            <v>CAPITAL</v>
          </cell>
        </row>
        <row r="539">
          <cell r="A539" t="str">
            <v>CAPITAL</v>
          </cell>
        </row>
        <row r="540">
          <cell r="A540" t="str">
            <v>CAPITAL</v>
          </cell>
        </row>
        <row r="541">
          <cell r="A541" t="str">
            <v>CAPITAL</v>
          </cell>
        </row>
        <row r="542">
          <cell r="A542" t="str">
            <v>CAPITAL</v>
          </cell>
        </row>
        <row r="543">
          <cell r="A543" t="str">
            <v>CAPITAL</v>
          </cell>
        </row>
        <row r="544">
          <cell r="A544" t="str">
            <v>CAPITAL</v>
          </cell>
        </row>
        <row r="545">
          <cell r="A545" t="str">
            <v>CAPITAL</v>
          </cell>
        </row>
        <row r="546">
          <cell r="A546" t="str">
            <v>CAPITAL</v>
          </cell>
        </row>
        <row r="547">
          <cell r="A547" t="str">
            <v>CAPITAL</v>
          </cell>
        </row>
        <row r="548">
          <cell r="A548" t="str">
            <v>CAPITAL</v>
          </cell>
        </row>
        <row r="549">
          <cell r="A549" t="str">
            <v>CAPITAL</v>
          </cell>
        </row>
        <row r="550">
          <cell r="A550" t="str">
            <v>CAPITAL</v>
          </cell>
        </row>
        <row r="551">
          <cell r="A551" t="str">
            <v>CAPITAL</v>
          </cell>
        </row>
        <row r="552">
          <cell r="A552" t="str">
            <v>CAPITAL</v>
          </cell>
        </row>
        <row r="553">
          <cell r="A553" t="str">
            <v>CAPITAL</v>
          </cell>
        </row>
        <row r="554">
          <cell r="A554" t="str">
            <v>CAPITAL</v>
          </cell>
        </row>
        <row r="555">
          <cell r="A555" t="str">
            <v>CAPITAL</v>
          </cell>
        </row>
        <row r="556">
          <cell r="A556" t="str">
            <v>CAPITAL</v>
          </cell>
        </row>
        <row r="557">
          <cell r="A557" t="str">
            <v>CAPITAL</v>
          </cell>
        </row>
        <row r="558">
          <cell r="A558" t="str">
            <v>CAPITAL</v>
          </cell>
        </row>
        <row r="559">
          <cell r="A559" t="str">
            <v>CAPITAL</v>
          </cell>
        </row>
        <row r="560">
          <cell r="A560" t="str">
            <v>CAPITAL</v>
          </cell>
        </row>
        <row r="561">
          <cell r="A561" t="str">
            <v>CAPITAL</v>
          </cell>
        </row>
        <row r="562">
          <cell r="A562" t="str">
            <v>CAPITAL</v>
          </cell>
        </row>
        <row r="563">
          <cell r="A563" t="str">
            <v>CAPITAL</v>
          </cell>
        </row>
        <row r="564">
          <cell r="A564" t="str">
            <v>CAPITAL</v>
          </cell>
        </row>
        <row r="565">
          <cell r="A565" t="str">
            <v>CAPITAL</v>
          </cell>
        </row>
        <row r="566">
          <cell r="A566" t="str">
            <v>CAPITAL</v>
          </cell>
        </row>
        <row r="567">
          <cell r="A567" t="str">
            <v>CAPITAL</v>
          </cell>
        </row>
        <row r="568">
          <cell r="A568" t="str">
            <v>CAPITAL</v>
          </cell>
        </row>
        <row r="569">
          <cell r="A569" t="str">
            <v>CAPITAL</v>
          </cell>
        </row>
        <row r="570">
          <cell r="A570" t="str">
            <v>CAPITAL</v>
          </cell>
        </row>
        <row r="571">
          <cell r="A571" t="str">
            <v>CAPITAL</v>
          </cell>
        </row>
        <row r="572">
          <cell r="A572" t="str">
            <v>CAPITAL</v>
          </cell>
        </row>
        <row r="573">
          <cell r="A573" t="str">
            <v>CAPITAL</v>
          </cell>
        </row>
        <row r="574">
          <cell r="A574" t="str">
            <v>CAPITAL</v>
          </cell>
        </row>
        <row r="575">
          <cell r="A575" t="str">
            <v>CAPITAL</v>
          </cell>
        </row>
        <row r="576">
          <cell r="A576" t="str">
            <v>CAPITAL</v>
          </cell>
        </row>
        <row r="577">
          <cell r="A577" t="str">
            <v>CAPITAL</v>
          </cell>
        </row>
        <row r="578">
          <cell r="A578" t="str">
            <v>CAPITAL</v>
          </cell>
        </row>
        <row r="579">
          <cell r="A579" t="str">
            <v>CAPITAL</v>
          </cell>
        </row>
        <row r="580">
          <cell r="A580" t="str">
            <v>CAPITAL</v>
          </cell>
        </row>
        <row r="581">
          <cell r="A581" t="str">
            <v>CAPITAL</v>
          </cell>
        </row>
        <row r="582">
          <cell r="A582" t="str">
            <v>CAPITAL</v>
          </cell>
        </row>
        <row r="583">
          <cell r="A583" t="str">
            <v>CAPITAL</v>
          </cell>
        </row>
        <row r="584">
          <cell r="A584" t="str">
            <v>CAPITAL</v>
          </cell>
        </row>
        <row r="585">
          <cell r="A585" t="str">
            <v>CAPITAL</v>
          </cell>
        </row>
        <row r="586">
          <cell r="A586" t="str">
            <v>CAPITAL</v>
          </cell>
        </row>
        <row r="587">
          <cell r="A587" t="str">
            <v>CAPITAL</v>
          </cell>
        </row>
        <row r="588">
          <cell r="A588" t="str">
            <v>CAPITAL</v>
          </cell>
        </row>
        <row r="589">
          <cell r="A589" t="str">
            <v>CAPITAL</v>
          </cell>
        </row>
        <row r="590">
          <cell r="A590" t="str">
            <v>CAPITAL</v>
          </cell>
        </row>
        <row r="591">
          <cell r="A591" t="str">
            <v>CAPITAL</v>
          </cell>
        </row>
        <row r="592">
          <cell r="A592" t="str">
            <v>CAPITAL</v>
          </cell>
        </row>
        <row r="593">
          <cell r="A593" t="str">
            <v>CAPITAL</v>
          </cell>
        </row>
        <row r="594">
          <cell r="A594" t="str">
            <v>CAPITAL</v>
          </cell>
        </row>
        <row r="595">
          <cell r="A595" t="str">
            <v>CAPITAL</v>
          </cell>
        </row>
        <row r="596">
          <cell r="A596" t="str">
            <v>CAPITAL</v>
          </cell>
        </row>
        <row r="597">
          <cell r="A597" t="str">
            <v>CAPITAL</v>
          </cell>
        </row>
        <row r="598">
          <cell r="A598" t="str">
            <v>CAPITAL</v>
          </cell>
        </row>
        <row r="599">
          <cell r="A599" t="str">
            <v>CAPITAL</v>
          </cell>
        </row>
        <row r="600">
          <cell r="A600" t="str">
            <v>CAPITAL</v>
          </cell>
        </row>
        <row r="601">
          <cell r="A601" t="str">
            <v>CAPITAL</v>
          </cell>
        </row>
        <row r="602">
          <cell r="A602" t="str">
            <v>CAPITAL</v>
          </cell>
        </row>
        <row r="603">
          <cell r="A603" t="str">
            <v>CAPITAL</v>
          </cell>
        </row>
        <row r="604">
          <cell r="A604" t="str">
            <v>CAPITAL</v>
          </cell>
        </row>
        <row r="605">
          <cell r="A605" t="str">
            <v>CAPITAL</v>
          </cell>
        </row>
        <row r="606">
          <cell r="A606" t="str">
            <v>CAPITAL</v>
          </cell>
        </row>
        <row r="607">
          <cell r="A607" t="str">
            <v>CAPITAL</v>
          </cell>
        </row>
        <row r="608">
          <cell r="A608" t="str">
            <v>CAPITAL</v>
          </cell>
        </row>
        <row r="609">
          <cell r="A609" t="str">
            <v>CAPITAL</v>
          </cell>
        </row>
        <row r="610">
          <cell r="A610" t="str">
            <v>CAPITAL</v>
          </cell>
        </row>
        <row r="611">
          <cell r="A611" t="str">
            <v>CAPITAL</v>
          </cell>
        </row>
        <row r="612">
          <cell r="A612" t="str">
            <v>CAPITAL</v>
          </cell>
        </row>
        <row r="613">
          <cell r="A613" t="str">
            <v>CAPITAL</v>
          </cell>
        </row>
        <row r="614">
          <cell r="A614" t="str">
            <v>CAPITAL</v>
          </cell>
        </row>
        <row r="615">
          <cell r="A615" t="str">
            <v>CAPITAL</v>
          </cell>
        </row>
        <row r="616">
          <cell r="A616" t="str">
            <v>CAPITAL</v>
          </cell>
        </row>
        <row r="617">
          <cell r="A617" t="str">
            <v>CAPITAL</v>
          </cell>
        </row>
        <row r="618">
          <cell r="A618" t="str">
            <v>CAPITAL</v>
          </cell>
        </row>
        <row r="619">
          <cell r="A619" t="str">
            <v>CAPITAL</v>
          </cell>
        </row>
        <row r="620">
          <cell r="A620" t="str">
            <v>CAPITAL</v>
          </cell>
        </row>
        <row r="621">
          <cell r="A621" t="str">
            <v>CAPITAL</v>
          </cell>
        </row>
        <row r="622">
          <cell r="A622" t="str">
            <v>CAPITAL</v>
          </cell>
        </row>
        <row r="623">
          <cell r="A623" t="str">
            <v>CAPITAL</v>
          </cell>
        </row>
        <row r="624">
          <cell r="A624" t="str">
            <v>CAPITAL</v>
          </cell>
        </row>
        <row r="625">
          <cell r="A625" t="str">
            <v>CAPITAL</v>
          </cell>
        </row>
        <row r="626">
          <cell r="A626" t="str">
            <v>CAPITAL</v>
          </cell>
        </row>
        <row r="627">
          <cell r="A627" t="str">
            <v>CAPITAL</v>
          </cell>
        </row>
        <row r="628">
          <cell r="A628" t="str">
            <v>CAPITAL</v>
          </cell>
        </row>
        <row r="629">
          <cell r="A629" t="str">
            <v>CAPITAL</v>
          </cell>
        </row>
        <row r="630">
          <cell r="A630" t="str">
            <v>CAPITAL</v>
          </cell>
        </row>
        <row r="631">
          <cell r="A631" t="str">
            <v>CAPITAL</v>
          </cell>
        </row>
        <row r="632">
          <cell r="A632" t="str">
            <v>CAPITAL</v>
          </cell>
        </row>
        <row r="633">
          <cell r="A633" t="str">
            <v>CAPITAL</v>
          </cell>
        </row>
        <row r="634">
          <cell r="A634" t="str">
            <v>CAPITAL</v>
          </cell>
        </row>
        <row r="635">
          <cell r="A635" t="str">
            <v>CAPITAL</v>
          </cell>
        </row>
        <row r="636">
          <cell r="A636" t="str">
            <v>CAPITAL</v>
          </cell>
        </row>
        <row r="637">
          <cell r="A637" t="str">
            <v>CAPITAL</v>
          </cell>
        </row>
        <row r="638">
          <cell r="A638" t="str">
            <v>CAPITAL</v>
          </cell>
        </row>
        <row r="639">
          <cell r="A639" t="str">
            <v>CAPITAL</v>
          </cell>
        </row>
        <row r="640">
          <cell r="A640" t="str">
            <v>CAPITAL</v>
          </cell>
        </row>
        <row r="641">
          <cell r="A641" t="str">
            <v>CAPITAL</v>
          </cell>
        </row>
        <row r="642">
          <cell r="A642" t="str">
            <v>CAPITAL</v>
          </cell>
        </row>
        <row r="643">
          <cell r="A643" t="str">
            <v>CAPITAL</v>
          </cell>
        </row>
        <row r="644">
          <cell r="A644" t="str">
            <v>CAPITAL</v>
          </cell>
        </row>
        <row r="645">
          <cell r="A645" t="str">
            <v>CAPITAL</v>
          </cell>
        </row>
        <row r="646">
          <cell r="A646" t="str">
            <v>CAPITAL</v>
          </cell>
        </row>
        <row r="647">
          <cell r="A647" t="str">
            <v>CAPITAL</v>
          </cell>
        </row>
        <row r="648">
          <cell r="A648" t="str">
            <v>CAPITAL</v>
          </cell>
        </row>
        <row r="649">
          <cell r="A649" t="str">
            <v>CAPITAL</v>
          </cell>
        </row>
        <row r="650">
          <cell r="A650" t="str">
            <v>CAPITAL</v>
          </cell>
        </row>
        <row r="651">
          <cell r="A651" t="str">
            <v>CAPITAL</v>
          </cell>
        </row>
        <row r="652">
          <cell r="A652" t="str">
            <v>CAPITAL</v>
          </cell>
        </row>
        <row r="653">
          <cell r="A653" t="str">
            <v>CAPITAL</v>
          </cell>
        </row>
        <row r="654">
          <cell r="A654" t="str">
            <v>CAPITAL</v>
          </cell>
        </row>
        <row r="655">
          <cell r="A655" t="str">
            <v>CAPITAL</v>
          </cell>
        </row>
        <row r="656">
          <cell r="A656" t="str">
            <v>CAPITAL</v>
          </cell>
        </row>
        <row r="657">
          <cell r="A657" t="str">
            <v>CAPITAL</v>
          </cell>
        </row>
        <row r="658">
          <cell r="A658" t="str">
            <v>CAPITAL</v>
          </cell>
        </row>
        <row r="659">
          <cell r="A659" t="str">
            <v>CAPITAL</v>
          </cell>
        </row>
        <row r="660">
          <cell r="A660" t="str">
            <v>CAPITAL</v>
          </cell>
        </row>
        <row r="661">
          <cell r="A661" t="str">
            <v>CAPITAL</v>
          </cell>
        </row>
        <row r="662">
          <cell r="A662" t="str">
            <v>CAPITAL</v>
          </cell>
        </row>
        <row r="663">
          <cell r="A663" t="str">
            <v>CAPITAL</v>
          </cell>
        </row>
        <row r="664">
          <cell r="A664" t="str">
            <v>CAPITAL</v>
          </cell>
        </row>
        <row r="665">
          <cell r="A665" t="str">
            <v>CAPITAL</v>
          </cell>
        </row>
        <row r="666">
          <cell r="A666" t="str">
            <v>CAPITAL</v>
          </cell>
        </row>
        <row r="667">
          <cell r="A667" t="str">
            <v>CAPITAL</v>
          </cell>
        </row>
        <row r="668">
          <cell r="A668" t="str">
            <v>CAPITAL</v>
          </cell>
        </row>
        <row r="669">
          <cell r="A669" t="str">
            <v>CAPITAL</v>
          </cell>
        </row>
        <row r="670">
          <cell r="A670" t="str">
            <v>CAPITAL</v>
          </cell>
        </row>
        <row r="671">
          <cell r="A671" t="str">
            <v>CAPITAL</v>
          </cell>
        </row>
        <row r="672">
          <cell r="A672" t="str">
            <v>CAPITAL</v>
          </cell>
        </row>
        <row r="673">
          <cell r="A673" t="str">
            <v>CAPITAL</v>
          </cell>
        </row>
        <row r="674">
          <cell r="A674" t="str">
            <v>CAPITAL</v>
          </cell>
        </row>
        <row r="675">
          <cell r="A675" t="str">
            <v>CAPITAL</v>
          </cell>
        </row>
        <row r="676">
          <cell r="A676" t="str">
            <v>CAPITAL</v>
          </cell>
        </row>
        <row r="677">
          <cell r="A677" t="str">
            <v>CAPITAL</v>
          </cell>
        </row>
        <row r="678">
          <cell r="A678" t="str">
            <v>CAPITAL</v>
          </cell>
        </row>
        <row r="679">
          <cell r="A679" t="str">
            <v>CAPITAL</v>
          </cell>
        </row>
        <row r="680">
          <cell r="A680" t="str">
            <v>CAPITAL</v>
          </cell>
        </row>
        <row r="681">
          <cell r="A681" t="str">
            <v>CAPITAL</v>
          </cell>
        </row>
        <row r="682">
          <cell r="A682" t="str">
            <v>CAPITAL</v>
          </cell>
        </row>
        <row r="683">
          <cell r="A683" t="str">
            <v>CAPITAL</v>
          </cell>
        </row>
        <row r="684">
          <cell r="A684" t="str">
            <v>CAPITAL</v>
          </cell>
        </row>
        <row r="685">
          <cell r="A685" t="str">
            <v>CAPITAL</v>
          </cell>
        </row>
        <row r="686">
          <cell r="A686" t="str">
            <v>CAPITAL</v>
          </cell>
        </row>
        <row r="687">
          <cell r="A687" t="str">
            <v>CAPITAL</v>
          </cell>
        </row>
        <row r="688">
          <cell r="A688" t="str">
            <v>CAPITAL</v>
          </cell>
        </row>
        <row r="689">
          <cell r="A689" t="str">
            <v>CAPITAL</v>
          </cell>
        </row>
        <row r="690">
          <cell r="A690" t="str">
            <v>CAPITAL</v>
          </cell>
        </row>
        <row r="691">
          <cell r="A691" t="str">
            <v>CAPITAL</v>
          </cell>
        </row>
        <row r="692">
          <cell r="A692" t="str">
            <v>CAPITAL</v>
          </cell>
        </row>
        <row r="693">
          <cell r="A693" t="str">
            <v>CAPITAL</v>
          </cell>
        </row>
        <row r="694">
          <cell r="A694" t="str">
            <v>CAPITAL</v>
          </cell>
        </row>
        <row r="695">
          <cell r="A695" t="str">
            <v>CAPITAL</v>
          </cell>
        </row>
        <row r="696">
          <cell r="A696" t="str">
            <v>CAPITAL</v>
          </cell>
        </row>
        <row r="697">
          <cell r="A697" t="str">
            <v>CAPITAL</v>
          </cell>
        </row>
        <row r="698">
          <cell r="A698" t="str">
            <v>CAPITAL</v>
          </cell>
        </row>
        <row r="699">
          <cell r="A699" t="str">
            <v>CAPITAL</v>
          </cell>
        </row>
        <row r="700">
          <cell r="A700" t="str">
            <v>CAPITAL</v>
          </cell>
        </row>
        <row r="701">
          <cell r="A701" t="str">
            <v>CAPITAL</v>
          </cell>
        </row>
        <row r="702">
          <cell r="A702" t="str">
            <v>CAPITAL</v>
          </cell>
        </row>
        <row r="703">
          <cell r="A703" t="str">
            <v>CAPITAL</v>
          </cell>
        </row>
        <row r="704">
          <cell r="A704" t="str">
            <v>CAPITAL</v>
          </cell>
        </row>
        <row r="705">
          <cell r="A705" t="str">
            <v>CAPITAL</v>
          </cell>
        </row>
        <row r="706">
          <cell r="A706" t="str">
            <v>CAPITAL</v>
          </cell>
        </row>
        <row r="707">
          <cell r="A707" t="str">
            <v>CAPITAL</v>
          </cell>
        </row>
        <row r="708">
          <cell r="A708" t="str">
            <v>CAPITAL</v>
          </cell>
        </row>
        <row r="709">
          <cell r="A709" t="str">
            <v>CAPITAL</v>
          </cell>
        </row>
        <row r="710">
          <cell r="A710" t="str">
            <v>CAPITAL</v>
          </cell>
        </row>
        <row r="711">
          <cell r="A711" t="str">
            <v>CAPITAL</v>
          </cell>
        </row>
        <row r="712">
          <cell r="A712" t="str">
            <v>CAPITAL</v>
          </cell>
        </row>
        <row r="713">
          <cell r="A713" t="str">
            <v>CAPITAL</v>
          </cell>
        </row>
        <row r="714">
          <cell r="A714" t="str">
            <v>CAPITAL</v>
          </cell>
        </row>
        <row r="715">
          <cell r="A715" t="str">
            <v>CAPITAL</v>
          </cell>
        </row>
        <row r="716">
          <cell r="A716" t="str">
            <v>CAPITAL</v>
          </cell>
        </row>
        <row r="717">
          <cell r="A717" t="str">
            <v>CAPITAL</v>
          </cell>
        </row>
        <row r="718">
          <cell r="A718" t="str">
            <v>CAPITAL</v>
          </cell>
        </row>
        <row r="719">
          <cell r="A719" t="str">
            <v>CAPITAL</v>
          </cell>
        </row>
        <row r="720">
          <cell r="A720" t="str">
            <v>CAPITAL</v>
          </cell>
        </row>
        <row r="721">
          <cell r="A721" t="str">
            <v>CAPITAL</v>
          </cell>
        </row>
        <row r="722">
          <cell r="A722" t="str">
            <v>CAPITAL</v>
          </cell>
        </row>
        <row r="723">
          <cell r="A723" t="str">
            <v>CAPITAL</v>
          </cell>
        </row>
        <row r="724">
          <cell r="A724" t="str">
            <v>CAPITAL</v>
          </cell>
        </row>
        <row r="725">
          <cell r="A725" t="str">
            <v>CAPITAL</v>
          </cell>
        </row>
        <row r="726">
          <cell r="A726" t="str">
            <v>CAPITAL</v>
          </cell>
        </row>
        <row r="727">
          <cell r="A727" t="str">
            <v>CAPITAL</v>
          </cell>
        </row>
        <row r="728">
          <cell r="A728" t="str">
            <v>CAPITAL</v>
          </cell>
        </row>
        <row r="729">
          <cell r="A729" t="str">
            <v>CAPITAL</v>
          </cell>
        </row>
        <row r="730">
          <cell r="A730" t="str">
            <v>CAPITAL</v>
          </cell>
        </row>
        <row r="731">
          <cell r="A731" t="str">
            <v>CAPITAL</v>
          </cell>
        </row>
        <row r="732">
          <cell r="A732" t="str">
            <v>CAPITAL</v>
          </cell>
        </row>
        <row r="733">
          <cell r="A733" t="str">
            <v>CAPITAL</v>
          </cell>
        </row>
        <row r="734">
          <cell r="A734" t="str">
            <v>CAPITAL</v>
          </cell>
        </row>
        <row r="735">
          <cell r="A735" t="str">
            <v>CAPITAL</v>
          </cell>
        </row>
        <row r="736">
          <cell r="A736" t="str">
            <v>CAPITAL</v>
          </cell>
        </row>
        <row r="737">
          <cell r="A737" t="str">
            <v>CAPITAL</v>
          </cell>
        </row>
        <row r="738">
          <cell r="A738" t="str">
            <v>CAPITAL</v>
          </cell>
        </row>
        <row r="739">
          <cell r="A739" t="str">
            <v>CAPITAL</v>
          </cell>
        </row>
        <row r="740">
          <cell r="A740" t="str">
            <v>CAPITAL</v>
          </cell>
        </row>
        <row r="741">
          <cell r="A741" t="str">
            <v>CAPITAL</v>
          </cell>
        </row>
        <row r="742">
          <cell r="A742" t="str">
            <v>CAPITAL</v>
          </cell>
        </row>
        <row r="743">
          <cell r="A743" t="str">
            <v>CAPITAL</v>
          </cell>
        </row>
        <row r="744">
          <cell r="A744" t="str">
            <v>CAPITAL</v>
          </cell>
        </row>
        <row r="745">
          <cell r="A745" t="str">
            <v>CAPITAL</v>
          </cell>
        </row>
        <row r="746">
          <cell r="A746" t="str">
            <v>CAPITAL</v>
          </cell>
        </row>
        <row r="747">
          <cell r="A747" t="str">
            <v>CAPITAL</v>
          </cell>
        </row>
        <row r="748">
          <cell r="A748" t="str">
            <v>CAPITAL</v>
          </cell>
        </row>
        <row r="749">
          <cell r="A749" t="str">
            <v>CAPITAL</v>
          </cell>
        </row>
        <row r="750">
          <cell r="A750" t="str">
            <v>CAPITAL</v>
          </cell>
        </row>
        <row r="751">
          <cell r="A751" t="str">
            <v>CAPITAL</v>
          </cell>
        </row>
        <row r="752">
          <cell r="A752" t="str">
            <v>CAPITAL</v>
          </cell>
        </row>
        <row r="753">
          <cell r="A753" t="str">
            <v>CAPITAL</v>
          </cell>
        </row>
        <row r="754">
          <cell r="A754" t="str">
            <v>CAPITAL</v>
          </cell>
        </row>
        <row r="755">
          <cell r="A755" t="str">
            <v>CAPITAL</v>
          </cell>
        </row>
        <row r="756">
          <cell r="A756" t="str">
            <v>CAPITAL</v>
          </cell>
        </row>
        <row r="757">
          <cell r="A757" t="str">
            <v>CAPITAL</v>
          </cell>
        </row>
        <row r="758">
          <cell r="A758" t="str">
            <v>CAPITAL</v>
          </cell>
        </row>
        <row r="759">
          <cell r="A759" t="str">
            <v>CAPITAL</v>
          </cell>
        </row>
        <row r="760">
          <cell r="A760" t="str">
            <v>CAPITAL</v>
          </cell>
        </row>
        <row r="761">
          <cell r="A761" t="str">
            <v>CAPITAL</v>
          </cell>
        </row>
        <row r="762">
          <cell r="A762" t="str">
            <v>CAPITAL</v>
          </cell>
        </row>
        <row r="763">
          <cell r="A763" t="str">
            <v>CAPITAL</v>
          </cell>
        </row>
        <row r="764">
          <cell r="A764" t="str">
            <v>CAPITAL</v>
          </cell>
        </row>
        <row r="765">
          <cell r="A765" t="str">
            <v>CAPITAL</v>
          </cell>
        </row>
        <row r="766">
          <cell r="A766" t="str">
            <v>CAPITAL</v>
          </cell>
        </row>
        <row r="767">
          <cell r="A767" t="str">
            <v>CAPITAL</v>
          </cell>
        </row>
        <row r="768">
          <cell r="A768" t="str">
            <v>CAPITAL</v>
          </cell>
        </row>
        <row r="769">
          <cell r="A769" t="str">
            <v>CAPITAL</v>
          </cell>
        </row>
        <row r="770">
          <cell r="A770" t="str">
            <v>CAPITAL</v>
          </cell>
        </row>
        <row r="771">
          <cell r="A771" t="str">
            <v>CAPITAL</v>
          </cell>
        </row>
        <row r="772">
          <cell r="A772" t="str">
            <v>CAPITAL</v>
          </cell>
        </row>
        <row r="773">
          <cell r="A773" t="str">
            <v>CAPITAL</v>
          </cell>
        </row>
        <row r="774">
          <cell r="A774" t="str">
            <v>CAPITAL</v>
          </cell>
        </row>
        <row r="775">
          <cell r="A775" t="str">
            <v>CAPITAL</v>
          </cell>
        </row>
        <row r="776">
          <cell r="A776" t="str">
            <v>CAPITAL</v>
          </cell>
        </row>
        <row r="777">
          <cell r="A777" t="str">
            <v>CAPITAL</v>
          </cell>
        </row>
        <row r="778">
          <cell r="A778" t="str">
            <v>CAPITAL</v>
          </cell>
        </row>
        <row r="779">
          <cell r="A779" t="str">
            <v>CAPITAL</v>
          </cell>
        </row>
        <row r="780">
          <cell r="A780" t="str">
            <v>CAPITAL</v>
          </cell>
        </row>
        <row r="781">
          <cell r="A781" t="str">
            <v>CAPITAL</v>
          </cell>
        </row>
        <row r="782">
          <cell r="A782" t="str">
            <v>CAPITAL</v>
          </cell>
        </row>
        <row r="783">
          <cell r="A783" t="str">
            <v>CAPITAL</v>
          </cell>
        </row>
        <row r="784">
          <cell r="A784" t="str">
            <v>CAPITAL</v>
          </cell>
        </row>
        <row r="785">
          <cell r="A785" t="str">
            <v>CAPITAL</v>
          </cell>
        </row>
        <row r="786">
          <cell r="A786" t="str">
            <v>CAPITAL</v>
          </cell>
        </row>
        <row r="787">
          <cell r="A787" t="str">
            <v>CAPITAL</v>
          </cell>
        </row>
        <row r="788">
          <cell r="A788" t="str">
            <v>CAPITAL</v>
          </cell>
        </row>
        <row r="789">
          <cell r="A789" t="str">
            <v>CAPITAL</v>
          </cell>
        </row>
        <row r="790">
          <cell r="A790" t="str">
            <v>CAPITAL</v>
          </cell>
        </row>
        <row r="791">
          <cell r="A791" t="str">
            <v>CAPITAL</v>
          </cell>
        </row>
        <row r="792">
          <cell r="A792" t="str">
            <v>CAPITAL</v>
          </cell>
        </row>
        <row r="793">
          <cell r="A793" t="str">
            <v>CAPITAL</v>
          </cell>
        </row>
        <row r="794">
          <cell r="A794" t="str">
            <v>CAPITAL</v>
          </cell>
        </row>
        <row r="795">
          <cell r="A795" t="str">
            <v>CAPITAL</v>
          </cell>
        </row>
        <row r="796">
          <cell r="A796" t="str">
            <v>CAPITAL</v>
          </cell>
        </row>
        <row r="797">
          <cell r="A797" t="str">
            <v>CAPITAL</v>
          </cell>
        </row>
        <row r="798">
          <cell r="A798" t="str">
            <v>CAPITAL</v>
          </cell>
        </row>
        <row r="799">
          <cell r="A799" t="str">
            <v>CAPITAL</v>
          </cell>
        </row>
        <row r="800">
          <cell r="A800" t="str">
            <v>CAPITAL</v>
          </cell>
        </row>
        <row r="801">
          <cell r="A801" t="str">
            <v>CAPITAL</v>
          </cell>
        </row>
        <row r="802">
          <cell r="A802" t="str">
            <v>CAPITAL</v>
          </cell>
        </row>
        <row r="803">
          <cell r="A803" t="str">
            <v>CAPITAL</v>
          </cell>
        </row>
        <row r="804">
          <cell r="A804" t="str">
            <v>CAPITAL</v>
          </cell>
        </row>
        <row r="805">
          <cell r="A805" t="str">
            <v>CAPITAL</v>
          </cell>
        </row>
        <row r="806">
          <cell r="A806" t="str">
            <v>CAPITAL</v>
          </cell>
        </row>
        <row r="807">
          <cell r="A807" t="str">
            <v>CAPITAL</v>
          </cell>
        </row>
        <row r="808">
          <cell r="A808" t="str">
            <v>CAPITAL</v>
          </cell>
        </row>
        <row r="809">
          <cell r="A809" t="str">
            <v>CAPITAL</v>
          </cell>
        </row>
        <row r="810">
          <cell r="A810" t="str">
            <v>CAPITAL</v>
          </cell>
        </row>
        <row r="811">
          <cell r="A811" t="str">
            <v>CAPITAL</v>
          </cell>
        </row>
        <row r="812">
          <cell r="A812" t="str">
            <v>CAPITAL</v>
          </cell>
        </row>
        <row r="813">
          <cell r="A813" t="str">
            <v>CAPITAL</v>
          </cell>
        </row>
        <row r="814">
          <cell r="A814" t="str">
            <v>CAPITAL</v>
          </cell>
        </row>
        <row r="815">
          <cell r="A815" t="str">
            <v>CAPITAL</v>
          </cell>
        </row>
        <row r="816">
          <cell r="A816" t="str">
            <v>CAPITAL</v>
          </cell>
        </row>
        <row r="817">
          <cell r="A817" t="str">
            <v>CAPITAL</v>
          </cell>
        </row>
        <row r="818">
          <cell r="A818" t="str">
            <v>CAPITAL</v>
          </cell>
        </row>
        <row r="819">
          <cell r="A819" t="str">
            <v>CAPITAL</v>
          </cell>
        </row>
        <row r="820">
          <cell r="A820" t="str">
            <v>CAPITAL</v>
          </cell>
        </row>
        <row r="821">
          <cell r="A821" t="str">
            <v>CAPITAL</v>
          </cell>
        </row>
        <row r="822">
          <cell r="A822" t="str">
            <v>CAPITAL</v>
          </cell>
        </row>
        <row r="823">
          <cell r="A823" t="str">
            <v>CAPITAL</v>
          </cell>
        </row>
        <row r="824">
          <cell r="A824" t="str">
            <v>CAPITAL</v>
          </cell>
        </row>
        <row r="825">
          <cell r="A825" t="str">
            <v>CAPITAL</v>
          </cell>
        </row>
        <row r="826">
          <cell r="A826" t="str">
            <v>CAPITAL</v>
          </cell>
        </row>
        <row r="827">
          <cell r="A827" t="str">
            <v>CAPITAL</v>
          </cell>
        </row>
        <row r="828">
          <cell r="A828" t="str">
            <v>CAPITAL</v>
          </cell>
        </row>
        <row r="829">
          <cell r="A829" t="str">
            <v>CAPITAL</v>
          </cell>
        </row>
        <row r="830">
          <cell r="A830" t="str">
            <v>CAPITAL</v>
          </cell>
        </row>
        <row r="831">
          <cell r="A831" t="str">
            <v>CAPITAL</v>
          </cell>
        </row>
        <row r="832">
          <cell r="A832" t="str">
            <v>CAPITAL</v>
          </cell>
        </row>
        <row r="833">
          <cell r="A833" t="str">
            <v>CAPITAL</v>
          </cell>
        </row>
        <row r="834">
          <cell r="A834" t="str">
            <v>CAPITAL</v>
          </cell>
        </row>
        <row r="835">
          <cell r="A835" t="str">
            <v>CAPITAL</v>
          </cell>
        </row>
        <row r="836">
          <cell r="A836" t="str">
            <v>CAPITAL</v>
          </cell>
        </row>
        <row r="837">
          <cell r="A837" t="str">
            <v>CAPITAL</v>
          </cell>
        </row>
        <row r="838">
          <cell r="A838" t="str">
            <v>CAPITAL</v>
          </cell>
        </row>
        <row r="839">
          <cell r="A839" t="str">
            <v>CAPITAL</v>
          </cell>
        </row>
        <row r="840">
          <cell r="A840" t="str">
            <v>CAPITAL</v>
          </cell>
        </row>
        <row r="841">
          <cell r="A841" t="str">
            <v>CAPITAL</v>
          </cell>
        </row>
        <row r="842">
          <cell r="A842" t="str">
            <v>CAPITAL</v>
          </cell>
        </row>
        <row r="843">
          <cell r="A843" t="str">
            <v>CAPITAL</v>
          </cell>
        </row>
        <row r="844">
          <cell r="A844" t="str">
            <v>CAPITAL</v>
          </cell>
        </row>
        <row r="845">
          <cell r="A845" t="str">
            <v>CAPITAL</v>
          </cell>
        </row>
        <row r="846">
          <cell r="A846" t="str">
            <v>CAPITAL</v>
          </cell>
        </row>
        <row r="847">
          <cell r="A847" t="str">
            <v>CAPITAL</v>
          </cell>
        </row>
        <row r="848">
          <cell r="A848" t="str">
            <v>CAPITAL</v>
          </cell>
        </row>
        <row r="849">
          <cell r="A849" t="str">
            <v>CAPITAL</v>
          </cell>
        </row>
        <row r="850">
          <cell r="A850" t="str">
            <v>CAPITAL</v>
          </cell>
        </row>
        <row r="851">
          <cell r="A851" t="str">
            <v>CAPITAL</v>
          </cell>
        </row>
        <row r="852">
          <cell r="A852" t="str">
            <v>CAPITAL</v>
          </cell>
        </row>
        <row r="853">
          <cell r="A853" t="str">
            <v>CAPITAL</v>
          </cell>
        </row>
        <row r="854">
          <cell r="A854" t="str">
            <v>CAPITAL</v>
          </cell>
        </row>
        <row r="855">
          <cell r="A855" t="str">
            <v>CAPITAL</v>
          </cell>
        </row>
        <row r="856">
          <cell r="A856" t="str">
            <v>CAPITAL</v>
          </cell>
        </row>
        <row r="857">
          <cell r="A857" t="str">
            <v>CAPITAL</v>
          </cell>
        </row>
        <row r="858">
          <cell r="A858" t="str">
            <v>CAPITAL</v>
          </cell>
        </row>
        <row r="859">
          <cell r="A859" t="str">
            <v>CAPITAL</v>
          </cell>
        </row>
        <row r="860">
          <cell r="A860" t="str">
            <v>CAPITAL</v>
          </cell>
        </row>
        <row r="861">
          <cell r="A861" t="str">
            <v>CAPITAL</v>
          </cell>
        </row>
        <row r="862">
          <cell r="A862" t="str">
            <v>CAPITAL</v>
          </cell>
        </row>
        <row r="863">
          <cell r="A863" t="str">
            <v>CAPITAL</v>
          </cell>
        </row>
        <row r="864">
          <cell r="A864" t="str">
            <v>CAPITAL</v>
          </cell>
        </row>
        <row r="865">
          <cell r="A865" t="str">
            <v>CAPITAL</v>
          </cell>
        </row>
        <row r="866">
          <cell r="A866" t="str">
            <v>CAPITAL</v>
          </cell>
        </row>
        <row r="867">
          <cell r="A867" t="str">
            <v>CAPITAL</v>
          </cell>
        </row>
        <row r="868">
          <cell r="A868" t="str">
            <v>CAPITAL</v>
          </cell>
        </row>
        <row r="869">
          <cell r="A869" t="str">
            <v>CAPITAL</v>
          </cell>
        </row>
        <row r="870">
          <cell r="A870" t="str">
            <v>CAPITAL</v>
          </cell>
        </row>
        <row r="871">
          <cell r="A871" t="str">
            <v>CAPITAL</v>
          </cell>
        </row>
        <row r="872">
          <cell r="A872" t="str">
            <v>CAPITAL</v>
          </cell>
        </row>
        <row r="873">
          <cell r="A873" t="str">
            <v>CAPITAL</v>
          </cell>
        </row>
        <row r="874">
          <cell r="A874" t="str">
            <v>CAPITAL</v>
          </cell>
        </row>
        <row r="875">
          <cell r="A875" t="str">
            <v>CAPITAL</v>
          </cell>
        </row>
        <row r="876">
          <cell r="A876" t="str">
            <v>CAPITAL</v>
          </cell>
        </row>
        <row r="877">
          <cell r="A877" t="str">
            <v>CAPITAL</v>
          </cell>
        </row>
        <row r="878">
          <cell r="A878" t="str">
            <v>CAPITAL</v>
          </cell>
        </row>
        <row r="879">
          <cell r="A879" t="str">
            <v>CAPITAL</v>
          </cell>
        </row>
        <row r="880">
          <cell r="A880" t="str">
            <v>CAPITAL</v>
          </cell>
        </row>
        <row r="881">
          <cell r="A881" t="str">
            <v>CAPITAL</v>
          </cell>
        </row>
        <row r="882">
          <cell r="A882" t="str">
            <v>CAPITAL</v>
          </cell>
        </row>
        <row r="883">
          <cell r="A883" t="str">
            <v>CAPITAL</v>
          </cell>
        </row>
        <row r="884">
          <cell r="A884" t="str">
            <v>CAPITAL</v>
          </cell>
        </row>
        <row r="885">
          <cell r="A885" t="str">
            <v>CAPITAL</v>
          </cell>
        </row>
        <row r="886">
          <cell r="A886" t="str">
            <v>CAPITAL</v>
          </cell>
        </row>
        <row r="887">
          <cell r="A887" t="str">
            <v>CAPITAL</v>
          </cell>
        </row>
        <row r="888">
          <cell r="A888" t="str">
            <v>CAPITAL</v>
          </cell>
        </row>
        <row r="889">
          <cell r="A889" t="str">
            <v>CAPITAL</v>
          </cell>
        </row>
        <row r="890">
          <cell r="A890" t="str">
            <v>CAPITAL</v>
          </cell>
        </row>
        <row r="891">
          <cell r="A891" t="str">
            <v>CAPITAL</v>
          </cell>
        </row>
        <row r="892">
          <cell r="A892" t="str">
            <v>CAPITAL</v>
          </cell>
        </row>
        <row r="893">
          <cell r="A893" t="str">
            <v>CAPITAL</v>
          </cell>
        </row>
        <row r="894">
          <cell r="A894" t="str">
            <v>CAPITAL</v>
          </cell>
        </row>
        <row r="895">
          <cell r="A895" t="str">
            <v>CAPITAL</v>
          </cell>
        </row>
        <row r="896">
          <cell r="A896" t="str">
            <v>CAPITAL</v>
          </cell>
        </row>
        <row r="897">
          <cell r="A897" t="str">
            <v>CAPITAL</v>
          </cell>
        </row>
        <row r="898">
          <cell r="A898" t="str">
            <v>CAPITAL</v>
          </cell>
        </row>
        <row r="899">
          <cell r="A899" t="str">
            <v>CAPITAL</v>
          </cell>
        </row>
        <row r="900">
          <cell r="A900" t="str">
            <v>CAPITAL</v>
          </cell>
        </row>
        <row r="901">
          <cell r="A901" t="str">
            <v>CAPITAL</v>
          </cell>
        </row>
        <row r="902">
          <cell r="A902" t="str">
            <v>CAPITAL</v>
          </cell>
        </row>
        <row r="903">
          <cell r="A903" t="str">
            <v>CAPITAL</v>
          </cell>
        </row>
        <row r="904">
          <cell r="A904" t="str">
            <v>CAPITAL</v>
          </cell>
        </row>
        <row r="905">
          <cell r="A905" t="str">
            <v>CAPITAL</v>
          </cell>
        </row>
        <row r="906">
          <cell r="A906" t="str">
            <v>CAPITAL</v>
          </cell>
        </row>
        <row r="907">
          <cell r="A907" t="str">
            <v>CAPITAL</v>
          </cell>
        </row>
        <row r="908">
          <cell r="A908" t="str">
            <v>CAPITAL</v>
          </cell>
        </row>
        <row r="909">
          <cell r="A909" t="str">
            <v>CAPITAL</v>
          </cell>
        </row>
        <row r="910">
          <cell r="A910" t="str">
            <v>CAPITAL</v>
          </cell>
        </row>
        <row r="911">
          <cell r="A911" t="str">
            <v>CAPITAL</v>
          </cell>
        </row>
        <row r="912">
          <cell r="A912" t="str">
            <v>CAPITAL</v>
          </cell>
        </row>
        <row r="913">
          <cell r="A913" t="str">
            <v>CAPITAL</v>
          </cell>
        </row>
        <row r="914">
          <cell r="A914" t="str">
            <v>CAPITAL</v>
          </cell>
        </row>
        <row r="915">
          <cell r="A915" t="str">
            <v>CAPITAL</v>
          </cell>
        </row>
        <row r="916">
          <cell r="A916" t="str">
            <v>CAPITAL</v>
          </cell>
        </row>
        <row r="917">
          <cell r="A917" t="str">
            <v>CAPITAL</v>
          </cell>
        </row>
        <row r="918">
          <cell r="A918" t="str">
            <v>CAPITAL</v>
          </cell>
        </row>
        <row r="919">
          <cell r="A919" t="str">
            <v>CAPITAL</v>
          </cell>
        </row>
        <row r="920">
          <cell r="A920" t="str">
            <v>CAPITAL</v>
          </cell>
        </row>
        <row r="921">
          <cell r="A921" t="str">
            <v>CAPITAL</v>
          </cell>
        </row>
        <row r="922">
          <cell r="A922" t="str">
            <v>CAPITAL</v>
          </cell>
        </row>
        <row r="923">
          <cell r="A923" t="str">
            <v>CAPITAL</v>
          </cell>
        </row>
        <row r="924">
          <cell r="A924" t="str">
            <v>CAPITAL</v>
          </cell>
        </row>
        <row r="925">
          <cell r="A925" t="str">
            <v>CAPITAL</v>
          </cell>
        </row>
        <row r="926">
          <cell r="A926" t="str">
            <v>CAPITAL</v>
          </cell>
        </row>
        <row r="927">
          <cell r="A927" t="str">
            <v>CAPITAL</v>
          </cell>
        </row>
        <row r="928">
          <cell r="A928" t="str">
            <v>CAPITAL</v>
          </cell>
        </row>
        <row r="929">
          <cell r="A929" t="str">
            <v>CAPITAL</v>
          </cell>
        </row>
        <row r="930">
          <cell r="A930" t="str">
            <v>CAPITAL</v>
          </cell>
        </row>
        <row r="931">
          <cell r="A931" t="str">
            <v>CAPITAL</v>
          </cell>
        </row>
        <row r="932">
          <cell r="A932" t="str">
            <v>CAPITAL</v>
          </cell>
        </row>
        <row r="933">
          <cell r="A933" t="str">
            <v>CAPITAL</v>
          </cell>
        </row>
        <row r="934">
          <cell r="A934" t="str">
            <v>CAPITAL</v>
          </cell>
        </row>
        <row r="935">
          <cell r="A935" t="str">
            <v>CAPITAL</v>
          </cell>
        </row>
        <row r="936">
          <cell r="A936" t="str">
            <v>CAPITAL</v>
          </cell>
        </row>
        <row r="937">
          <cell r="A937" t="str">
            <v>CAPITAL</v>
          </cell>
        </row>
        <row r="938">
          <cell r="A938" t="str">
            <v>CAPITAL</v>
          </cell>
        </row>
        <row r="939">
          <cell r="A939" t="str">
            <v>CAPITAL</v>
          </cell>
        </row>
        <row r="940">
          <cell r="A940" t="str">
            <v>CAPITAL</v>
          </cell>
        </row>
        <row r="941">
          <cell r="A941" t="str">
            <v>CAPITAL</v>
          </cell>
        </row>
        <row r="942">
          <cell r="A942" t="str">
            <v>CAPITAL</v>
          </cell>
        </row>
        <row r="943">
          <cell r="A943" t="str">
            <v>CAPITAL</v>
          </cell>
        </row>
        <row r="944">
          <cell r="A944" t="str">
            <v>CAPITAL</v>
          </cell>
        </row>
        <row r="945">
          <cell r="A945" t="str">
            <v>CAPITAL</v>
          </cell>
        </row>
        <row r="946">
          <cell r="A946" t="str">
            <v>CAPITAL</v>
          </cell>
        </row>
        <row r="947">
          <cell r="A947" t="str">
            <v>CAPITAL</v>
          </cell>
        </row>
        <row r="948">
          <cell r="A948" t="str">
            <v>CAPITAL</v>
          </cell>
        </row>
        <row r="949">
          <cell r="A949" t="str">
            <v>CAPITAL</v>
          </cell>
        </row>
        <row r="950">
          <cell r="A950" t="str">
            <v>CAPITAL</v>
          </cell>
        </row>
        <row r="951">
          <cell r="A951" t="str">
            <v>CAPITAL</v>
          </cell>
        </row>
        <row r="952">
          <cell r="A952" t="str">
            <v>CAPITAL</v>
          </cell>
        </row>
        <row r="953">
          <cell r="A953" t="str">
            <v>CAPITAL</v>
          </cell>
        </row>
        <row r="954">
          <cell r="A954" t="str">
            <v>CAPITAL</v>
          </cell>
        </row>
        <row r="955">
          <cell r="A955" t="str">
            <v>CAPITAL</v>
          </cell>
        </row>
        <row r="956">
          <cell r="A956" t="str">
            <v>CAPITAL</v>
          </cell>
        </row>
        <row r="957">
          <cell r="A957" t="str">
            <v>CAPITAL</v>
          </cell>
        </row>
        <row r="958">
          <cell r="A958" t="str">
            <v>CAPITAL</v>
          </cell>
        </row>
        <row r="959">
          <cell r="A959" t="str">
            <v>CAPITAL</v>
          </cell>
        </row>
        <row r="960">
          <cell r="A960" t="str">
            <v>CAPITAL</v>
          </cell>
        </row>
        <row r="961">
          <cell r="A961" t="str">
            <v>CAPITAL</v>
          </cell>
        </row>
        <row r="962">
          <cell r="A962" t="str">
            <v>CAPITAL</v>
          </cell>
        </row>
        <row r="963">
          <cell r="A963" t="str">
            <v>CAPITAL</v>
          </cell>
        </row>
        <row r="964">
          <cell r="A964" t="str">
            <v>CAPITAL</v>
          </cell>
        </row>
        <row r="965">
          <cell r="A965" t="str">
            <v>CAPITAL</v>
          </cell>
        </row>
        <row r="966">
          <cell r="A966" t="str">
            <v>CAPITAL</v>
          </cell>
        </row>
        <row r="967">
          <cell r="A967" t="str">
            <v>CAPITAL</v>
          </cell>
        </row>
        <row r="968">
          <cell r="A968" t="str">
            <v>CAPITAL</v>
          </cell>
        </row>
        <row r="969">
          <cell r="A969" t="str">
            <v>CAPITAL</v>
          </cell>
        </row>
        <row r="970">
          <cell r="A970" t="str">
            <v>CAPITAL</v>
          </cell>
        </row>
        <row r="971">
          <cell r="A971" t="str">
            <v>CAPITAL</v>
          </cell>
        </row>
        <row r="972">
          <cell r="A972" t="str">
            <v>CAPITAL</v>
          </cell>
        </row>
        <row r="973">
          <cell r="A973" t="str">
            <v>CAPITAL</v>
          </cell>
        </row>
        <row r="974">
          <cell r="A974" t="str">
            <v>CAPITAL</v>
          </cell>
        </row>
        <row r="975">
          <cell r="A975" t="str">
            <v>CAPITAL</v>
          </cell>
        </row>
        <row r="976">
          <cell r="A976" t="str">
            <v>CAPITAL</v>
          </cell>
        </row>
        <row r="977">
          <cell r="A977" t="str">
            <v>CAPITAL</v>
          </cell>
        </row>
        <row r="978">
          <cell r="A978" t="str">
            <v>CAPITAL</v>
          </cell>
        </row>
        <row r="979">
          <cell r="A979" t="str">
            <v>CAPITAL</v>
          </cell>
        </row>
        <row r="980">
          <cell r="A980" t="str">
            <v>CAPITAL</v>
          </cell>
        </row>
        <row r="981">
          <cell r="A981" t="str">
            <v>CAPITAL</v>
          </cell>
        </row>
        <row r="982">
          <cell r="A982" t="str">
            <v>CAPITAL</v>
          </cell>
        </row>
        <row r="983">
          <cell r="A983" t="str">
            <v>CAPITAL</v>
          </cell>
        </row>
        <row r="984">
          <cell r="A984" t="str">
            <v>CAPITAL</v>
          </cell>
        </row>
        <row r="985">
          <cell r="A985" t="str">
            <v>CAPITAL</v>
          </cell>
        </row>
        <row r="986">
          <cell r="A986" t="str">
            <v>CAPITAL</v>
          </cell>
        </row>
        <row r="987">
          <cell r="A987" t="str">
            <v>CAPITAL</v>
          </cell>
        </row>
        <row r="988">
          <cell r="A988" t="str">
            <v>CAPITAL</v>
          </cell>
        </row>
        <row r="989">
          <cell r="A989" t="str">
            <v>CAPITAL</v>
          </cell>
        </row>
        <row r="990">
          <cell r="A990" t="str">
            <v>CAPITAL</v>
          </cell>
        </row>
        <row r="991">
          <cell r="A991" t="str">
            <v>CAPITAL</v>
          </cell>
        </row>
        <row r="992">
          <cell r="A992" t="str">
            <v>CAPITAL</v>
          </cell>
        </row>
        <row r="993">
          <cell r="A993" t="str">
            <v>CAPITAL</v>
          </cell>
        </row>
        <row r="994">
          <cell r="A994" t="str">
            <v>CAPITAL</v>
          </cell>
        </row>
        <row r="995">
          <cell r="A995" t="str">
            <v>CAPITAL</v>
          </cell>
        </row>
        <row r="996">
          <cell r="A996" t="str">
            <v>CAPITAL</v>
          </cell>
        </row>
        <row r="997">
          <cell r="A997" t="str">
            <v>CAPITAL</v>
          </cell>
        </row>
        <row r="998">
          <cell r="A998" t="str">
            <v>CAPITAL</v>
          </cell>
        </row>
        <row r="999">
          <cell r="A999" t="str">
            <v>CAPITAL</v>
          </cell>
        </row>
        <row r="1000">
          <cell r="A1000" t="str">
            <v>CAPITAL</v>
          </cell>
        </row>
        <row r="1001">
          <cell r="A1001" t="str">
            <v>CAPITAL</v>
          </cell>
        </row>
        <row r="1002">
          <cell r="A1002" t="str">
            <v>CAPITAL</v>
          </cell>
        </row>
        <row r="1003">
          <cell r="A1003" t="str">
            <v>CAPITAL</v>
          </cell>
        </row>
        <row r="1004">
          <cell r="A1004" t="str">
            <v>CAPITAL</v>
          </cell>
        </row>
        <row r="1005">
          <cell r="A1005" t="str">
            <v>CAPITAL</v>
          </cell>
        </row>
        <row r="1006">
          <cell r="A1006" t="str">
            <v>CAPITAL</v>
          </cell>
        </row>
        <row r="1007">
          <cell r="A1007" t="str">
            <v>CAPITAL</v>
          </cell>
        </row>
        <row r="1008">
          <cell r="A1008" t="str">
            <v>CAPITAL</v>
          </cell>
        </row>
        <row r="1009">
          <cell r="A1009" t="str">
            <v>CAPITAL</v>
          </cell>
        </row>
        <row r="1010">
          <cell r="A1010" t="str">
            <v>CAPITAL</v>
          </cell>
        </row>
        <row r="1011">
          <cell r="A1011" t="str">
            <v>CAPITAL</v>
          </cell>
        </row>
        <row r="1012">
          <cell r="A1012" t="str">
            <v>CAPITAL</v>
          </cell>
        </row>
        <row r="1013">
          <cell r="A1013" t="str">
            <v>CAPITAL</v>
          </cell>
        </row>
        <row r="1014">
          <cell r="A1014" t="str">
            <v>CAPITAL</v>
          </cell>
        </row>
        <row r="1015">
          <cell r="A1015" t="str">
            <v>CAPITAL</v>
          </cell>
        </row>
        <row r="1016">
          <cell r="A1016" t="str">
            <v>CAPITAL</v>
          </cell>
        </row>
        <row r="1017">
          <cell r="A1017" t="str">
            <v>CAPITAL</v>
          </cell>
        </row>
        <row r="1018">
          <cell r="A1018" t="str">
            <v>CAPITAL</v>
          </cell>
        </row>
        <row r="1019">
          <cell r="A1019" t="str">
            <v>CAPITAL</v>
          </cell>
        </row>
        <row r="1020">
          <cell r="A1020" t="str">
            <v>CAPITAL</v>
          </cell>
        </row>
        <row r="1021">
          <cell r="A1021" t="str">
            <v>CAPITAL</v>
          </cell>
        </row>
        <row r="1022">
          <cell r="A1022" t="str">
            <v>CAPITAL</v>
          </cell>
        </row>
        <row r="1023">
          <cell r="A1023" t="str">
            <v>CAPITAL</v>
          </cell>
        </row>
        <row r="1024">
          <cell r="A1024" t="str">
            <v>CAPITAL</v>
          </cell>
        </row>
        <row r="1025">
          <cell r="A1025" t="str">
            <v>CAPITAL</v>
          </cell>
        </row>
        <row r="1026">
          <cell r="A1026" t="str">
            <v>CAPITAL</v>
          </cell>
        </row>
        <row r="1027">
          <cell r="A1027" t="str">
            <v>CAPITAL</v>
          </cell>
        </row>
        <row r="1028">
          <cell r="A1028" t="str">
            <v>CAPITAL</v>
          </cell>
        </row>
        <row r="1029">
          <cell r="A1029" t="str">
            <v>CAPITAL</v>
          </cell>
        </row>
        <row r="1030">
          <cell r="A1030" t="str">
            <v>CAPITAL</v>
          </cell>
        </row>
        <row r="1031">
          <cell r="A1031" t="str">
            <v>CAPITAL</v>
          </cell>
        </row>
        <row r="1032">
          <cell r="A1032" t="str">
            <v>CAPITAL</v>
          </cell>
        </row>
        <row r="1033">
          <cell r="A1033" t="str">
            <v>CAPITAL</v>
          </cell>
        </row>
        <row r="1034">
          <cell r="A1034" t="str">
            <v>CAPITAL</v>
          </cell>
        </row>
        <row r="1035">
          <cell r="A1035" t="str">
            <v>CAPITAL</v>
          </cell>
        </row>
        <row r="1036">
          <cell r="A1036" t="str">
            <v>CAPITAL</v>
          </cell>
        </row>
        <row r="1037">
          <cell r="A1037" t="str">
            <v>CAPITAL</v>
          </cell>
        </row>
        <row r="1038">
          <cell r="A1038" t="str">
            <v>CAPITAL</v>
          </cell>
        </row>
        <row r="1039">
          <cell r="A1039" t="str">
            <v>CAPITAL</v>
          </cell>
        </row>
        <row r="1040">
          <cell r="A1040" t="str">
            <v>CAPITAL</v>
          </cell>
        </row>
        <row r="1041">
          <cell r="A1041" t="str">
            <v>CAPITAL</v>
          </cell>
        </row>
        <row r="1042">
          <cell r="A1042" t="str">
            <v>CAPITAL</v>
          </cell>
        </row>
        <row r="1043">
          <cell r="A1043" t="str">
            <v>CAPITAL</v>
          </cell>
        </row>
        <row r="1044">
          <cell r="A1044" t="str">
            <v>CAPITAL</v>
          </cell>
        </row>
        <row r="1045">
          <cell r="A1045" t="str">
            <v>CAPITAL</v>
          </cell>
        </row>
        <row r="1046">
          <cell r="A1046" t="str">
            <v>CAPITAL</v>
          </cell>
        </row>
        <row r="1047">
          <cell r="A1047" t="str">
            <v>CAPITAL</v>
          </cell>
        </row>
        <row r="1048">
          <cell r="A1048" t="str">
            <v>CAPITAL</v>
          </cell>
        </row>
        <row r="1049">
          <cell r="A1049" t="str">
            <v>CAPITAL</v>
          </cell>
        </row>
        <row r="1050">
          <cell r="A1050" t="str">
            <v>CAPITAL</v>
          </cell>
        </row>
        <row r="1051">
          <cell r="A1051" t="str">
            <v>CAPITAL</v>
          </cell>
        </row>
        <row r="1052">
          <cell r="A1052" t="str">
            <v>CAPITAL</v>
          </cell>
        </row>
        <row r="1053">
          <cell r="A1053" t="str">
            <v>CAPITAL</v>
          </cell>
        </row>
        <row r="1054">
          <cell r="A1054" t="str">
            <v>CAPITAL</v>
          </cell>
        </row>
        <row r="1055">
          <cell r="A1055" t="str">
            <v>CAPITAL</v>
          </cell>
        </row>
        <row r="1056">
          <cell r="A1056" t="str">
            <v>CAPITAL</v>
          </cell>
        </row>
        <row r="1057">
          <cell r="A1057" t="str">
            <v>CAPITAL</v>
          </cell>
        </row>
        <row r="1058">
          <cell r="A1058" t="str">
            <v>CAPITAL</v>
          </cell>
        </row>
        <row r="1059">
          <cell r="A1059" t="str">
            <v>CAPITAL</v>
          </cell>
        </row>
        <row r="1060">
          <cell r="A1060" t="str">
            <v>CAPITAL</v>
          </cell>
        </row>
        <row r="1061">
          <cell r="A1061" t="str">
            <v>CAPITAL</v>
          </cell>
        </row>
        <row r="1062">
          <cell r="A1062" t="str">
            <v>CAPITAL</v>
          </cell>
        </row>
        <row r="1063">
          <cell r="A1063" t="str">
            <v>CAPITAL</v>
          </cell>
        </row>
        <row r="1064">
          <cell r="A1064" t="str">
            <v>CAPITAL</v>
          </cell>
        </row>
        <row r="1065">
          <cell r="A1065" t="str">
            <v>CAPITAL</v>
          </cell>
        </row>
        <row r="1066">
          <cell r="A1066" t="str">
            <v>CAPITAL</v>
          </cell>
        </row>
        <row r="1067">
          <cell r="A1067" t="str">
            <v>CAPITAL</v>
          </cell>
        </row>
        <row r="1068">
          <cell r="A1068" t="str">
            <v>CAPITAL</v>
          </cell>
        </row>
        <row r="1069">
          <cell r="A1069" t="str">
            <v>CAPITAL</v>
          </cell>
        </row>
        <row r="1070">
          <cell r="A1070" t="str">
            <v>CAPITAL</v>
          </cell>
        </row>
        <row r="1071">
          <cell r="A1071" t="str">
            <v>CAPITAL</v>
          </cell>
        </row>
        <row r="1072">
          <cell r="A1072" t="str">
            <v>CAPITAL</v>
          </cell>
        </row>
        <row r="1073">
          <cell r="A1073" t="str">
            <v>CAPITAL</v>
          </cell>
        </row>
        <row r="1074">
          <cell r="A1074" t="str">
            <v>CAPITAL</v>
          </cell>
        </row>
        <row r="1075">
          <cell r="A1075" t="str">
            <v>CAPITAL</v>
          </cell>
        </row>
        <row r="1076">
          <cell r="A1076" t="str">
            <v>CAPITAL</v>
          </cell>
        </row>
        <row r="1077">
          <cell r="A1077" t="str">
            <v>CAPITAL</v>
          </cell>
        </row>
        <row r="1078">
          <cell r="A1078" t="str">
            <v>CAPITAL</v>
          </cell>
        </row>
        <row r="1079">
          <cell r="A1079" t="str">
            <v>CAPITAL</v>
          </cell>
        </row>
        <row r="1080">
          <cell r="A1080" t="str">
            <v>CAPITAL</v>
          </cell>
        </row>
        <row r="1081">
          <cell r="A1081" t="str">
            <v>CAPITAL</v>
          </cell>
        </row>
        <row r="1082">
          <cell r="A1082" t="str">
            <v>CAPITAL</v>
          </cell>
        </row>
        <row r="1083">
          <cell r="A1083" t="str">
            <v>CAPITAL</v>
          </cell>
        </row>
        <row r="1084">
          <cell r="A1084" t="str">
            <v>CAPITAL</v>
          </cell>
        </row>
        <row r="1085">
          <cell r="A1085" t="str">
            <v>CAPITAL</v>
          </cell>
        </row>
        <row r="1086">
          <cell r="A1086" t="str">
            <v>CAPITAL</v>
          </cell>
        </row>
        <row r="1087">
          <cell r="A1087" t="str">
            <v>CAPITAL</v>
          </cell>
        </row>
        <row r="1088">
          <cell r="A1088" t="str">
            <v>CAPITAL</v>
          </cell>
        </row>
        <row r="1089">
          <cell r="A1089" t="str">
            <v>CAPITAL</v>
          </cell>
        </row>
        <row r="1090">
          <cell r="A1090" t="str">
            <v>CAPITAL</v>
          </cell>
        </row>
        <row r="1091">
          <cell r="A1091" t="str">
            <v>CAPITAL</v>
          </cell>
        </row>
        <row r="1092">
          <cell r="A1092" t="str">
            <v>CAPITAL</v>
          </cell>
        </row>
        <row r="1093">
          <cell r="A1093" t="str">
            <v>CAPITAL</v>
          </cell>
        </row>
        <row r="1094">
          <cell r="A1094" t="str">
            <v>CAPITAL</v>
          </cell>
        </row>
        <row r="1095">
          <cell r="A1095" t="str">
            <v>CAPITAL</v>
          </cell>
        </row>
        <row r="1096">
          <cell r="A1096" t="str">
            <v>CAPITAL</v>
          </cell>
        </row>
        <row r="1097">
          <cell r="A1097" t="str">
            <v>CAPITAL</v>
          </cell>
        </row>
        <row r="1098">
          <cell r="A1098" t="str">
            <v>CAPITAL</v>
          </cell>
        </row>
        <row r="1099">
          <cell r="A1099" t="str">
            <v>CAPITAL</v>
          </cell>
        </row>
        <row r="1100">
          <cell r="A1100" t="str">
            <v>CAPITAL</v>
          </cell>
        </row>
        <row r="1101">
          <cell r="A1101" t="str">
            <v>CAPITAL</v>
          </cell>
        </row>
        <row r="1102">
          <cell r="A1102" t="str">
            <v>CAPITAL</v>
          </cell>
        </row>
        <row r="1103">
          <cell r="A1103" t="str">
            <v>CAPITAL</v>
          </cell>
        </row>
        <row r="1104">
          <cell r="A1104" t="str">
            <v>CAPITAL</v>
          </cell>
        </row>
        <row r="1105">
          <cell r="A1105" t="str">
            <v>CAPITAL</v>
          </cell>
        </row>
        <row r="1106">
          <cell r="A1106" t="str">
            <v>CAPITAL</v>
          </cell>
        </row>
        <row r="1107">
          <cell r="A1107" t="str">
            <v>CAPITAL</v>
          </cell>
        </row>
        <row r="1108">
          <cell r="A1108" t="str">
            <v>CAPITAL</v>
          </cell>
        </row>
        <row r="1109">
          <cell r="A1109" t="str">
            <v>CAPITAL</v>
          </cell>
        </row>
        <row r="1110">
          <cell r="A1110" t="str">
            <v>CAPITAL</v>
          </cell>
        </row>
        <row r="1111">
          <cell r="A1111" t="str">
            <v>CAPITAL</v>
          </cell>
        </row>
        <row r="1112">
          <cell r="A1112" t="str">
            <v>CAPITAL</v>
          </cell>
        </row>
        <row r="1113">
          <cell r="A1113" t="str">
            <v>CAPITAL</v>
          </cell>
        </row>
        <row r="1114">
          <cell r="A1114" t="str">
            <v>CAPITAL</v>
          </cell>
        </row>
        <row r="1115">
          <cell r="A1115" t="str">
            <v>CAPITAL</v>
          </cell>
        </row>
        <row r="1116">
          <cell r="A1116" t="str">
            <v>CAPITAL</v>
          </cell>
        </row>
        <row r="1117">
          <cell r="A1117" t="str">
            <v>CAPITAL</v>
          </cell>
        </row>
        <row r="1118">
          <cell r="A1118" t="str">
            <v>CAPITAL</v>
          </cell>
        </row>
        <row r="1119">
          <cell r="A1119" t="str">
            <v>CAPITAL</v>
          </cell>
        </row>
        <row r="1120">
          <cell r="A1120" t="str">
            <v>CAPITAL</v>
          </cell>
        </row>
        <row r="1121">
          <cell r="A1121" t="str">
            <v>CAPITAL</v>
          </cell>
        </row>
        <row r="1122">
          <cell r="A1122" t="str">
            <v>CAPITAL</v>
          </cell>
        </row>
        <row r="1123">
          <cell r="A1123" t="str">
            <v>CAPITAL</v>
          </cell>
        </row>
        <row r="1124">
          <cell r="A1124" t="str">
            <v>CAPITAL</v>
          </cell>
        </row>
        <row r="1125">
          <cell r="A1125" t="str">
            <v>CAPITAL</v>
          </cell>
        </row>
        <row r="1126">
          <cell r="A1126" t="str">
            <v>CAPITAL</v>
          </cell>
        </row>
        <row r="1127">
          <cell r="A1127" t="str">
            <v>CAPITAL</v>
          </cell>
        </row>
        <row r="1128">
          <cell r="A1128" t="str">
            <v>CAPITAL</v>
          </cell>
        </row>
        <row r="1129">
          <cell r="A1129" t="str">
            <v>CAPITAL</v>
          </cell>
        </row>
        <row r="1130">
          <cell r="A1130" t="str">
            <v>CAPITAL</v>
          </cell>
        </row>
        <row r="1131">
          <cell r="A1131" t="str">
            <v>CAPITAL</v>
          </cell>
        </row>
        <row r="1132">
          <cell r="A1132" t="str">
            <v>CAPITAL</v>
          </cell>
        </row>
        <row r="1133">
          <cell r="A1133" t="str">
            <v>CAPITAL</v>
          </cell>
        </row>
        <row r="1134">
          <cell r="A1134" t="str">
            <v>CAPITAL</v>
          </cell>
        </row>
        <row r="1135">
          <cell r="A1135" t="str">
            <v>CAPITAL</v>
          </cell>
        </row>
        <row r="1136">
          <cell r="A1136" t="str">
            <v>CAPITAL</v>
          </cell>
        </row>
        <row r="1137">
          <cell r="A1137" t="str">
            <v>CAPITAL</v>
          </cell>
        </row>
        <row r="1138">
          <cell r="A1138" t="str">
            <v>CAPITAL</v>
          </cell>
        </row>
        <row r="1139">
          <cell r="A1139" t="str">
            <v>CAPITAL</v>
          </cell>
        </row>
        <row r="1140">
          <cell r="A1140" t="str">
            <v>CAPITAL</v>
          </cell>
        </row>
        <row r="1141">
          <cell r="A1141" t="str">
            <v>CAPITAL</v>
          </cell>
        </row>
        <row r="1142">
          <cell r="A1142" t="str">
            <v>CAPITAL</v>
          </cell>
        </row>
        <row r="1143">
          <cell r="A1143" t="str">
            <v>CAPITAL</v>
          </cell>
        </row>
        <row r="1144">
          <cell r="A1144" t="str">
            <v>CAPITAL</v>
          </cell>
        </row>
        <row r="1145">
          <cell r="A1145" t="str">
            <v>CAPITAL</v>
          </cell>
        </row>
        <row r="1146">
          <cell r="A1146" t="str">
            <v>CAPITAL</v>
          </cell>
        </row>
        <row r="1147">
          <cell r="A1147" t="str">
            <v>CAPITAL</v>
          </cell>
        </row>
        <row r="1148">
          <cell r="A1148" t="str">
            <v>CAPITAL</v>
          </cell>
        </row>
        <row r="1149">
          <cell r="A1149" t="str">
            <v>CAPITAL</v>
          </cell>
        </row>
        <row r="1150">
          <cell r="A1150" t="str">
            <v>CAPITAL</v>
          </cell>
        </row>
        <row r="1151">
          <cell r="A1151" t="str">
            <v>CAPITAL</v>
          </cell>
        </row>
        <row r="1152">
          <cell r="A1152" t="str">
            <v>CAPITAL</v>
          </cell>
        </row>
        <row r="1153">
          <cell r="A1153" t="str">
            <v>CAPITAL</v>
          </cell>
        </row>
        <row r="1154">
          <cell r="A1154" t="str">
            <v>CAPITAL</v>
          </cell>
        </row>
        <row r="1155">
          <cell r="A1155" t="str">
            <v>CAPITAL</v>
          </cell>
        </row>
        <row r="1156">
          <cell r="A1156" t="str">
            <v>CAPITAL</v>
          </cell>
        </row>
        <row r="1157">
          <cell r="A1157" t="str">
            <v>CAPITAL</v>
          </cell>
        </row>
        <row r="1158">
          <cell r="A1158" t="str">
            <v>CAPITAL</v>
          </cell>
        </row>
        <row r="1159">
          <cell r="A1159" t="str">
            <v>CAPITAL</v>
          </cell>
        </row>
        <row r="1160">
          <cell r="A1160" t="str">
            <v>CAPITAL</v>
          </cell>
        </row>
        <row r="1161">
          <cell r="A1161" t="str">
            <v>CAPITAL</v>
          </cell>
        </row>
        <row r="1162">
          <cell r="A1162" t="str">
            <v>CAPITAL</v>
          </cell>
        </row>
        <row r="1163">
          <cell r="A1163" t="str">
            <v>CAPITAL</v>
          </cell>
        </row>
        <row r="1164">
          <cell r="A1164" t="str">
            <v>CAPITAL</v>
          </cell>
        </row>
        <row r="1165">
          <cell r="A1165" t="str">
            <v>CAPITAL</v>
          </cell>
        </row>
        <row r="1166">
          <cell r="A1166" t="str">
            <v>CAPITAL</v>
          </cell>
        </row>
        <row r="1167">
          <cell r="A1167" t="str">
            <v>CAPITAL</v>
          </cell>
        </row>
        <row r="1168">
          <cell r="A1168" t="str">
            <v>CAPITAL</v>
          </cell>
        </row>
        <row r="1169">
          <cell r="A1169" t="str">
            <v>CAPITAL</v>
          </cell>
        </row>
        <row r="1170">
          <cell r="A1170" t="str">
            <v>CAPITAL</v>
          </cell>
        </row>
        <row r="1171">
          <cell r="A1171" t="str">
            <v>CAPITAL</v>
          </cell>
        </row>
        <row r="1172">
          <cell r="A1172" t="str">
            <v>CAPITAL</v>
          </cell>
        </row>
        <row r="1173">
          <cell r="A1173" t="str">
            <v>CAPITAL</v>
          </cell>
        </row>
        <row r="1174">
          <cell r="A1174" t="str">
            <v>CAPITAL</v>
          </cell>
        </row>
        <row r="1175">
          <cell r="A1175" t="str">
            <v>CAPITAL</v>
          </cell>
        </row>
        <row r="1176">
          <cell r="A1176" t="str">
            <v>CAPITAL</v>
          </cell>
        </row>
        <row r="1177">
          <cell r="A1177" t="str">
            <v>CAPITAL</v>
          </cell>
        </row>
        <row r="1178">
          <cell r="A1178" t="str">
            <v>CAPITAL</v>
          </cell>
        </row>
        <row r="1179">
          <cell r="A1179" t="str">
            <v>CAPITAL</v>
          </cell>
        </row>
        <row r="1180">
          <cell r="A1180" t="str">
            <v>CAPITAL</v>
          </cell>
        </row>
        <row r="1181">
          <cell r="A1181" t="str">
            <v>CAPITAL</v>
          </cell>
        </row>
        <row r="1182">
          <cell r="A1182" t="str">
            <v>CAPITAL</v>
          </cell>
        </row>
        <row r="1183">
          <cell r="A1183" t="str">
            <v>CAPITAL</v>
          </cell>
        </row>
        <row r="1184">
          <cell r="A1184" t="str">
            <v>CAPITAL</v>
          </cell>
        </row>
        <row r="1185">
          <cell r="A1185" t="str">
            <v>CAPITAL</v>
          </cell>
        </row>
        <row r="1186">
          <cell r="A1186" t="str">
            <v>CAPITAL</v>
          </cell>
        </row>
        <row r="1187">
          <cell r="A1187" t="str">
            <v>CAPITAL</v>
          </cell>
        </row>
        <row r="1188">
          <cell r="A1188" t="str">
            <v>CAPITAL</v>
          </cell>
        </row>
        <row r="1189">
          <cell r="A1189" t="str">
            <v>CAPITAL</v>
          </cell>
        </row>
        <row r="1190">
          <cell r="A1190" t="str">
            <v>CAPITAL</v>
          </cell>
        </row>
        <row r="1191">
          <cell r="A1191" t="str">
            <v>CAPITAL</v>
          </cell>
        </row>
        <row r="1192">
          <cell r="A1192" t="str">
            <v>CAPITAL</v>
          </cell>
        </row>
        <row r="1193">
          <cell r="A1193" t="str">
            <v>CAPITAL</v>
          </cell>
        </row>
        <row r="1194">
          <cell r="A1194" t="str">
            <v>CAPITAL</v>
          </cell>
        </row>
        <row r="1195">
          <cell r="A1195" t="str">
            <v>CAPITAL</v>
          </cell>
        </row>
        <row r="1196">
          <cell r="A1196" t="str">
            <v>CAPITAL</v>
          </cell>
        </row>
        <row r="1197">
          <cell r="A1197" t="str">
            <v>CAPITAL</v>
          </cell>
        </row>
        <row r="1198">
          <cell r="A1198" t="str">
            <v>CAPITAL</v>
          </cell>
        </row>
        <row r="1199">
          <cell r="A1199" t="str">
            <v>CAPITAL</v>
          </cell>
        </row>
        <row r="1200">
          <cell r="A1200" t="str">
            <v>CAPITAL</v>
          </cell>
        </row>
        <row r="1201">
          <cell r="A1201" t="str">
            <v>CAPITAL</v>
          </cell>
        </row>
        <row r="1202">
          <cell r="A1202" t="str">
            <v>CAPITAL</v>
          </cell>
        </row>
        <row r="1203">
          <cell r="A1203" t="str">
            <v>CAPITAL</v>
          </cell>
        </row>
        <row r="1204">
          <cell r="A1204" t="str">
            <v>CAPITAL</v>
          </cell>
        </row>
        <row r="1205">
          <cell r="A1205" t="str">
            <v>CAPITAL</v>
          </cell>
        </row>
        <row r="1206">
          <cell r="A1206" t="str">
            <v>CAPITAL</v>
          </cell>
        </row>
        <row r="1207">
          <cell r="A1207" t="str">
            <v>CAPITAL</v>
          </cell>
        </row>
        <row r="1208">
          <cell r="A1208" t="str">
            <v>CAPITAL</v>
          </cell>
        </row>
        <row r="1209">
          <cell r="A1209" t="str">
            <v>CAPITAL</v>
          </cell>
        </row>
        <row r="1210">
          <cell r="A1210" t="str">
            <v>CAPITAL</v>
          </cell>
        </row>
        <row r="1211">
          <cell r="A1211" t="str">
            <v>CAPITAL</v>
          </cell>
        </row>
        <row r="1212">
          <cell r="A1212" t="str">
            <v>CAPITAL</v>
          </cell>
        </row>
        <row r="1213">
          <cell r="A1213" t="str">
            <v>CAPITAL</v>
          </cell>
        </row>
        <row r="1214">
          <cell r="A1214" t="str">
            <v>CAPITAL</v>
          </cell>
        </row>
        <row r="1215">
          <cell r="A1215" t="str">
            <v>CAPITAL</v>
          </cell>
        </row>
        <row r="1216">
          <cell r="A1216" t="str">
            <v>CAPITAL</v>
          </cell>
        </row>
        <row r="1217">
          <cell r="A1217" t="str">
            <v>CAPITAL</v>
          </cell>
        </row>
        <row r="1218">
          <cell r="A1218" t="str">
            <v>CAPITAL</v>
          </cell>
        </row>
        <row r="1219">
          <cell r="A1219" t="str">
            <v>CAPITAL</v>
          </cell>
        </row>
        <row r="1220">
          <cell r="A1220" t="str">
            <v>CAPITAL</v>
          </cell>
        </row>
        <row r="1221">
          <cell r="A1221" t="str">
            <v>CAPITAL</v>
          </cell>
        </row>
        <row r="1222">
          <cell r="A1222" t="str">
            <v>CAPITAL</v>
          </cell>
        </row>
        <row r="1223">
          <cell r="A1223" t="str">
            <v>CAPITAL</v>
          </cell>
        </row>
        <row r="1224">
          <cell r="A1224" t="str">
            <v>CAPITAL</v>
          </cell>
        </row>
        <row r="1225">
          <cell r="A1225" t="str">
            <v>CAPITAL</v>
          </cell>
        </row>
        <row r="1226">
          <cell r="A1226" t="str">
            <v>CAPITAL</v>
          </cell>
        </row>
        <row r="1227">
          <cell r="A1227" t="str">
            <v>CAPITAL</v>
          </cell>
        </row>
        <row r="1228">
          <cell r="A1228" t="str">
            <v>CAPITAL</v>
          </cell>
        </row>
        <row r="1229">
          <cell r="A1229" t="str">
            <v>CAPITAL</v>
          </cell>
        </row>
        <row r="1230">
          <cell r="A1230" t="str">
            <v>CAPITAL</v>
          </cell>
        </row>
        <row r="1231">
          <cell r="A1231" t="str">
            <v>CAPITAL</v>
          </cell>
        </row>
        <row r="1232">
          <cell r="A1232" t="str">
            <v>CAPITAL</v>
          </cell>
        </row>
        <row r="1233">
          <cell r="A1233" t="str">
            <v>CAPITAL</v>
          </cell>
        </row>
        <row r="1234">
          <cell r="A1234" t="str">
            <v>CAPITAL</v>
          </cell>
        </row>
        <row r="1235">
          <cell r="A1235" t="str">
            <v>CAPITAL</v>
          </cell>
        </row>
        <row r="1236">
          <cell r="A1236" t="str">
            <v>CAPITAL</v>
          </cell>
        </row>
        <row r="1237">
          <cell r="A1237" t="str">
            <v>CAPITAL</v>
          </cell>
        </row>
        <row r="1238">
          <cell r="A1238" t="str">
            <v>CAPITAL</v>
          </cell>
        </row>
        <row r="1239">
          <cell r="A1239" t="str">
            <v>CAPITAL</v>
          </cell>
        </row>
        <row r="1240">
          <cell r="A1240" t="str">
            <v>CAPITAL</v>
          </cell>
        </row>
        <row r="1241">
          <cell r="A1241" t="str">
            <v>CAPITAL</v>
          </cell>
        </row>
        <row r="1242">
          <cell r="A1242" t="str">
            <v>CAPITAL</v>
          </cell>
        </row>
        <row r="1243">
          <cell r="A1243" t="str">
            <v>CAPITAL</v>
          </cell>
        </row>
        <row r="1244">
          <cell r="A1244" t="str">
            <v>CAPITAL</v>
          </cell>
        </row>
        <row r="1245">
          <cell r="A1245" t="str">
            <v>CAPITAL</v>
          </cell>
        </row>
        <row r="1246">
          <cell r="A1246" t="str">
            <v>CAPITAL</v>
          </cell>
        </row>
        <row r="1247">
          <cell r="A1247" t="str">
            <v>CAPITAL</v>
          </cell>
        </row>
        <row r="1248">
          <cell r="A1248" t="str">
            <v>CAPITAL</v>
          </cell>
        </row>
        <row r="1249">
          <cell r="A1249" t="str">
            <v>CAPITAL</v>
          </cell>
        </row>
        <row r="1250">
          <cell r="A1250" t="str">
            <v>CAPITAL</v>
          </cell>
        </row>
        <row r="1251">
          <cell r="A1251" t="str">
            <v>CAPITAL</v>
          </cell>
        </row>
        <row r="1252">
          <cell r="A1252" t="str">
            <v>CAPITAL</v>
          </cell>
        </row>
        <row r="1253">
          <cell r="A1253" t="str">
            <v>CAPITAL</v>
          </cell>
        </row>
        <row r="1254">
          <cell r="A1254" t="str">
            <v>CAPITAL</v>
          </cell>
        </row>
        <row r="1255">
          <cell r="A1255" t="str">
            <v>CAPITAL</v>
          </cell>
        </row>
        <row r="1256">
          <cell r="A1256" t="str">
            <v>CAPITAL</v>
          </cell>
        </row>
        <row r="1257">
          <cell r="A1257" t="str">
            <v>CAPITAL</v>
          </cell>
        </row>
        <row r="1258">
          <cell r="A1258" t="str">
            <v>CAPITAL</v>
          </cell>
        </row>
        <row r="1259">
          <cell r="A1259" t="str">
            <v>CAPITAL</v>
          </cell>
        </row>
        <row r="1260">
          <cell r="A1260" t="str">
            <v>CAPITAL</v>
          </cell>
        </row>
        <row r="1261">
          <cell r="A1261" t="str">
            <v>CAPITAL</v>
          </cell>
        </row>
        <row r="1262">
          <cell r="A1262" t="str">
            <v>CAPITAL</v>
          </cell>
        </row>
        <row r="1263">
          <cell r="A1263" t="str">
            <v>CAPITAL</v>
          </cell>
        </row>
        <row r="1264">
          <cell r="A1264" t="str">
            <v>CAPITAL</v>
          </cell>
        </row>
        <row r="1265">
          <cell r="A1265" t="str">
            <v>CAPITAL</v>
          </cell>
        </row>
        <row r="1266">
          <cell r="A1266" t="str">
            <v>CAPITAL</v>
          </cell>
        </row>
        <row r="1267">
          <cell r="A1267" t="str">
            <v>CAPITAL</v>
          </cell>
        </row>
        <row r="1268">
          <cell r="A1268" t="str">
            <v>CAPITAL</v>
          </cell>
        </row>
        <row r="1269">
          <cell r="A1269" t="str">
            <v>CAPITAL</v>
          </cell>
        </row>
        <row r="1270">
          <cell r="A1270" t="str">
            <v>CAPITAL</v>
          </cell>
        </row>
        <row r="1271">
          <cell r="A1271" t="str">
            <v>CAPITAL</v>
          </cell>
        </row>
        <row r="1272">
          <cell r="A1272" t="str">
            <v>CAPITAL</v>
          </cell>
        </row>
        <row r="1273">
          <cell r="A1273" t="str">
            <v>CAPITAL</v>
          </cell>
        </row>
        <row r="1274">
          <cell r="A1274" t="str">
            <v>CAPITAL</v>
          </cell>
        </row>
        <row r="1275">
          <cell r="A1275" t="str">
            <v>CAPITAL</v>
          </cell>
        </row>
        <row r="1276">
          <cell r="A1276" t="str">
            <v>CAPITAL</v>
          </cell>
        </row>
        <row r="1277">
          <cell r="A1277" t="str">
            <v>CAPITAL</v>
          </cell>
        </row>
        <row r="1278">
          <cell r="A1278" t="str">
            <v>CAPITAL</v>
          </cell>
        </row>
        <row r="1279">
          <cell r="A1279" t="str">
            <v>CAPITAL</v>
          </cell>
        </row>
        <row r="1280">
          <cell r="A1280" t="str">
            <v>CAPITAL</v>
          </cell>
        </row>
        <row r="1281">
          <cell r="A1281" t="str">
            <v>CAPITAL</v>
          </cell>
        </row>
        <row r="1282">
          <cell r="A1282" t="str">
            <v>CAPITAL</v>
          </cell>
        </row>
        <row r="1283">
          <cell r="A1283" t="str">
            <v>CAPITAL</v>
          </cell>
        </row>
        <row r="1284">
          <cell r="A1284" t="str">
            <v>CAPITAL</v>
          </cell>
        </row>
        <row r="1285">
          <cell r="A1285" t="str">
            <v>CAPITAL</v>
          </cell>
        </row>
        <row r="1286">
          <cell r="A1286" t="str">
            <v>CAPITAL</v>
          </cell>
        </row>
        <row r="1287">
          <cell r="A1287" t="str">
            <v>CAPITAL</v>
          </cell>
        </row>
        <row r="1288">
          <cell r="A1288" t="str">
            <v>CAPITAL</v>
          </cell>
        </row>
        <row r="1289">
          <cell r="A1289" t="str">
            <v>CAPITAL</v>
          </cell>
        </row>
        <row r="1290">
          <cell r="A1290" t="str">
            <v>CAPITAL</v>
          </cell>
        </row>
        <row r="1291">
          <cell r="A1291" t="str">
            <v>CAPITAL</v>
          </cell>
        </row>
        <row r="1292">
          <cell r="A1292" t="str">
            <v>CAPITAL</v>
          </cell>
        </row>
        <row r="1293">
          <cell r="A1293" t="str">
            <v>CAPITAL</v>
          </cell>
        </row>
        <row r="1294">
          <cell r="A1294" t="str">
            <v>CAPITAL</v>
          </cell>
        </row>
        <row r="1295">
          <cell r="A1295" t="str">
            <v>CAPITAL</v>
          </cell>
        </row>
        <row r="1296">
          <cell r="A1296" t="str">
            <v>CAPITAL</v>
          </cell>
        </row>
        <row r="1297">
          <cell r="A1297" t="str">
            <v>CAPITAL</v>
          </cell>
        </row>
        <row r="1298">
          <cell r="A1298" t="str">
            <v>CAPITAL</v>
          </cell>
        </row>
        <row r="1299">
          <cell r="A1299" t="str">
            <v>CAPITAL</v>
          </cell>
        </row>
        <row r="1300">
          <cell r="A1300" t="str">
            <v>CAPITAL</v>
          </cell>
        </row>
        <row r="1301">
          <cell r="A1301" t="str">
            <v>CAPITAL</v>
          </cell>
        </row>
        <row r="1302">
          <cell r="A1302" t="str">
            <v>CAPITAL</v>
          </cell>
        </row>
        <row r="1303">
          <cell r="A1303" t="str">
            <v>CAPITAL</v>
          </cell>
        </row>
        <row r="1304">
          <cell r="A1304" t="str">
            <v>CAPITAL</v>
          </cell>
        </row>
        <row r="1305">
          <cell r="A1305" t="str">
            <v>CAPITAL</v>
          </cell>
        </row>
        <row r="1306">
          <cell r="A1306" t="str">
            <v>CAPITAL</v>
          </cell>
        </row>
        <row r="1307">
          <cell r="A1307" t="str">
            <v>CAPITAL</v>
          </cell>
        </row>
        <row r="1308">
          <cell r="A1308" t="str">
            <v>CAPITAL</v>
          </cell>
        </row>
        <row r="1309">
          <cell r="A1309" t="str">
            <v>CAPITAL</v>
          </cell>
        </row>
        <row r="1310">
          <cell r="A1310" t="str">
            <v>CAPITAL</v>
          </cell>
        </row>
        <row r="1311">
          <cell r="A1311" t="str">
            <v>CAPITAL</v>
          </cell>
        </row>
        <row r="1312">
          <cell r="A1312" t="str">
            <v>CAPITAL</v>
          </cell>
        </row>
        <row r="1313">
          <cell r="A1313" t="str">
            <v>CAPITAL</v>
          </cell>
        </row>
        <row r="1314">
          <cell r="A1314" t="str">
            <v>CAPITAL</v>
          </cell>
        </row>
        <row r="1315">
          <cell r="A1315" t="str">
            <v>CAPITAL</v>
          </cell>
        </row>
        <row r="1316">
          <cell r="A1316" t="str">
            <v>CAPITAL</v>
          </cell>
        </row>
        <row r="1317">
          <cell r="A1317" t="str">
            <v>CAPITAL</v>
          </cell>
        </row>
        <row r="1318">
          <cell r="A1318" t="str">
            <v>CAPITAL</v>
          </cell>
        </row>
        <row r="1319">
          <cell r="A1319" t="str">
            <v>CAPITAL</v>
          </cell>
        </row>
        <row r="1320">
          <cell r="A1320" t="str">
            <v>CAPITAL</v>
          </cell>
        </row>
        <row r="1321">
          <cell r="A1321" t="str">
            <v>CAPITAL</v>
          </cell>
        </row>
        <row r="1322">
          <cell r="A1322" t="str">
            <v>CAPITAL</v>
          </cell>
        </row>
        <row r="1323">
          <cell r="A1323" t="str">
            <v>CAPITAL</v>
          </cell>
        </row>
        <row r="1324">
          <cell r="A1324" t="str">
            <v>CAPITAL</v>
          </cell>
        </row>
        <row r="1325">
          <cell r="A1325" t="str">
            <v>CAPITAL</v>
          </cell>
        </row>
        <row r="1326">
          <cell r="A1326" t="str">
            <v>CAPITAL</v>
          </cell>
        </row>
        <row r="1327">
          <cell r="A1327" t="str">
            <v>CAPITAL</v>
          </cell>
        </row>
        <row r="1328">
          <cell r="A1328" t="str">
            <v>CAPITAL</v>
          </cell>
        </row>
        <row r="1329">
          <cell r="A1329" t="str">
            <v>CAPITAL</v>
          </cell>
        </row>
        <row r="1330">
          <cell r="A1330" t="str">
            <v>CAPITAL</v>
          </cell>
        </row>
        <row r="1331">
          <cell r="A1331" t="str">
            <v>CAPITAL</v>
          </cell>
        </row>
        <row r="1332">
          <cell r="A1332" t="str">
            <v>CAPITAL</v>
          </cell>
        </row>
        <row r="1333">
          <cell r="A1333" t="str">
            <v>CAPITAL</v>
          </cell>
        </row>
        <row r="1334">
          <cell r="A1334" t="str">
            <v>CAPITAL</v>
          </cell>
        </row>
        <row r="1335">
          <cell r="A1335" t="str">
            <v>CAPITAL</v>
          </cell>
        </row>
        <row r="1336">
          <cell r="A1336" t="str">
            <v>CAPITAL</v>
          </cell>
        </row>
        <row r="1337">
          <cell r="A1337" t="str">
            <v>CAPITAL</v>
          </cell>
        </row>
        <row r="1338">
          <cell r="A1338" t="str">
            <v>CAPITAL</v>
          </cell>
        </row>
        <row r="1339">
          <cell r="A1339" t="str">
            <v>CAPITAL</v>
          </cell>
        </row>
        <row r="1340">
          <cell r="A1340" t="str">
            <v>CAPITAL</v>
          </cell>
        </row>
        <row r="1341">
          <cell r="A1341" t="str">
            <v>CAPITAL</v>
          </cell>
        </row>
        <row r="1342">
          <cell r="A1342" t="str">
            <v>CAPITAL</v>
          </cell>
        </row>
        <row r="1343">
          <cell r="A1343" t="str">
            <v>CAPITAL</v>
          </cell>
        </row>
        <row r="1344">
          <cell r="A1344" t="str">
            <v>CAPITAL</v>
          </cell>
        </row>
        <row r="1345">
          <cell r="A1345" t="str">
            <v>CAPITAL</v>
          </cell>
        </row>
        <row r="1346">
          <cell r="A1346" t="str">
            <v>CAPITAL</v>
          </cell>
        </row>
        <row r="1347">
          <cell r="A1347" t="str">
            <v>CAPITAL</v>
          </cell>
        </row>
        <row r="1348">
          <cell r="A1348" t="str">
            <v>CAPITAL</v>
          </cell>
        </row>
        <row r="1349">
          <cell r="A1349" t="str">
            <v>CAPITAL</v>
          </cell>
        </row>
        <row r="1350">
          <cell r="A1350" t="str">
            <v>CAPITAL</v>
          </cell>
        </row>
        <row r="1351">
          <cell r="A1351" t="str">
            <v>CAPITAL</v>
          </cell>
        </row>
        <row r="1352">
          <cell r="A1352" t="str">
            <v>CAPITAL</v>
          </cell>
        </row>
        <row r="1353">
          <cell r="A1353" t="str">
            <v>CAPITAL</v>
          </cell>
        </row>
        <row r="1354">
          <cell r="A1354" t="str">
            <v>CAPITAL</v>
          </cell>
        </row>
        <row r="1355">
          <cell r="A1355" t="str">
            <v>CAPITAL</v>
          </cell>
        </row>
        <row r="1356">
          <cell r="A1356" t="str">
            <v>CAPITAL</v>
          </cell>
        </row>
        <row r="1357">
          <cell r="A1357" t="str">
            <v>CAPITAL</v>
          </cell>
        </row>
        <row r="1358">
          <cell r="A1358" t="str">
            <v>CAPITAL</v>
          </cell>
        </row>
        <row r="1359">
          <cell r="A1359" t="str">
            <v>CAPITAL</v>
          </cell>
        </row>
        <row r="1360">
          <cell r="A1360" t="str">
            <v>CAPITAL</v>
          </cell>
        </row>
        <row r="1361">
          <cell r="A1361" t="str">
            <v>CAPITAL</v>
          </cell>
        </row>
        <row r="1362">
          <cell r="A1362" t="str">
            <v>CAPITAL</v>
          </cell>
        </row>
        <row r="1363">
          <cell r="A1363" t="str">
            <v>CAPITAL</v>
          </cell>
        </row>
        <row r="1364">
          <cell r="A1364" t="str">
            <v>CAPITAL</v>
          </cell>
        </row>
        <row r="1365">
          <cell r="A1365" t="str">
            <v>CAPITAL</v>
          </cell>
        </row>
        <row r="1366">
          <cell r="A1366" t="str">
            <v>CAPITAL</v>
          </cell>
        </row>
        <row r="1367">
          <cell r="A1367" t="str">
            <v>CAPITAL</v>
          </cell>
        </row>
        <row r="1368">
          <cell r="A1368" t="str">
            <v>CAPITAL</v>
          </cell>
        </row>
        <row r="1369">
          <cell r="A1369" t="str">
            <v>CAPITAL</v>
          </cell>
        </row>
        <row r="1370">
          <cell r="A1370" t="str">
            <v>CAPITAL</v>
          </cell>
        </row>
        <row r="1371">
          <cell r="A1371" t="str">
            <v>CAPITAL</v>
          </cell>
        </row>
        <row r="1372">
          <cell r="A1372" t="str">
            <v>CAPITAL</v>
          </cell>
        </row>
        <row r="1373">
          <cell r="A1373" t="str">
            <v>CAPITAL</v>
          </cell>
        </row>
        <row r="1374">
          <cell r="A1374" t="str">
            <v>CAPITAL</v>
          </cell>
        </row>
        <row r="1375">
          <cell r="A1375" t="str">
            <v>CAPITAL</v>
          </cell>
        </row>
        <row r="1376">
          <cell r="A1376" t="str">
            <v>CAPITAL</v>
          </cell>
        </row>
        <row r="1377">
          <cell r="A1377" t="str">
            <v>CAPITAL</v>
          </cell>
        </row>
        <row r="1378">
          <cell r="A1378" t="str">
            <v>CAPITAL</v>
          </cell>
        </row>
        <row r="1379">
          <cell r="A1379" t="str">
            <v>CAPITAL</v>
          </cell>
        </row>
        <row r="1380">
          <cell r="A1380" t="str">
            <v>CAPITAL</v>
          </cell>
        </row>
        <row r="1381">
          <cell r="A1381" t="str">
            <v>CAPITAL</v>
          </cell>
        </row>
        <row r="1382">
          <cell r="A1382" t="str">
            <v>CAPITAL</v>
          </cell>
        </row>
        <row r="1383">
          <cell r="A1383" t="str">
            <v>CAPITAL</v>
          </cell>
        </row>
        <row r="1384">
          <cell r="A1384" t="str">
            <v>CAPITAL</v>
          </cell>
        </row>
        <row r="1385">
          <cell r="A1385" t="str">
            <v>CAPITAL</v>
          </cell>
        </row>
        <row r="1386">
          <cell r="A1386" t="str">
            <v>CAPITAL</v>
          </cell>
        </row>
        <row r="1387">
          <cell r="A1387" t="str">
            <v>CAPITAL</v>
          </cell>
        </row>
        <row r="1388">
          <cell r="A1388" t="str">
            <v>CAPITAL</v>
          </cell>
        </row>
        <row r="1389">
          <cell r="A1389" t="str">
            <v>CAPITAL</v>
          </cell>
        </row>
        <row r="1390">
          <cell r="A1390" t="str">
            <v>CAPITAL</v>
          </cell>
        </row>
        <row r="1391">
          <cell r="A1391" t="str">
            <v>CAPITAL</v>
          </cell>
        </row>
        <row r="1392">
          <cell r="A1392" t="str">
            <v>CAPITAL</v>
          </cell>
        </row>
        <row r="1393">
          <cell r="A1393" t="str">
            <v>CAPITAL</v>
          </cell>
        </row>
        <row r="1394">
          <cell r="A1394" t="str">
            <v>CAPITAL</v>
          </cell>
        </row>
        <row r="1395">
          <cell r="A1395" t="str">
            <v>CAPITAL</v>
          </cell>
        </row>
        <row r="1396">
          <cell r="A1396" t="str">
            <v>CAPITAL</v>
          </cell>
        </row>
        <row r="1397">
          <cell r="A1397" t="str">
            <v>CAPITAL</v>
          </cell>
        </row>
        <row r="1398">
          <cell r="A1398" t="str">
            <v>CAPITAL</v>
          </cell>
        </row>
        <row r="1399">
          <cell r="A1399" t="str">
            <v>CAPITAL</v>
          </cell>
        </row>
        <row r="1400">
          <cell r="A1400" t="str">
            <v>CAPITAL</v>
          </cell>
        </row>
        <row r="1401">
          <cell r="A1401" t="str">
            <v>CAPITAL</v>
          </cell>
        </row>
        <row r="1402">
          <cell r="A1402" t="str">
            <v>CAPITAL</v>
          </cell>
        </row>
        <row r="1403">
          <cell r="A1403" t="str">
            <v>CAPITAL</v>
          </cell>
        </row>
        <row r="1404">
          <cell r="A1404" t="str">
            <v>CAPITAL</v>
          </cell>
        </row>
        <row r="1405">
          <cell r="A1405" t="str">
            <v>CAPITAL</v>
          </cell>
        </row>
        <row r="1406">
          <cell r="A1406" t="str">
            <v>CAPITAL</v>
          </cell>
        </row>
        <row r="1407">
          <cell r="A1407" t="str">
            <v>CAPITAL</v>
          </cell>
        </row>
        <row r="1408">
          <cell r="A1408" t="str">
            <v>CAPITAL</v>
          </cell>
        </row>
        <row r="1409">
          <cell r="A1409" t="str">
            <v>CAPITAL</v>
          </cell>
        </row>
        <row r="1410">
          <cell r="A1410" t="str">
            <v>CAPITAL</v>
          </cell>
        </row>
        <row r="1411">
          <cell r="A1411" t="str">
            <v>CAPITAL</v>
          </cell>
        </row>
        <row r="1412">
          <cell r="A1412" t="str">
            <v>CAPITAL</v>
          </cell>
        </row>
        <row r="1413">
          <cell r="A1413" t="str">
            <v>CAPITAL</v>
          </cell>
        </row>
        <row r="1414">
          <cell r="A1414" t="str">
            <v>CAPITAL</v>
          </cell>
        </row>
        <row r="1415">
          <cell r="A1415" t="str">
            <v>CAPITAL</v>
          </cell>
        </row>
        <row r="1416">
          <cell r="A1416" t="str">
            <v>CAPITAL</v>
          </cell>
        </row>
        <row r="1417">
          <cell r="A1417" t="str">
            <v>CAPITAL</v>
          </cell>
        </row>
        <row r="1418">
          <cell r="A1418" t="str">
            <v>CAPITAL</v>
          </cell>
        </row>
        <row r="1419">
          <cell r="A1419" t="str">
            <v>CAPITAL</v>
          </cell>
        </row>
        <row r="1420">
          <cell r="A1420" t="str">
            <v>CAPITAL</v>
          </cell>
        </row>
        <row r="1421">
          <cell r="A1421" t="str">
            <v>CAPITAL</v>
          </cell>
        </row>
        <row r="1422">
          <cell r="A1422" t="str">
            <v>CAPITAL</v>
          </cell>
        </row>
        <row r="1423">
          <cell r="A1423" t="str">
            <v>CAPITAL</v>
          </cell>
        </row>
        <row r="1424">
          <cell r="A1424" t="str">
            <v>CAPITAL</v>
          </cell>
        </row>
        <row r="1425">
          <cell r="A1425" t="str">
            <v>CAPITAL</v>
          </cell>
        </row>
        <row r="1426">
          <cell r="A1426" t="str">
            <v>CAPITAL</v>
          </cell>
        </row>
        <row r="1427">
          <cell r="A1427" t="str">
            <v>CAPITAL</v>
          </cell>
        </row>
        <row r="1428">
          <cell r="A1428" t="str">
            <v>CAPITAL</v>
          </cell>
        </row>
        <row r="1429">
          <cell r="A1429" t="str">
            <v>CAPITAL</v>
          </cell>
        </row>
        <row r="1430">
          <cell r="A1430" t="str">
            <v>CAPITAL</v>
          </cell>
        </row>
        <row r="1431">
          <cell r="A1431" t="str">
            <v>CAPITAL</v>
          </cell>
        </row>
        <row r="1432">
          <cell r="A1432" t="str">
            <v>CAPITAL</v>
          </cell>
        </row>
        <row r="1433">
          <cell r="A1433" t="str">
            <v>CAPITAL</v>
          </cell>
        </row>
        <row r="1434">
          <cell r="A1434" t="str">
            <v>CAPITAL</v>
          </cell>
        </row>
        <row r="1435">
          <cell r="A1435" t="str">
            <v>CAPITAL</v>
          </cell>
        </row>
        <row r="1436">
          <cell r="A1436" t="str">
            <v>CAPITAL</v>
          </cell>
        </row>
        <row r="1437">
          <cell r="A1437" t="str">
            <v>CAPITAL</v>
          </cell>
        </row>
        <row r="1438">
          <cell r="A1438" t="str">
            <v>CAPITAL</v>
          </cell>
        </row>
        <row r="1439">
          <cell r="A1439" t="str">
            <v>CAPITAL</v>
          </cell>
        </row>
        <row r="1440">
          <cell r="A1440" t="str">
            <v>CAPITAL</v>
          </cell>
        </row>
        <row r="1441">
          <cell r="A1441" t="str">
            <v>CAPITAL</v>
          </cell>
        </row>
        <row r="1442">
          <cell r="A1442" t="str">
            <v>CAPITAL</v>
          </cell>
        </row>
        <row r="1443">
          <cell r="A1443" t="str">
            <v>CAPITAL</v>
          </cell>
        </row>
        <row r="1444">
          <cell r="A1444" t="str">
            <v>CAPITAL</v>
          </cell>
        </row>
        <row r="1445">
          <cell r="A1445" t="str">
            <v>CAPITAL</v>
          </cell>
        </row>
        <row r="1446">
          <cell r="A1446" t="str">
            <v>CAPITAL</v>
          </cell>
        </row>
        <row r="1447">
          <cell r="A1447" t="str">
            <v>CAPITAL</v>
          </cell>
        </row>
        <row r="1448">
          <cell r="A1448" t="str">
            <v>CAPITAL</v>
          </cell>
        </row>
        <row r="1449">
          <cell r="A1449" t="str">
            <v>CAPITAL</v>
          </cell>
        </row>
        <row r="1450">
          <cell r="A1450" t="str">
            <v>CAPITAL</v>
          </cell>
        </row>
        <row r="1451">
          <cell r="A1451" t="str">
            <v>CAPITAL</v>
          </cell>
        </row>
        <row r="1452">
          <cell r="A1452" t="str">
            <v>CAPITAL</v>
          </cell>
        </row>
        <row r="1453">
          <cell r="A1453" t="str">
            <v>CAPITAL</v>
          </cell>
        </row>
        <row r="1454">
          <cell r="A1454" t="str">
            <v>CAPITAL</v>
          </cell>
        </row>
        <row r="1455">
          <cell r="A1455" t="str">
            <v>CAPITAL</v>
          </cell>
        </row>
        <row r="1456">
          <cell r="A1456" t="str">
            <v>CAPITAL</v>
          </cell>
        </row>
        <row r="1457">
          <cell r="A1457" t="str">
            <v>CAPITAL</v>
          </cell>
        </row>
        <row r="1458">
          <cell r="A1458" t="str">
            <v>CAPITAL</v>
          </cell>
        </row>
        <row r="1459">
          <cell r="A1459" t="str">
            <v>CAPITAL</v>
          </cell>
        </row>
        <row r="1460">
          <cell r="A1460" t="str">
            <v>CAPITAL</v>
          </cell>
        </row>
        <row r="1461">
          <cell r="A1461" t="str">
            <v>CAPITAL</v>
          </cell>
        </row>
        <row r="1462">
          <cell r="A1462" t="str">
            <v>CAPITAL</v>
          </cell>
        </row>
        <row r="1463">
          <cell r="A1463" t="str">
            <v>CAPITAL</v>
          </cell>
        </row>
        <row r="1464">
          <cell r="A1464" t="str">
            <v>CAPITAL</v>
          </cell>
        </row>
        <row r="1465">
          <cell r="A1465" t="str">
            <v>CAPITAL</v>
          </cell>
        </row>
        <row r="1466">
          <cell r="A1466" t="str">
            <v>CAPITAL</v>
          </cell>
        </row>
        <row r="1467">
          <cell r="A1467" t="str">
            <v>CAPITAL</v>
          </cell>
        </row>
        <row r="1468">
          <cell r="A1468" t="str">
            <v>CAPITAL</v>
          </cell>
        </row>
        <row r="1469">
          <cell r="A1469" t="str">
            <v>CAPITAL</v>
          </cell>
        </row>
        <row r="1470">
          <cell r="A1470" t="str">
            <v>CAPITAL</v>
          </cell>
        </row>
        <row r="1471">
          <cell r="A1471" t="str">
            <v>CAPITAL</v>
          </cell>
        </row>
        <row r="1472">
          <cell r="A1472" t="str">
            <v>CAPITAL</v>
          </cell>
        </row>
        <row r="1473">
          <cell r="A1473" t="str">
            <v>CAPITAL</v>
          </cell>
        </row>
        <row r="1474">
          <cell r="A1474" t="str">
            <v>CAPITAL</v>
          </cell>
        </row>
        <row r="1475">
          <cell r="A1475" t="str">
            <v>CAPITAL</v>
          </cell>
        </row>
        <row r="1476">
          <cell r="A1476" t="str">
            <v>CAPITAL</v>
          </cell>
        </row>
        <row r="1477">
          <cell r="A1477" t="str">
            <v>CAPITAL</v>
          </cell>
        </row>
        <row r="1478">
          <cell r="A1478" t="str">
            <v>CAPITAL</v>
          </cell>
        </row>
        <row r="1479">
          <cell r="A1479" t="str">
            <v>CAPITAL</v>
          </cell>
        </row>
        <row r="1480">
          <cell r="A1480" t="str">
            <v>CAPITAL</v>
          </cell>
        </row>
        <row r="1481">
          <cell r="A1481" t="str">
            <v>CAPITAL</v>
          </cell>
        </row>
        <row r="1482">
          <cell r="A1482" t="str">
            <v>CAPITAL</v>
          </cell>
        </row>
        <row r="1483">
          <cell r="A1483" t="str">
            <v>CAPITAL</v>
          </cell>
        </row>
        <row r="1484">
          <cell r="A1484" t="str">
            <v>CAPITAL</v>
          </cell>
        </row>
        <row r="1485">
          <cell r="A1485" t="str">
            <v>CAPITAL</v>
          </cell>
        </row>
        <row r="1486">
          <cell r="A1486" t="str">
            <v>CAPITAL</v>
          </cell>
        </row>
        <row r="1487">
          <cell r="A1487" t="str">
            <v>CAPITAL</v>
          </cell>
        </row>
        <row r="1488">
          <cell r="A1488" t="str">
            <v>CAPITAL</v>
          </cell>
        </row>
        <row r="1489">
          <cell r="A1489" t="str">
            <v>CAPITAL</v>
          </cell>
        </row>
        <row r="1490">
          <cell r="A1490" t="str">
            <v>CAPITAL</v>
          </cell>
        </row>
        <row r="1491">
          <cell r="A1491" t="str">
            <v>CAPITAL</v>
          </cell>
        </row>
        <row r="1492">
          <cell r="A1492" t="str">
            <v>CAPITAL</v>
          </cell>
        </row>
        <row r="1493">
          <cell r="A1493" t="str">
            <v>CAPITAL</v>
          </cell>
        </row>
        <row r="1494">
          <cell r="A1494" t="str">
            <v>CAPITAL</v>
          </cell>
        </row>
        <row r="1495">
          <cell r="A1495" t="str">
            <v>CAPITAL</v>
          </cell>
        </row>
        <row r="1496">
          <cell r="A1496" t="str">
            <v>CAPITAL</v>
          </cell>
        </row>
        <row r="1497">
          <cell r="A1497" t="str">
            <v>CAPITAL</v>
          </cell>
        </row>
        <row r="1498">
          <cell r="A1498" t="str">
            <v>CAPITAL</v>
          </cell>
        </row>
        <row r="1499">
          <cell r="A1499" t="str">
            <v>CAPITAL</v>
          </cell>
        </row>
        <row r="1500">
          <cell r="A1500" t="str">
            <v>CAPITAL</v>
          </cell>
        </row>
        <row r="1501">
          <cell r="A1501" t="str">
            <v>CAPITAL</v>
          </cell>
        </row>
        <row r="1502">
          <cell r="A1502" t="str">
            <v>CAPITAL</v>
          </cell>
        </row>
        <row r="1503">
          <cell r="A1503" t="str">
            <v>CAPITAL</v>
          </cell>
        </row>
        <row r="1504">
          <cell r="A1504" t="str">
            <v>CAPITAL</v>
          </cell>
        </row>
        <row r="1505">
          <cell r="A1505" t="str">
            <v>CAPITAL</v>
          </cell>
        </row>
        <row r="1506">
          <cell r="A1506" t="str">
            <v>CAPITAL</v>
          </cell>
        </row>
        <row r="1507">
          <cell r="A1507" t="str">
            <v>CAPITAL</v>
          </cell>
        </row>
        <row r="1508">
          <cell r="A1508" t="str">
            <v>CAPITAL</v>
          </cell>
        </row>
        <row r="1509">
          <cell r="A1509" t="str">
            <v>CAPITAL</v>
          </cell>
        </row>
        <row r="1510">
          <cell r="A1510" t="str">
            <v>CAPITAL</v>
          </cell>
        </row>
        <row r="1511">
          <cell r="A1511" t="str">
            <v>CAPITAL</v>
          </cell>
        </row>
        <row r="1512">
          <cell r="A1512" t="str">
            <v>CAPITAL</v>
          </cell>
        </row>
        <row r="1513">
          <cell r="A1513" t="str">
            <v>CAPITAL</v>
          </cell>
        </row>
        <row r="1514">
          <cell r="A1514" t="str">
            <v>CAPITAL</v>
          </cell>
        </row>
        <row r="1515">
          <cell r="A1515" t="str">
            <v>CAPITAL</v>
          </cell>
        </row>
        <row r="1516">
          <cell r="A1516" t="str">
            <v>CAPITAL</v>
          </cell>
        </row>
        <row r="1517">
          <cell r="A1517" t="str">
            <v>CAPITAL</v>
          </cell>
        </row>
        <row r="1518">
          <cell r="A1518" t="str">
            <v>CAPITAL</v>
          </cell>
        </row>
        <row r="1519">
          <cell r="A1519" t="str">
            <v>CAPITAL</v>
          </cell>
        </row>
        <row r="1520">
          <cell r="A1520" t="str">
            <v>CAPITAL</v>
          </cell>
        </row>
        <row r="1521">
          <cell r="A1521" t="str">
            <v>CAPITAL</v>
          </cell>
        </row>
        <row r="1522">
          <cell r="A1522" t="str">
            <v>CAPITAL</v>
          </cell>
        </row>
        <row r="1523">
          <cell r="A1523" t="str">
            <v>CAPITAL</v>
          </cell>
        </row>
        <row r="1524">
          <cell r="A1524" t="str">
            <v>CAPITAL</v>
          </cell>
        </row>
        <row r="1525">
          <cell r="A1525" t="str">
            <v>CAPITAL</v>
          </cell>
        </row>
        <row r="1526">
          <cell r="A1526" t="str">
            <v>CAPITAL</v>
          </cell>
        </row>
        <row r="1527">
          <cell r="A1527" t="str">
            <v>CAPITAL</v>
          </cell>
        </row>
        <row r="1528">
          <cell r="A1528" t="str">
            <v>CAPITAL</v>
          </cell>
        </row>
        <row r="1529">
          <cell r="A1529" t="str">
            <v>CAPITAL</v>
          </cell>
        </row>
        <row r="1530">
          <cell r="A1530" t="str">
            <v>CAPITAL</v>
          </cell>
        </row>
        <row r="1531">
          <cell r="A1531" t="str">
            <v>CAPITAL</v>
          </cell>
        </row>
        <row r="1532">
          <cell r="A1532" t="str">
            <v>CAPITAL</v>
          </cell>
        </row>
        <row r="1533">
          <cell r="A1533" t="str">
            <v>CAPITAL</v>
          </cell>
        </row>
        <row r="1534">
          <cell r="A1534" t="str">
            <v>CAPITAL</v>
          </cell>
        </row>
        <row r="1535">
          <cell r="A1535" t="str">
            <v>CAPITAL</v>
          </cell>
        </row>
        <row r="1536">
          <cell r="A1536" t="str">
            <v>CAPITAL</v>
          </cell>
        </row>
        <row r="1537">
          <cell r="A1537" t="str">
            <v>CAPITAL</v>
          </cell>
        </row>
        <row r="1538">
          <cell r="A1538" t="str">
            <v>CAPITAL</v>
          </cell>
        </row>
        <row r="1539">
          <cell r="A1539" t="str">
            <v>CAPITAL</v>
          </cell>
        </row>
        <row r="1540">
          <cell r="A1540" t="str">
            <v>CAPITAL</v>
          </cell>
        </row>
        <row r="1541">
          <cell r="A1541" t="str">
            <v>CAPITAL</v>
          </cell>
        </row>
        <row r="1542">
          <cell r="A1542" t="str">
            <v>CAPITAL</v>
          </cell>
        </row>
        <row r="1543">
          <cell r="A1543" t="str">
            <v>CAPITAL</v>
          </cell>
        </row>
        <row r="1544">
          <cell r="A1544" t="str">
            <v>CAPITAL</v>
          </cell>
        </row>
        <row r="1545">
          <cell r="A1545" t="str">
            <v>CAPITAL</v>
          </cell>
        </row>
        <row r="1546">
          <cell r="A1546" t="str">
            <v>CAPITAL</v>
          </cell>
        </row>
        <row r="1547">
          <cell r="A1547" t="str">
            <v>CAPITAL</v>
          </cell>
        </row>
        <row r="1548">
          <cell r="A1548" t="str">
            <v>CAPITAL</v>
          </cell>
        </row>
        <row r="1549">
          <cell r="A1549" t="str">
            <v>CAPITAL</v>
          </cell>
        </row>
        <row r="1550">
          <cell r="A1550" t="str">
            <v>CAPITAL</v>
          </cell>
        </row>
        <row r="1551">
          <cell r="A1551" t="str">
            <v>CAPITAL</v>
          </cell>
        </row>
        <row r="1552">
          <cell r="A1552" t="str">
            <v>CAPITAL</v>
          </cell>
        </row>
        <row r="1553">
          <cell r="A1553" t="str">
            <v>CAPITAL</v>
          </cell>
        </row>
        <row r="1554">
          <cell r="A1554" t="str">
            <v>CAPITAL</v>
          </cell>
        </row>
        <row r="1555">
          <cell r="A1555" t="str">
            <v>CAPITAL</v>
          </cell>
        </row>
        <row r="1556">
          <cell r="A1556" t="str">
            <v>CAPITAL</v>
          </cell>
        </row>
        <row r="1557">
          <cell r="A1557" t="str">
            <v>CAPITAL</v>
          </cell>
        </row>
        <row r="1558">
          <cell r="A1558" t="str">
            <v>CAPITAL</v>
          </cell>
        </row>
        <row r="1559">
          <cell r="A1559" t="str">
            <v>CAPITAL</v>
          </cell>
        </row>
        <row r="1560">
          <cell r="A1560" t="str">
            <v>CAPITAL</v>
          </cell>
        </row>
        <row r="1561">
          <cell r="A1561" t="str">
            <v>CAPITAL</v>
          </cell>
        </row>
        <row r="1562">
          <cell r="A1562" t="str">
            <v>CAPITAL</v>
          </cell>
        </row>
        <row r="1563">
          <cell r="A1563" t="str">
            <v>CAPITAL</v>
          </cell>
        </row>
        <row r="1564">
          <cell r="A1564" t="str">
            <v>CAPITAL</v>
          </cell>
        </row>
        <row r="1565">
          <cell r="A1565" t="str">
            <v>CAPITAL</v>
          </cell>
        </row>
        <row r="1566">
          <cell r="A1566" t="str">
            <v>CAPITAL</v>
          </cell>
        </row>
        <row r="1567">
          <cell r="A1567" t="str">
            <v>CAPITAL</v>
          </cell>
        </row>
        <row r="1568">
          <cell r="A1568" t="str">
            <v>CAPITAL</v>
          </cell>
        </row>
        <row r="1569">
          <cell r="A1569" t="str">
            <v>CAPITAL</v>
          </cell>
        </row>
        <row r="1570">
          <cell r="A1570" t="str">
            <v>CAPITAL</v>
          </cell>
        </row>
        <row r="1571">
          <cell r="A1571" t="str">
            <v>CAPITAL</v>
          </cell>
        </row>
        <row r="1572">
          <cell r="A1572" t="str">
            <v>CAPITAL</v>
          </cell>
        </row>
        <row r="1573">
          <cell r="A1573" t="str">
            <v>CAPITAL</v>
          </cell>
        </row>
        <row r="1574">
          <cell r="A1574" t="str">
            <v>CAPITAL</v>
          </cell>
        </row>
        <row r="1575">
          <cell r="A1575" t="str">
            <v>CAPITAL</v>
          </cell>
        </row>
        <row r="1576">
          <cell r="A1576" t="str">
            <v>CAPITAL</v>
          </cell>
        </row>
        <row r="1577">
          <cell r="A1577" t="str">
            <v>CAPITAL</v>
          </cell>
        </row>
        <row r="1578">
          <cell r="A1578" t="str">
            <v>CAPITAL</v>
          </cell>
        </row>
        <row r="1579">
          <cell r="A1579" t="str">
            <v>CAPITAL</v>
          </cell>
        </row>
        <row r="1580">
          <cell r="A1580" t="str">
            <v>CAPITAL</v>
          </cell>
        </row>
        <row r="1581">
          <cell r="A1581" t="str">
            <v>CAPITAL</v>
          </cell>
        </row>
        <row r="1582">
          <cell r="A1582" t="str">
            <v>CAPITAL</v>
          </cell>
        </row>
        <row r="1583">
          <cell r="A1583" t="str">
            <v>CAPITAL</v>
          </cell>
        </row>
        <row r="1584">
          <cell r="A1584" t="str">
            <v>CAPITAL</v>
          </cell>
        </row>
        <row r="1585">
          <cell r="A1585" t="str">
            <v>CAPITAL</v>
          </cell>
        </row>
        <row r="1586">
          <cell r="A1586" t="str">
            <v>CAPITAL</v>
          </cell>
        </row>
        <row r="1587">
          <cell r="A1587" t="str">
            <v>CAPITAL</v>
          </cell>
        </row>
        <row r="1588">
          <cell r="A1588" t="str">
            <v>CAPITAL</v>
          </cell>
        </row>
        <row r="1589">
          <cell r="A1589" t="str">
            <v>CAPITAL</v>
          </cell>
        </row>
        <row r="1590">
          <cell r="A1590" t="str">
            <v>CAPITAL</v>
          </cell>
        </row>
        <row r="1591">
          <cell r="A1591" t="str">
            <v>CAPITAL</v>
          </cell>
        </row>
        <row r="1592">
          <cell r="A1592" t="str">
            <v>CAPITAL</v>
          </cell>
        </row>
        <row r="1593">
          <cell r="A1593" t="str">
            <v>CAPITAL</v>
          </cell>
        </row>
        <row r="1594">
          <cell r="A1594" t="str">
            <v>CAPITAL</v>
          </cell>
        </row>
        <row r="1595">
          <cell r="A1595" t="str">
            <v>CAPITAL</v>
          </cell>
        </row>
        <row r="1596">
          <cell r="A1596" t="str">
            <v>CAPITAL</v>
          </cell>
        </row>
        <row r="1597">
          <cell r="A1597" t="str">
            <v>CAPITAL</v>
          </cell>
        </row>
        <row r="1598">
          <cell r="A1598" t="str">
            <v>CAPITAL</v>
          </cell>
        </row>
        <row r="1599">
          <cell r="A1599" t="str">
            <v>CAPITAL</v>
          </cell>
        </row>
        <row r="1600">
          <cell r="A1600" t="str">
            <v>CAPITAL</v>
          </cell>
        </row>
        <row r="1601">
          <cell r="A1601" t="str">
            <v>CAPITAL</v>
          </cell>
        </row>
        <row r="1602">
          <cell r="A1602" t="str">
            <v>CAPITAL</v>
          </cell>
        </row>
        <row r="1603">
          <cell r="A1603" t="str">
            <v>CAPITAL</v>
          </cell>
        </row>
        <row r="1604">
          <cell r="A1604" t="str">
            <v>CAPITAL</v>
          </cell>
        </row>
        <row r="1605">
          <cell r="A1605" t="str">
            <v>CAPITAL</v>
          </cell>
        </row>
        <row r="1606">
          <cell r="A1606" t="str">
            <v>CAPITAL</v>
          </cell>
        </row>
        <row r="1607">
          <cell r="A1607" t="str">
            <v>CAPITAL</v>
          </cell>
        </row>
        <row r="1608">
          <cell r="A1608" t="str">
            <v>CAPITAL</v>
          </cell>
        </row>
        <row r="1609">
          <cell r="A1609" t="str">
            <v>CAPITAL</v>
          </cell>
        </row>
        <row r="1610">
          <cell r="A1610" t="str">
            <v>CAPITAL</v>
          </cell>
        </row>
        <row r="1611">
          <cell r="A1611" t="str">
            <v>CAPITAL</v>
          </cell>
        </row>
        <row r="1612">
          <cell r="A1612" t="str">
            <v>CAPITAL</v>
          </cell>
        </row>
        <row r="1613">
          <cell r="A1613" t="str">
            <v>CAPITAL</v>
          </cell>
        </row>
        <row r="1614">
          <cell r="A1614" t="str">
            <v>CAPITAL</v>
          </cell>
        </row>
        <row r="1615">
          <cell r="A1615" t="str">
            <v>CAPITAL</v>
          </cell>
        </row>
        <row r="1616">
          <cell r="A1616" t="str">
            <v>CAPITAL</v>
          </cell>
        </row>
        <row r="1617">
          <cell r="A1617" t="str">
            <v>CAPITAL</v>
          </cell>
        </row>
        <row r="1618">
          <cell r="A1618" t="str">
            <v>CAPITAL</v>
          </cell>
        </row>
        <row r="1619">
          <cell r="A1619" t="str">
            <v>CAPITAL</v>
          </cell>
        </row>
        <row r="1620">
          <cell r="A1620" t="str">
            <v>CAPITAL</v>
          </cell>
        </row>
        <row r="1621">
          <cell r="A1621" t="str">
            <v>CAPITAL</v>
          </cell>
        </row>
        <row r="1622">
          <cell r="A1622" t="str">
            <v>CAPITAL</v>
          </cell>
        </row>
        <row r="1623">
          <cell r="A1623" t="str">
            <v>CAPITAL</v>
          </cell>
        </row>
        <row r="1624">
          <cell r="A1624" t="str">
            <v>CAPITAL</v>
          </cell>
        </row>
        <row r="1625">
          <cell r="A1625" t="str">
            <v>CAPITAL</v>
          </cell>
        </row>
        <row r="1626">
          <cell r="A1626" t="str">
            <v>CAPITAL</v>
          </cell>
        </row>
        <row r="1627">
          <cell r="A1627" t="str">
            <v>CAPITAL</v>
          </cell>
        </row>
        <row r="1628">
          <cell r="A1628" t="str">
            <v>CAPITAL</v>
          </cell>
        </row>
        <row r="1629">
          <cell r="A1629" t="str">
            <v>CAPITAL</v>
          </cell>
        </row>
        <row r="1630">
          <cell r="A1630" t="str">
            <v>CAPITAL</v>
          </cell>
        </row>
        <row r="1631">
          <cell r="A1631" t="str">
            <v>CAPITAL</v>
          </cell>
        </row>
        <row r="1632">
          <cell r="A1632" t="str">
            <v>CAPITAL</v>
          </cell>
        </row>
        <row r="1633">
          <cell r="A1633" t="str">
            <v>CAPITAL</v>
          </cell>
        </row>
        <row r="1634">
          <cell r="A1634" t="str">
            <v>CAPITAL</v>
          </cell>
        </row>
        <row r="1635">
          <cell r="A1635" t="str">
            <v>CAPITAL</v>
          </cell>
        </row>
        <row r="1636">
          <cell r="A1636" t="str">
            <v>CAPITAL</v>
          </cell>
        </row>
        <row r="1637">
          <cell r="A1637" t="str">
            <v>CAPITAL</v>
          </cell>
        </row>
        <row r="1638">
          <cell r="A1638" t="str">
            <v>CAPITAL</v>
          </cell>
        </row>
        <row r="1639">
          <cell r="A1639" t="str">
            <v>CAPITAL</v>
          </cell>
        </row>
        <row r="1640">
          <cell r="A1640" t="str">
            <v>CAPITAL</v>
          </cell>
        </row>
        <row r="1641">
          <cell r="A1641" t="str">
            <v>CAPITAL</v>
          </cell>
        </row>
        <row r="1642">
          <cell r="A1642" t="str">
            <v>CAPITAL</v>
          </cell>
        </row>
        <row r="1643">
          <cell r="A1643" t="str">
            <v>CAPITAL</v>
          </cell>
        </row>
        <row r="1644">
          <cell r="A1644" t="str">
            <v>CAPITAL</v>
          </cell>
        </row>
        <row r="1645">
          <cell r="A1645" t="str">
            <v>CAPITAL</v>
          </cell>
        </row>
        <row r="1646">
          <cell r="A1646" t="str">
            <v>CAPITAL</v>
          </cell>
        </row>
        <row r="1647">
          <cell r="A1647" t="str">
            <v>CAPITAL</v>
          </cell>
        </row>
        <row r="1648">
          <cell r="A1648" t="str">
            <v>CAPITAL</v>
          </cell>
        </row>
        <row r="1649">
          <cell r="A1649" t="str">
            <v>CAPITAL</v>
          </cell>
        </row>
        <row r="1650">
          <cell r="A1650" t="str">
            <v>CAPITAL</v>
          </cell>
        </row>
        <row r="1651">
          <cell r="A1651" t="str">
            <v>CAPITAL</v>
          </cell>
        </row>
        <row r="1652">
          <cell r="A1652" t="str">
            <v>CAPITAL</v>
          </cell>
        </row>
        <row r="1653">
          <cell r="A1653" t="str">
            <v>CAPITAL</v>
          </cell>
        </row>
        <row r="1654">
          <cell r="A1654" t="str">
            <v>CAPITAL</v>
          </cell>
        </row>
        <row r="1655">
          <cell r="A1655" t="str">
            <v>CAPITAL</v>
          </cell>
        </row>
        <row r="1656">
          <cell r="A1656" t="str">
            <v>CAPITAL</v>
          </cell>
        </row>
        <row r="1657">
          <cell r="A1657" t="str">
            <v>CAPITAL</v>
          </cell>
        </row>
        <row r="1658">
          <cell r="A1658" t="str">
            <v>CAPITAL</v>
          </cell>
        </row>
        <row r="1659">
          <cell r="A1659" t="str">
            <v>CAPITAL</v>
          </cell>
        </row>
        <row r="1660">
          <cell r="A1660" t="str">
            <v>CAPITAL</v>
          </cell>
        </row>
        <row r="1661">
          <cell r="A1661" t="str">
            <v>CAPITAL</v>
          </cell>
        </row>
        <row r="1662">
          <cell r="A1662" t="str">
            <v>CAPITAL</v>
          </cell>
        </row>
        <row r="1663">
          <cell r="A1663" t="str">
            <v>CAPITAL</v>
          </cell>
        </row>
        <row r="1664">
          <cell r="A1664" t="str">
            <v>CAPITAL</v>
          </cell>
        </row>
        <row r="1665">
          <cell r="A1665" t="str">
            <v>CAPITAL</v>
          </cell>
        </row>
        <row r="1666">
          <cell r="A1666" t="str">
            <v>CAPITAL</v>
          </cell>
        </row>
        <row r="1667">
          <cell r="A1667" t="str">
            <v>CAPITAL</v>
          </cell>
        </row>
        <row r="1668">
          <cell r="A1668" t="str">
            <v>CAPITAL</v>
          </cell>
        </row>
        <row r="1669">
          <cell r="A1669" t="str">
            <v>CAPITAL</v>
          </cell>
        </row>
        <row r="1670">
          <cell r="A1670" t="str">
            <v>CAPITAL</v>
          </cell>
        </row>
        <row r="1671">
          <cell r="A1671" t="str">
            <v>CAPITAL</v>
          </cell>
        </row>
        <row r="1672">
          <cell r="A1672" t="str">
            <v>CAPITAL</v>
          </cell>
        </row>
        <row r="1673">
          <cell r="A1673" t="str">
            <v>CAPITAL</v>
          </cell>
        </row>
        <row r="1674">
          <cell r="A1674" t="str">
            <v>CAPITAL</v>
          </cell>
        </row>
        <row r="1675">
          <cell r="A1675" t="str">
            <v>CAPITAL</v>
          </cell>
        </row>
        <row r="1676">
          <cell r="A1676" t="str">
            <v>CAPITAL</v>
          </cell>
        </row>
        <row r="1677">
          <cell r="A1677" t="str">
            <v>CAPITAL</v>
          </cell>
        </row>
        <row r="1678">
          <cell r="A1678" t="str">
            <v>CAPITAL</v>
          </cell>
        </row>
        <row r="1679">
          <cell r="A1679" t="str">
            <v>CAPITAL</v>
          </cell>
        </row>
        <row r="1680">
          <cell r="A1680" t="str">
            <v>CAPITAL</v>
          </cell>
        </row>
        <row r="1681">
          <cell r="A1681" t="str">
            <v>CAPITAL</v>
          </cell>
        </row>
        <row r="1682">
          <cell r="A1682" t="str">
            <v>CAPITAL</v>
          </cell>
        </row>
        <row r="1683">
          <cell r="A1683" t="str">
            <v>CAPITAL</v>
          </cell>
        </row>
        <row r="1684">
          <cell r="A1684" t="str">
            <v>CAPITAL</v>
          </cell>
        </row>
        <row r="1685">
          <cell r="A1685" t="str">
            <v>CAPITAL</v>
          </cell>
        </row>
        <row r="1686">
          <cell r="A1686" t="str">
            <v>CAPITAL</v>
          </cell>
        </row>
        <row r="1687">
          <cell r="A1687" t="str">
            <v>CAPITAL</v>
          </cell>
        </row>
        <row r="1688">
          <cell r="A1688" t="str">
            <v>CAPITAL</v>
          </cell>
        </row>
        <row r="1689">
          <cell r="A1689" t="str">
            <v>CAPITAL</v>
          </cell>
        </row>
        <row r="1690">
          <cell r="A1690" t="str">
            <v>CAPITAL</v>
          </cell>
        </row>
        <row r="1691">
          <cell r="A1691" t="str">
            <v>CAPITAL</v>
          </cell>
        </row>
        <row r="1692">
          <cell r="A1692" t="str">
            <v>CAPITAL</v>
          </cell>
        </row>
        <row r="1693">
          <cell r="A1693" t="str">
            <v>CAPITAL</v>
          </cell>
        </row>
        <row r="1694">
          <cell r="A1694" t="str">
            <v>CAPITAL</v>
          </cell>
        </row>
        <row r="1695">
          <cell r="A1695" t="str">
            <v>CAPITAL</v>
          </cell>
        </row>
        <row r="1696">
          <cell r="A1696" t="str">
            <v>CAPITAL</v>
          </cell>
        </row>
        <row r="1697">
          <cell r="A1697" t="str">
            <v>CAPITAL</v>
          </cell>
        </row>
        <row r="1698">
          <cell r="A1698" t="str">
            <v>CAPITAL</v>
          </cell>
        </row>
        <row r="1699">
          <cell r="A1699" t="str">
            <v>CAPITAL</v>
          </cell>
        </row>
        <row r="1700">
          <cell r="A1700" t="str">
            <v>CAPITAL</v>
          </cell>
        </row>
        <row r="1701">
          <cell r="A1701" t="str">
            <v>CAPITAL</v>
          </cell>
        </row>
        <row r="1702">
          <cell r="A1702" t="str">
            <v>CAPITAL</v>
          </cell>
        </row>
        <row r="1703">
          <cell r="A1703" t="str">
            <v>CAPITAL</v>
          </cell>
        </row>
        <row r="1704">
          <cell r="A1704" t="str">
            <v>CAPITAL</v>
          </cell>
        </row>
        <row r="1705">
          <cell r="A1705" t="str">
            <v>CAPITAL</v>
          </cell>
        </row>
        <row r="1706">
          <cell r="A1706" t="str">
            <v>CAPITAL</v>
          </cell>
        </row>
        <row r="1707">
          <cell r="A1707" t="str">
            <v>CAPITAL</v>
          </cell>
        </row>
        <row r="1708">
          <cell r="A1708" t="str">
            <v>CAPITAL</v>
          </cell>
        </row>
        <row r="1709">
          <cell r="A1709" t="str">
            <v>CAPITAL</v>
          </cell>
        </row>
        <row r="1710">
          <cell r="A1710" t="str">
            <v>CAPITAL</v>
          </cell>
        </row>
        <row r="1711">
          <cell r="A1711" t="str">
            <v>CAPITAL</v>
          </cell>
        </row>
        <row r="1712">
          <cell r="A1712" t="str">
            <v>CAPITAL</v>
          </cell>
        </row>
        <row r="1713">
          <cell r="A1713" t="str">
            <v>CAPITAL</v>
          </cell>
        </row>
        <row r="1714">
          <cell r="A1714" t="str">
            <v>CAPITAL</v>
          </cell>
        </row>
        <row r="1715">
          <cell r="A1715" t="str">
            <v>CAPITAL</v>
          </cell>
        </row>
        <row r="1716">
          <cell r="A1716" t="str">
            <v>CAPITAL</v>
          </cell>
        </row>
        <row r="1717">
          <cell r="A1717" t="str">
            <v>CAPITAL</v>
          </cell>
        </row>
        <row r="1718">
          <cell r="A1718" t="str">
            <v>CAPITAL</v>
          </cell>
        </row>
        <row r="1719">
          <cell r="A1719" t="str">
            <v>CAPITAL</v>
          </cell>
        </row>
        <row r="1720">
          <cell r="A1720" t="str">
            <v>CAPITAL</v>
          </cell>
        </row>
        <row r="1721">
          <cell r="A1721" t="str">
            <v>CAPITAL</v>
          </cell>
        </row>
        <row r="1722">
          <cell r="A1722" t="str">
            <v>CAPITAL</v>
          </cell>
        </row>
        <row r="1723">
          <cell r="A1723" t="str">
            <v>CAPITAL</v>
          </cell>
        </row>
        <row r="1724">
          <cell r="A1724" t="str">
            <v>CAPITAL</v>
          </cell>
        </row>
        <row r="1725">
          <cell r="A1725" t="str">
            <v>CAPITAL</v>
          </cell>
        </row>
        <row r="1726">
          <cell r="A1726" t="str">
            <v>CAPITAL</v>
          </cell>
        </row>
        <row r="1727">
          <cell r="A1727" t="str">
            <v>CAPITAL</v>
          </cell>
        </row>
        <row r="1728">
          <cell r="A1728" t="str">
            <v>CAPITAL</v>
          </cell>
        </row>
        <row r="1729">
          <cell r="A1729" t="str">
            <v>CAPITAL</v>
          </cell>
        </row>
        <row r="1730">
          <cell r="A1730" t="str">
            <v>CAPITAL</v>
          </cell>
        </row>
        <row r="1731">
          <cell r="A1731" t="str">
            <v>CAPITAL</v>
          </cell>
        </row>
        <row r="1732">
          <cell r="A1732" t="str">
            <v>CAPITAL</v>
          </cell>
        </row>
        <row r="1733">
          <cell r="A1733" t="str">
            <v>CAPITAL</v>
          </cell>
        </row>
        <row r="1734">
          <cell r="A1734" t="str">
            <v>CAPITAL</v>
          </cell>
        </row>
        <row r="1735">
          <cell r="A1735" t="str">
            <v>CAPITAL</v>
          </cell>
        </row>
        <row r="1736">
          <cell r="A1736" t="str">
            <v>CAPITAL</v>
          </cell>
        </row>
        <row r="1737">
          <cell r="A1737" t="str">
            <v>CAPITAL</v>
          </cell>
        </row>
        <row r="1738">
          <cell r="A1738" t="str">
            <v>CAPITAL</v>
          </cell>
        </row>
        <row r="1739">
          <cell r="A1739" t="str">
            <v>CAPITAL</v>
          </cell>
        </row>
        <row r="1740">
          <cell r="A1740" t="str">
            <v>CAPITAL</v>
          </cell>
        </row>
        <row r="1741">
          <cell r="A1741" t="str">
            <v>CAPITAL</v>
          </cell>
        </row>
        <row r="1742">
          <cell r="A1742" t="str">
            <v>CAPITAL</v>
          </cell>
        </row>
        <row r="1743">
          <cell r="A1743" t="str">
            <v>CAPITAL</v>
          </cell>
        </row>
        <row r="1744">
          <cell r="A1744" t="str">
            <v>CAPITAL</v>
          </cell>
        </row>
        <row r="1745">
          <cell r="A1745" t="str">
            <v>CAPITAL</v>
          </cell>
        </row>
        <row r="1746">
          <cell r="A1746" t="str">
            <v>CAPITAL</v>
          </cell>
        </row>
        <row r="1747">
          <cell r="A1747" t="str">
            <v>CAPITAL</v>
          </cell>
        </row>
        <row r="1748">
          <cell r="A1748" t="str">
            <v>CAPITAL</v>
          </cell>
        </row>
        <row r="1749">
          <cell r="A1749" t="str">
            <v>CAPITAL</v>
          </cell>
        </row>
        <row r="1750">
          <cell r="A1750" t="str">
            <v>CAPITAL</v>
          </cell>
        </row>
        <row r="1751">
          <cell r="A1751" t="str">
            <v>CAPITAL</v>
          </cell>
        </row>
        <row r="1752">
          <cell r="A1752" t="str">
            <v>CAPITAL</v>
          </cell>
        </row>
        <row r="1753">
          <cell r="A1753" t="str">
            <v>CAPITAL</v>
          </cell>
        </row>
        <row r="1754">
          <cell r="A1754" t="str">
            <v>CAPITAL</v>
          </cell>
        </row>
        <row r="1755">
          <cell r="A1755" t="str">
            <v>CAPITAL</v>
          </cell>
        </row>
        <row r="1756">
          <cell r="A1756" t="str">
            <v>CAPITAL</v>
          </cell>
        </row>
        <row r="1757">
          <cell r="A1757" t="str">
            <v>CAPITAL</v>
          </cell>
        </row>
        <row r="1758">
          <cell r="A1758" t="str">
            <v>CAPITAL</v>
          </cell>
        </row>
        <row r="1759">
          <cell r="A1759" t="str">
            <v>CAPITAL</v>
          </cell>
        </row>
        <row r="1760">
          <cell r="A1760" t="str">
            <v>CAPITAL</v>
          </cell>
        </row>
        <row r="1761">
          <cell r="A1761" t="str">
            <v>CAPITAL</v>
          </cell>
        </row>
        <row r="1762">
          <cell r="A1762" t="str">
            <v>CAPITAL</v>
          </cell>
        </row>
        <row r="1763">
          <cell r="A1763" t="str">
            <v>CAPITAL</v>
          </cell>
        </row>
        <row r="1764">
          <cell r="A1764" t="str">
            <v>CAPITAL</v>
          </cell>
        </row>
        <row r="1765">
          <cell r="A1765" t="str">
            <v>CAPITAL</v>
          </cell>
        </row>
        <row r="1766">
          <cell r="A1766" t="str">
            <v>CAPITAL</v>
          </cell>
        </row>
        <row r="1767">
          <cell r="A1767" t="str">
            <v>CAPITAL</v>
          </cell>
        </row>
        <row r="1768">
          <cell r="A1768" t="str">
            <v>CAPITAL</v>
          </cell>
        </row>
        <row r="1769">
          <cell r="A1769" t="str">
            <v>CAPITAL</v>
          </cell>
        </row>
        <row r="1770">
          <cell r="A1770" t="str">
            <v>CAPITAL</v>
          </cell>
        </row>
        <row r="1771">
          <cell r="A1771" t="str">
            <v>CAPITAL</v>
          </cell>
        </row>
        <row r="1772">
          <cell r="A1772" t="str">
            <v>CAPITAL</v>
          </cell>
        </row>
        <row r="1773">
          <cell r="A1773" t="str">
            <v>CAPITAL</v>
          </cell>
        </row>
        <row r="1774">
          <cell r="A1774" t="str">
            <v>CAPITAL</v>
          </cell>
        </row>
        <row r="1775">
          <cell r="A1775" t="str">
            <v>CAPITAL</v>
          </cell>
        </row>
        <row r="1776">
          <cell r="A1776" t="str">
            <v>CAPITAL</v>
          </cell>
        </row>
        <row r="1777">
          <cell r="A1777" t="str">
            <v>CAPITAL</v>
          </cell>
        </row>
        <row r="1778">
          <cell r="A1778" t="str">
            <v>CAPITAL</v>
          </cell>
        </row>
        <row r="1779">
          <cell r="A1779" t="str">
            <v>CAPITAL</v>
          </cell>
        </row>
        <row r="1780">
          <cell r="A1780" t="str">
            <v>CAPITAL</v>
          </cell>
        </row>
        <row r="1781">
          <cell r="A1781" t="str">
            <v>CAPITAL</v>
          </cell>
        </row>
        <row r="1782">
          <cell r="A1782" t="str">
            <v>CAPITAL</v>
          </cell>
        </row>
        <row r="1783">
          <cell r="A1783" t="str">
            <v>CAPITAL</v>
          </cell>
        </row>
        <row r="1784">
          <cell r="A1784" t="str">
            <v>CAPITAL</v>
          </cell>
        </row>
        <row r="1785">
          <cell r="A1785" t="str">
            <v>CAPITAL</v>
          </cell>
        </row>
        <row r="1786">
          <cell r="A1786" t="str">
            <v>CAPITAL</v>
          </cell>
        </row>
        <row r="1787">
          <cell r="A1787" t="str">
            <v>CAPITAL</v>
          </cell>
        </row>
        <row r="1788">
          <cell r="A1788" t="str">
            <v>CAPITAL</v>
          </cell>
        </row>
        <row r="1789">
          <cell r="A1789" t="str">
            <v>CAPITAL</v>
          </cell>
        </row>
        <row r="1790">
          <cell r="A1790" t="str">
            <v>CAPITAL</v>
          </cell>
        </row>
        <row r="1791">
          <cell r="A1791" t="str">
            <v>CAPITAL</v>
          </cell>
        </row>
        <row r="1792">
          <cell r="A1792" t="str">
            <v>CAPITAL</v>
          </cell>
        </row>
        <row r="1793">
          <cell r="A1793" t="str">
            <v>CAPITAL</v>
          </cell>
        </row>
        <row r="1794">
          <cell r="A1794" t="str">
            <v>CAPITAL</v>
          </cell>
        </row>
        <row r="1795">
          <cell r="A1795" t="str">
            <v>CAPITAL</v>
          </cell>
        </row>
        <row r="1796">
          <cell r="A1796" t="str">
            <v>CAPITAL</v>
          </cell>
        </row>
        <row r="1797">
          <cell r="A1797" t="str">
            <v>CAPITAL</v>
          </cell>
        </row>
        <row r="1798">
          <cell r="A1798" t="str">
            <v>CAPITAL</v>
          </cell>
        </row>
        <row r="1799">
          <cell r="A1799" t="str">
            <v>CAPITAL</v>
          </cell>
        </row>
        <row r="1800">
          <cell r="A1800" t="str">
            <v>CAPITAL</v>
          </cell>
        </row>
        <row r="1801">
          <cell r="A1801" t="str">
            <v>CAPITAL</v>
          </cell>
        </row>
        <row r="1802">
          <cell r="A1802" t="str">
            <v>CAPITAL</v>
          </cell>
        </row>
        <row r="1803">
          <cell r="A1803" t="str">
            <v>CAPITAL</v>
          </cell>
        </row>
        <row r="1804">
          <cell r="A1804" t="str">
            <v>CAPITAL</v>
          </cell>
        </row>
        <row r="1805">
          <cell r="A1805" t="str">
            <v>CAPITAL</v>
          </cell>
        </row>
        <row r="1806">
          <cell r="A1806" t="str">
            <v>CAPITAL</v>
          </cell>
        </row>
        <row r="1807">
          <cell r="A1807" t="str">
            <v>CAPITAL</v>
          </cell>
        </row>
        <row r="1808">
          <cell r="A1808" t="str">
            <v>CAPITAL</v>
          </cell>
        </row>
        <row r="1809">
          <cell r="A1809" t="str">
            <v>CAPITAL</v>
          </cell>
        </row>
        <row r="1810">
          <cell r="A1810" t="str">
            <v>CAPITAL</v>
          </cell>
        </row>
        <row r="1811">
          <cell r="A1811" t="str">
            <v>CAPITAL</v>
          </cell>
        </row>
        <row r="1812">
          <cell r="A1812" t="str">
            <v>CAPITAL</v>
          </cell>
        </row>
        <row r="1813">
          <cell r="A1813" t="str">
            <v>CAPITAL</v>
          </cell>
        </row>
        <row r="1814">
          <cell r="A1814" t="str">
            <v>CAPITAL</v>
          </cell>
        </row>
        <row r="1815">
          <cell r="A1815" t="str">
            <v>CAPITAL</v>
          </cell>
        </row>
        <row r="1816">
          <cell r="A1816" t="str">
            <v>CAPITAL</v>
          </cell>
        </row>
        <row r="1817">
          <cell r="A1817" t="str">
            <v>CAPITAL</v>
          </cell>
        </row>
        <row r="1818">
          <cell r="A1818" t="str">
            <v>CAPITAL</v>
          </cell>
        </row>
        <row r="1819">
          <cell r="A1819" t="str">
            <v>CAPITAL</v>
          </cell>
        </row>
        <row r="1820">
          <cell r="A1820" t="str">
            <v>CAPITAL</v>
          </cell>
        </row>
        <row r="1821">
          <cell r="A1821" t="str">
            <v>CAPITAL</v>
          </cell>
        </row>
        <row r="1822">
          <cell r="A1822" t="str">
            <v>CAPITAL</v>
          </cell>
        </row>
        <row r="1823">
          <cell r="A1823" t="str">
            <v>CAPITAL</v>
          </cell>
        </row>
        <row r="1824">
          <cell r="A1824" t="str">
            <v>CAPITAL</v>
          </cell>
        </row>
        <row r="1825">
          <cell r="A1825" t="str">
            <v>CAPITAL</v>
          </cell>
        </row>
        <row r="1826">
          <cell r="A1826" t="str">
            <v>CAPITAL</v>
          </cell>
        </row>
        <row r="1827">
          <cell r="A1827" t="str">
            <v>CAPITAL</v>
          </cell>
        </row>
        <row r="1828">
          <cell r="A1828" t="str">
            <v>CAPITAL</v>
          </cell>
        </row>
        <row r="1829">
          <cell r="A1829" t="str">
            <v>CAPITAL</v>
          </cell>
        </row>
        <row r="1830">
          <cell r="A1830" t="str">
            <v>CAPITAL</v>
          </cell>
        </row>
        <row r="1831">
          <cell r="A1831" t="str">
            <v>CAPITAL</v>
          </cell>
        </row>
        <row r="1832">
          <cell r="A1832" t="str">
            <v>CAPITAL</v>
          </cell>
        </row>
        <row r="1833">
          <cell r="A1833" t="str">
            <v>CAPITAL</v>
          </cell>
        </row>
        <row r="1834">
          <cell r="A1834" t="str">
            <v>CAPITAL</v>
          </cell>
        </row>
        <row r="1835">
          <cell r="A1835" t="str">
            <v>CAPITAL</v>
          </cell>
        </row>
        <row r="1836">
          <cell r="A1836" t="str">
            <v>CAPITAL</v>
          </cell>
        </row>
        <row r="1837">
          <cell r="A1837" t="str">
            <v>CAPITAL</v>
          </cell>
        </row>
        <row r="1838">
          <cell r="A1838" t="str">
            <v>CAPITAL</v>
          </cell>
        </row>
        <row r="1839">
          <cell r="A1839" t="str">
            <v>CAPITAL</v>
          </cell>
        </row>
        <row r="1840">
          <cell r="A1840" t="str">
            <v>CAPITAL</v>
          </cell>
        </row>
        <row r="1841">
          <cell r="A1841" t="str">
            <v>CAPITAL</v>
          </cell>
        </row>
        <row r="1842">
          <cell r="A1842" t="str">
            <v>CAPITAL</v>
          </cell>
        </row>
        <row r="1843">
          <cell r="A1843" t="str">
            <v>CAPITAL</v>
          </cell>
        </row>
        <row r="1844">
          <cell r="A1844" t="str">
            <v>CAPITAL</v>
          </cell>
        </row>
        <row r="1845">
          <cell r="A1845" t="str">
            <v>CAPITAL</v>
          </cell>
        </row>
        <row r="1846">
          <cell r="A1846" t="str">
            <v>CAPITAL</v>
          </cell>
        </row>
        <row r="1847">
          <cell r="A1847" t="str">
            <v>CAPITAL</v>
          </cell>
        </row>
        <row r="1848">
          <cell r="A1848" t="str">
            <v>CAPITAL</v>
          </cell>
        </row>
        <row r="1849">
          <cell r="A1849" t="str">
            <v>CAPITAL</v>
          </cell>
        </row>
        <row r="1850">
          <cell r="A1850" t="str">
            <v>CAPITAL</v>
          </cell>
        </row>
        <row r="1851">
          <cell r="A1851" t="str">
            <v>CAPITAL</v>
          </cell>
        </row>
        <row r="1852">
          <cell r="A1852" t="str">
            <v>CAPITAL</v>
          </cell>
        </row>
        <row r="1853">
          <cell r="A1853" t="str">
            <v>CAPITAL</v>
          </cell>
        </row>
        <row r="1854">
          <cell r="A1854" t="str">
            <v>CAPITAL</v>
          </cell>
        </row>
        <row r="1855">
          <cell r="A1855" t="str">
            <v>CAPITAL</v>
          </cell>
        </row>
        <row r="1856">
          <cell r="A1856" t="str">
            <v>CAPITAL</v>
          </cell>
        </row>
        <row r="1857">
          <cell r="A1857" t="str">
            <v>CAPITAL</v>
          </cell>
        </row>
        <row r="1858">
          <cell r="A1858" t="str">
            <v>CAPITAL</v>
          </cell>
        </row>
        <row r="1859">
          <cell r="A1859" t="str">
            <v>CAPITAL</v>
          </cell>
        </row>
        <row r="1860">
          <cell r="A1860" t="str">
            <v>CAPITAL</v>
          </cell>
        </row>
        <row r="1861">
          <cell r="A1861" t="str">
            <v>CAPITAL</v>
          </cell>
        </row>
        <row r="1862">
          <cell r="A1862" t="str">
            <v>CAPITAL</v>
          </cell>
        </row>
        <row r="1863">
          <cell r="A1863" t="str">
            <v>CAPITAL</v>
          </cell>
        </row>
        <row r="1864">
          <cell r="A1864" t="str">
            <v>CAPITAL</v>
          </cell>
        </row>
        <row r="1865">
          <cell r="A1865" t="str">
            <v>CAPITAL</v>
          </cell>
        </row>
        <row r="1866">
          <cell r="A1866" t="str">
            <v>CAPITAL</v>
          </cell>
        </row>
        <row r="1867">
          <cell r="A1867" t="str">
            <v>CAPITAL</v>
          </cell>
        </row>
        <row r="1868">
          <cell r="A1868" t="str">
            <v>CAPITAL</v>
          </cell>
        </row>
        <row r="1869">
          <cell r="A1869" t="str">
            <v>CAPITAL</v>
          </cell>
        </row>
        <row r="1870">
          <cell r="A1870" t="str">
            <v>CAPITAL</v>
          </cell>
        </row>
        <row r="1871">
          <cell r="A1871" t="str">
            <v>CAPITAL</v>
          </cell>
        </row>
        <row r="1872">
          <cell r="A1872" t="str">
            <v>CAPITAL</v>
          </cell>
        </row>
        <row r="1873">
          <cell r="A1873" t="str">
            <v>CAPITAL</v>
          </cell>
        </row>
        <row r="1874">
          <cell r="A1874" t="str">
            <v>CAPITAL</v>
          </cell>
        </row>
        <row r="1875">
          <cell r="A1875" t="str">
            <v>CAPITAL</v>
          </cell>
        </row>
        <row r="1876">
          <cell r="A1876" t="str">
            <v>CAPITAL</v>
          </cell>
        </row>
        <row r="1877">
          <cell r="A1877" t="str">
            <v>CAPITAL</v>
          </cell>
        </row>
        <row r="1878">
          <cell r="A1878" t="str">
            <v>CAPITAL</v>
          </cell>
        </row>
        <row r="1879">
          <cell r="A1879" t="str">
            <v>CAPITAL</v>
          </cell>
        </row>
        <row r="1880">
          <cell r="A1880" t="str">
            <v>CAPITAL</v>
          </cell>
        </row>
        <row r="1881">
          <cell r="A1881" t="str">
            <v>CAPITAL</v>
          </cell>
        </row>
        <row r="1882">
          <cell r="A1882" t="str">
            <v>CAPITAL</v>
          </cell>
        </row>
        <row r="1883">
          <cell r="A1883" t="str">
            <v>CAPITAL</v>
          </cell>
        </row>
        <row r="1884">
          <cell r="A1884" t="str">
            <v>CAPITAL</v>
          </cell>
        </row>
        <row r="1885">
          <cell r="A1885" t="str">
            <v>CAPITAL</v>
          </cell>
        </row>
        <row r="1886">
          <cell r="A1886" t="str">
            <v>CAPITAL</v>
          </cell>
        </row>
        <row r="1887">
          <cell r="A1887" t="str">
            <v>CAPITAL</v>
          </cell>
        </row>
        <row r="1888">
          <cell r="A1888" t="str">
            <v>CAPITAL</v>
          </cell>
        </row>
        <row r="1889">
          <cell r="A1889" t="str">
            <v>CAPITAL</v>
          </cell>
        </row>
        <row r="1890">
          <cell r="A1890" t="str">
            <v>CAPITAL</v>
          </cell>
        </row>
        <row r="1891">
          <cell r="A1891" t="str">
            <v>CAPITAL</v>
          </cell>
        </row>
        <row r="1892">
          <cell r="A1892" t="str">
            <v>CAPITAL</v>
          </cell>
        </row>
        <row r="1893">
          <cell r="A1893" t="str">
            <v>CAPITAL</v>
          </cell>
        </row>
        <row r="1894">
          <cell r="A1894" t="str">
            <v>CAPITAL</v>
          </cell>
        </row>
        <row r="1895">
          <cell r="A1895" t="str">
            <v>CAPITAL</v>
          </cell>
        </row>
        <row r="1896">
          <cell r="A1896" t="str">
            <v>CAPITAL</v>
          </cell>
        </row>
        <row r="1897">
          <cell r="A1897" t="str">
            <v>CAPITAL</v>
          </cell>
        </row>
        <row r="1898">
          <cell r="A1898" t="str">
            <v>CAPITAL</v>
          </cell>
        </row>
        <row r="1899">
          <cell r="A1899" t="str">
            <v>CAPITAL</v>
          </cell>
        </row>
        <row r="1900">
          <cell r="A1900" t="str">
            <v>CAPITAL</v>
          </cell>
        </row>
        <row r="1901">
          <cell r="A1901" t="str">
            <v>CAPITAL</v>
          </cell>
        </row>
        <row r="1902">
          <cell r="A1902" t="str">
            <v>CAPITAL</v>
          </cell>
        </row>
        <row r="1903">
          <cell r="A1903" t="str">
            <v>CAPITAL</v>
          </cell>
        </row>
        <row r="1904">
          <cell r="A1904" t="str">
            <v>CAPITAL</v>
          </cell>
        </row>
        <row r="1905">
          <cell r="A1905" t="str">
            <v>CAPITAL</v>
          </cell>
        </row>
        <row r="1906">
          <cell r="A1906" t="str">
            <v>CAPITAL</v>
          </cell>
        </row>
        <row r="1907">
          <cell r="A1907" t="str">
            <v>CAPITAL</v>
          </cell>
        </row>
        <row r="1908">
          <cell r="A1908" t="str">
            <v>CAPITAL</v>
          </cell>
        </row>
        <row r="1909">
          <cell r="A1909" t="str">
            <v>CAPITAL</v>
          </cell>
        </row>
        <row r="1910">
          <cell r="A1910" t="str">
            <v>CAPITAL</v>
          </cell>
        </row>
        <row r="1911">
          <cell r="A1911" t="str">
            <v>CAPITAL</v>
          </cell>
        </row>
        <row r="1912">
          <cell r="A1912" t="str">
            <v>CAPITAL</v>
          </cell>
        </row>
        <row r="1913">
          <cell r="A1913" t="str">
            <v>CAPITAL</v>
          </cell>
        </row>
        <row r="1914">
          <cell r="A1914" t="str">
            <v>CAPITAL</v>
          </cell>
        </row>
        <row r="1915">
          <cell r="A1915" t="str">
            <v>CAPITAL</v>
          </cell>
        </row>
        <row r="1916">
          <cell r="A1916" t="str">
            <v>CAPITAL</v>
          </cell>
        </row>
        <row r="1917">
          <cell r="A1917" t="str">
            <v>CAPITAL</v>
          </cell>
        </row>
        <row r="1918">
          <cell r="A1918" t="str">
            <v>CAPITAL</v>
          </cell>
        </row>
        <row r="1919">
          <cell r="A1919" t="str">
            <v>CAPITAL</v>
          </cell>
        </row>
        <row r="1920">
          <cell r="A1920" t="str">
            <v>CAPITAL</v>
          </cell>
        </row>
        <row r="1921">
          <cell r="A1921" t="str">
            <v>CAPITAL</v>
          </cell>
        </row>
        <row r="1922">
          <cell r="A1922" t="str">
            <v>CAPITAL</v>
          </cell>
        </row>
        <row r="1923">
          <cell r="A1923" t="str">
            <v>CAPITAL</v>
          </cell>
        </row>
        <row r="1924">
          <cell r="A1924" t="str">
            <v>CAPITAL</v>
          </cell>
        </row>
        <row r="1925">
          <cell r="A1925" t="str">
            <v>CAPITAL</v>
          </cell>
        </row>
        <row r="1926">
          <cell r="A1926" t="str">
            <v>CAPITAL</v>
          </cell>
        </row>
        <row r="1927">
          <cell r="A1927" t="str">
            <v>CAPITAL</v>
          </cell>
        </row>
        <row r="1928">
          <cell r="A1928" t="str">
            <v>CAPITAL</v>
          </cell>
        </row>
        <row r="1929">
          <cell r="A1929" t="str">
            <v>CAPITAL</v>
          </cell>
        </row>
        <row r="1930">
          <cell r="A1930" t="str">
            <v>CAPITAL</v>
          </cell>
        </row>
        <row r="1931">
          <cell r="A1931" t="str">
            <v>CAPITAL</v>
          </cell>
        </row>
        <row r="1932">
          <cell r="A1932" t="str">
            <v>CAPITAL</v>
          </cell>
        </row>
        <row r="1933">
          <cell r="A1933" t="str">
            <v>CAPITAL</v>
          </cell>
        </row>
        <row r="1934">
          <cell r="A1934" t="str">
            <v>CAPITAL</v>
          </cell>
        </row>
        <row r="1935">
          <cell r="A1935" t="str">
            <v>CAPITAL</v>
          </cell>
        </row>
        <row r="1936">
          <cell r="A1936" t="str">
            <v>CAPITAL</v>
          </cell>
        </row>
        <row r="1937">
          <cell r="A1937" t="str">
            <v>CAPITAL</v>
          </cell>
        </row>
        <row r="1938">
          <cell r="A1938" t="str">
            <v>CAPITAL</v>
          </cell>
        </row>
        <row r="1939">
          <cell r="A1939" t="str">
            <v>CAPITAL</v>
          </cell>
        </row>
        <row r="1940">
          <cell r="A1940" t="str">
            <v>CAPITAL</v>
          </cell>
        </row>
        <row r="1941">
          <cell r="A1941" t="str">
            <v>CAPITAL</v>
          </cell>
        </row>
        <row r="1942">
          <cell r="A1942" t="str">
            <v>CAPITAL</v>
          </cell>
        </row>
        <row r="1943">
          <cell r="A1943" t="str">
            <v>CAPITAL</v>
          </cell>
        </row>
        <row r="1944">
          <cell r="A1944" t="str">
            <v>CAPITAL</v>
          </cell>
        </row>
        <row r="1945">
          <cell r="A1945" t="str">
            <v>CAPITAL</v>
          </cell>
        </row>
        <row r="1946">
          <cell r="A1946" t="str">
            <v>CAPITAL</v>
          </cell>
        </row>
        <row r="1947">
          <cell r="A1947" t="str">
            <v>CAPITAL</v>
          </cell>
        </row>
        <row r="1948">
          <cell r="A1948" t="str">
            <v>CAPITAL</v>
          </cell>
        </row>
        <row r="1949">
          <cell r="A1949" t="str">
            <v>CAPITAL</v>
          </cell>
        </row>
        <row r="1950">
          <cell r="A1950" t="str">
            <v>CAPITAL</v>
          </cell>
        </row>
        <row r="1951">
          <cell r="A1951" t="str">
            <v>CAPITAL</v>
          </cell>
        </row>
        <row r="1952">
          <cell r="A1952" t="str">
            <v>CAPITAL</v>
          </cell>
        </row>
        <row r="1953">
          <cell r="A1953" t="str">
            <v>CAPITAL</v>
          </cell>
        </row>
        <row r="1954">
          <cell r="A1954" t="str">
            <v>CAPITAL</v>
          </cell>
        </row>
        <row r="1955">
          <cell r="A1955" t="str">
            <v>CAPITAL</v>
          </cell>
        </row>
        <row r="1956">
          <cell r="A1956" t="str">
            <v>CAPITAL</v>
          </cell>
        </row>
        <row r="1957">
          <cell r="A1957" t="str">
            <v>CAPITAL</v>
          </cell>
        </row>
        <row r="1958">
          <cell r="A1958" t="str">
            <v>CAPITAL</v>
          </cell>
        </row>
        <row r="1959">
          <cell r="A1959" t="str">
            <v>CAPITAL</v>
          </cell>
        </row>
        <row r="1960">
          <cell r="A1960" t="str">
            <v>CAPITAL</v>
          </cell>
        </row>
        <row r="1961">
          <cell r="A1961" t="str">
            <v>CAPITAL</v>
          </cell>
        </row>
        <row r="1962">
          <cell r="A1962" t="str">
            <v>CAPITAL</v>
          </cell>
        </row>
        <row r="1963">
          <cell r="A1963" t="str">
            <v>CAPITAL</v>
          </cell>
        </row>
        <row r="1964">
          <cell r="A1964" t="str">
            <v>CAPITAL</v>
          </cell>
        </row>
        <row r="1965">
          <cell r="A1965" t="str">
            <v>CAPITAL</v>
          </cell>
        </row>
        <row r="1966">
          <cell r="A1966" t="str">
            <v>CAPITAL</v>
          </cell>
        </row>
        <row r="1967">
          <cell r="A1967" t="str">
            <v>CAPITAL</v>
          </cell>
        </row>
        <row r="1968">
          <cell r="A1968" t="str">
            <v>CAPITAL</v>
          </cell>
        </row>
        <row r="1969">
          <cell r="A1969" t="str">
            <v>CAPITAL</v>
          </cell>
        </row>
        <row r="1970">
          <cell r="A1970" t="str">
            <v>CAPITAL</v>
          </cell>
        </row>
        <row r="1971">
          <cell r="A1971" t="str">
            <v>CAPITAL</v>
          </cell>
        </row>
        <row r="1972">
          <cell r="A1972" t="str">
            <v>CAPITAL</v>
          </cell>
        </row>
        <row r="1973">
          <cell r="A1973" t="str">
            <v>CAPITAL</v>
          </cell>
        </row>
        <row r="1974">
          <cell r="A1974" t="str">
            <v>CAPITAL</v>
          </cell>
        </row>
        <row r="1975">
          <cell r="A1975" t="str">
            <v>CAPITAL</v>
          </cell>
        </row>
        <row r="1976">
          <cell r="A1976" t="str">
            <v>CAPITAL</v>
          </cell>
        </row>
        <row r="1977">
          <cell r="A1977" t="str">
            <v>CAPITAL</v>
          </cell>
        </row>
        <row r="1978">
          <cell r="A1978" t="str">
            <v>CAPITAL</v>
          </cell>
        </row>
        <row r="1979">
          <cell r="A1979" t="str">
            <v>CAPITAL</v>
          </cell>
        </row>
        <row r="1980">
          <cell r="A1980" t="str">
            <v>CAPITAL</v>
          </cell>
        </row>
        <row r="1981">
          <cell r="A1981" t="str">
            <v>CAPITAL</v>
          </cell>
        </row>
        <row r="1982">
          <cell r="A1982" t="str">
            <v>CAPITAL</v>
          </cell>
        </row>
        <row r="1983">
          <cell r="A1983" t="str">
            <v>CAPITAL</v>
          </cell>
        </row>
        <row r="1984">
          <cell r="A1984" t="str">
            <v>CAPITAL</v>
          </cell>
        </row>
        <row r="1985">
          <cell r="A1985" t="str">
            <v>CAPITAL</v>
          </cell>
        </row>
        <row r="1986">
          <cell r="A1986" t="str">
            <v>CAPITAL</v>
          </cell>
        </row>
        <row r="1987">
          <cell r="A1987" t="str">
            <v>CAPITAL</v>
          </cell>
        </row>
        <row r="1988">
          <cell r="A1988" t="str">
            <v>CAPITAL</v>
          </cell>
        </row>
        <row r="1989">
          <cell r="A1989" t="str">
            <v>CAPITAL</v>
          </cell>
        </row>
        <row r="1990">
          <cell r="A1990" t="str">
            <v>CAPITAL</v>
          </cell>
        </row>
        <row r="1991">
          <cell r="A1991" t="str">
            <v>CAPITAL</v>
          </cell>
        </row>
        <row r="1992">
          <cell r="A1992" t="str">
            <v>CAPITAL</v>
          </cell>
        </row>
        <row r="1993">
          <cell r="A1993" t="str">
            <v>CAPITAL</v>
          </cell>
        </row>
        <row r="1994">
          <cell r="A1994" t="str">
            <v>CAPITAL</v>
          </cell>
        </row>
        <row r="1995">
          <cell r="A1995" t="str">
            <v>CAPITAL</v>
          </cell>
        </row>
        <row r="1996">
          <cell r="A1996" t="str">
            <v>CAPITAL</v>
          </cell>
        </row>
        <row r="1997">
          <cell r="A1997" t="str">
            <v>CAPITAL</v>
          </cell>
        </row>
        <row r="1998">
          <cell r="A1998" t="str">
            <v>CAPITAL</v>
          </cell>
        </row>
        <row r="1999">
          <cell r="A1999" t="str">
            <v>CAPITAL</v>
          </cell>
        </row>
        <row r="2000">
          <cell r="A2000" t="str">
            <v>CAPITAL</v>
          </cell>
        </row>
        <row r="2001">
          <cell r="A2001" t="str">
            <v>CAPITAL</v>
          </cell>
        </row>
        <row r="2002">
          <cell r="A2002" t="str">
            <v>CAPITAL</v>
          </cell>
        </row>
        <row r="2003">
          <cell r="A2003" t="str">
            <v>CAPITAL</v>
          </cell>
        </row>
        <row r="2004">
          <cell r="A2004" t="str">
            <v>CAPITAL</v>
          </cell>
        </row>
        <row r="2005">
          <cell r="A2005" t="str">
            <v>CAPITAL</v>
          </cell>
        </row>
        <row r="2006">
          <cell r="A2006" t="str">
            <v>CAPITAL</v>
          </cell>
        </row>
        <row r="2007">
          <cell r="A2007" t="str">
            <v>CAPITAL</v>
          </cell>
        </row>
        <row r="2008">
          <cell r="A2008" t="str">
            <v>CAPITAL</v>
          </cell>
        </row>
        <row r="2009">
          <cell r="A2009" t="str">
            <v>CAPITAL</v>
          </cell>
        </row>
        <row r="2010">
          <cell r="A2010" t="str">
            <v>CAPITAL</v>
          </cell>
        </row>
        <row r="2011">
          <cell r="A2011" t="str">
            <v>CAPITAL</v>
          </cell>
        </row>
        <row r="2012">
          <cell r="A2012" t="str">
            <v>CAPITAL</v>
          </cell>
        </row>
        <row r="2013">
          <cell r="A2013" t="str">
            <v>CAPITAL</v>
          </cell>
        </row>
        <row r="2014">
          <cell r="A2014" t="str">
            <v>CAPITAL</v>
          </cell>
        </row>
        <row r="2015">
          <cell r="A2015" t="str">
            <v>CAPITAL</v>
          </cell>
        </row>
        <row r="2016">
          <cell r="A2016" t="str">
            <v>CAPITAL</v>
          </cell>
        </row>
        <row r="2017">
          <cell r="A2017" t="str">
            <v>CAPITAL</v>
          </cell>
        </row>
        <row r="2018">
          <cell r="A2018" t="str">
            <v>CAPITAL</v>
          </cell>
        </row>
        <row r="2019">
          <cell r="A2019" t="str">
            <v>CAPITAL</v>
          </cell>
        </row>
        <row r="2020">
          <cell r="A2020" t="str">
            <v>CAPITAL</v>
          </cell>
        </row>
        <row r="2021">
          <cell r="A2021" t="str">
            <v>CAPITAL</v>
          </cell>
        </row>
        <row r="2022">
          <cell r="A2022" t="str">
            <v>CAPITAL</v>
          </cell>
        </row>
        <row r="2023">
          <cell r="A2023" t="str">
            <v>CAPITAL</v>
          </cell>
        </row>
        <row r="2024">
          <cell r="A2024" t="str">
            <v>CAPITAL</v>
          </cell>
        </row>
        <row r="2025">
          <cell r="A2025" t="str">
            <v>CAPITAL</v>
          </cell>
        </row>
        <row r="2026">
          <cell r="A2026" t="str">
            <v>CAPITAL</v>
          </cell>
        </row>
        <row r="2027">
          <cell r="A2027" t="str">
            <v>CAPITAL</v>
          </cell>
        </row>
        <row r="2028">
          <cell r="A2028" t="str">
            <v>CAPITAL</v>
          </cell>
        </row>
        <row r="2029">
          <cell r="A2029" t="str">
            <v>CAPITAL</v>
          </cell>
        </row>
        <row r="2030">
          <cell r="A2030" t="str">
            <v>CAPITAL</v>
          </cell>
        </row>
        <row r="2031">
          <cell r="A2031" t="str">
            <v>CAPITAL</v>
          </cell>
        </row>
        <row r="2032">
          <cell r="A2032" t="str">
            <v>CAPITAL</v>
          </cell>
        </row>
        <row r="2033">
          <cell r="A2033" t="str">
            <v>CAPITAL</v>
          </cell>
        </row>
        <row r="2034">
          <cell r="A2034" t="str">
            <v>CAPITAL</v>
          </cell>
        </row>
        <row r="2035">
          <cell r="A2035" t="str">
            <v>CAPITAL</v>
          </cell>
        </row>
        <row r="2036">
          <cell r="A2036" t="str">
            <v>CAPITAL</v>
          </cell>
        </row>
        <row r="2037">
          <cell r="A2037" t="str">
            <v>CAPITAL</v>
          </cell>
        </row>
        <row r="2038">
          <cell r="A2038" t="str">
            <v>CAPITAL</v>
          </cell>
        </row>
        <row r="2039">
          <cell r="A2039" t="str">
            <v>CAPITAL</v>
          </cell>
        </row>
        <row r="2040">
          <cell r="A2040" t="str">
            <v>CAPITAL</v>
          </cell>
        </row>
        <row r="2041">
          <cell r="A2041" t="str">
            <v>CAPITAL</v>
          </cell>
        </row>
        <row r="2042">
          <cell r="A2042" t="str">
            <v>CAPITAL</v>
          </cell>
        </row>
        <row r="2043">
          <cell r="A2043" t="str">
            <v>CAPITAL</v>
          </cell>
        </row>
        <row r="2044">
          <cell r="A2044" t="str">
            <v>CAPITAL</v>
          </cell>
        </row>
        <row r="2045">
          <cell r="A2045" t="str">
            <v>CAPITAL</v>
          </cell>
        </row>
        <row r="2046">
          <cell r="A2046" t="str">
            <v>CAPITAL</v>
          </cell>
        </row>
        <row r="2047">
          <cell r="A2047" t="str">
            <v>CAPITAL</v>
          </cell>
        </row>
        <row r="2048">
          <cell r="A2048" t="str">
            <v>CAPITAL</v>
          </cell>
        </row>
        <row r="2049">
          <cell r="A2049" t="str">
            <v>CAPITAL</v>
          </cell>
        </row>
        <row r="2050">
          <cell r="A2050" t="str">
            <v>CAPITAL</v>
          </cell>
        </row>
        <row r="2051">
          <cell r="A2051" t="str">
            <v>CAPITAL</v>
          </cell>
        </row>
        <row r="2052">
          <cell r="A2052" t="str">
            <v>CAPITAL</v>
          </cell>
        </row>
        <row r="2053">
          <cell r="A2053" t="str">
            <v>CAPITAL</v>
          </cell>
        </row>
        <row r="2054">
          <cell r="A2054" t="str">
            <v>CAPITAL</v>
          </cell>
        </row>
        <row r="2055">
          <cell r="A2055" t="str">
            <v>CAPITAL</v>
          </cell>
        </row>
        <row r="2056">
          <cell r="A2056" t="str">
            <v>CAPITAL</v>
          </cell>
        </row>
        <row r="2057">
          <cell r="A2057" t="str">
            <v>CAPITAL</v>
          </cell>
        </row>
        <row r="2058">
          <cell r="A2058" t="str">
            <v>CAPITAL</v>
          </cell>
        </row>
        <row r="2059">
          <cell r="A2059" t="str">
            <v>CAPITAL</v>
          </cell>
        </row>
        <row r="2060">
          <cell r="A2060" t="str">
            <v>CAPITAL</v>
          </cell>
        </row>
        <row r="2061">
          <cell r="A2061" t="str">
            <v>CAPITAL</v>
          </cell>
        </row>
        <row r="2062">
          <cell r="A2062" t="str">
            <v>CAPITAL</v>
          </cell>
        </row>
        <row r="2063">
          <cell r="A2063" t="str">
            <v>CAPITAL</v>
          </cell>
        </row>
        <row r="2064">
          <cell r="A2064" t="str">
            <v>CAPITAL</v>
          </cell>
        </row>
        <row r="2065">
          <cell r="A2065" t="str">
            <v>CAPITAL</v>
          </cell>
        </row>
        <row r="2066">
          <cell r="A2066" t="str">
            <v>CAPITAL</v>
          </cell>
        </row>
        <row r="2067">
          <cell r="A2067" t="str">
            <v>CAPITAL</v>
          </cell>
        </row>
        <row r="2068">
          <cell r="A2068" t="str">
            <v>CAPITAL</v>
          </cell>
        </row>
        <row r="2069">
          <cell r="A2069" t="str">
            <v>CAPITAL</v>
          </cell>
        </row>
        <row r="2070">
          <cell r="A2070" t="str">
            <v>CAPITAL</v>
          </cell>
        </row>
        <row r="2071">
          <cell r="A2071" t="str">
            <v>CAPITAL</v>
          </cell>
        </row>
        <row r="2072">
          <cell r="A2072" t="str">
            <v>CAPITAL</v>
          </cell>
        </row>
        <row r="2073">
          <cell r="A2073" t="str">
            <v>CAPITAL</v>
          </cell>
        </row>
        <row r="2074">
          <cell r="A2074" t="str">
            <v>CAPITAL</v>
          </cell>
        </row>
        <row r="2075">
          <cell r="A2075" t="str">
            <v>CAPITAL</v>
          </cell>
        </row>
        <row r="2076">
          <cell r="A2076" t="str">
            <v>CAPITAL</v>
          </cell>
        </row>
        <row r="2077">
          <cell r="A2077" t="str">
            <v>CAPITAL</v>
          </cell>
        </row>
        <row r="2078">
          <cell r="A2078" t="str">
            <v>CAPITAL</v>
          </cell>
        </row>
        <row r="2079">
          <cell r="A2079" t="str">
            <v>CAPITAL</v>
          </cell>
        </row>
        <row r="2080">
          <cell r="A2080" t="str">
            <v>CAPITAL</v>
          </cell>
        </row>
        <row r="2081">
          <cell r="A2081" t="str">
            <v>CAPITAL</v>
          </cell>
        </row>
        <row r="2082">
          <cell r="A2082" t="str">
            <v>CAPITAL</v>
          </cell>
        </row>
        <row r="2083">
          <cell r="A2083" t="str">
            <v>CAPITAL</v>
          </cell>
        </row>
        <row r="2084">
          <cell r="A2084" t="str">
            <v>CAPITAL</v>
          </cell>
        </row>
        <row r="2085">
          <cell r="A2085" t="str">
            <v>CAPITAL</v>
          </cell>
        </row>
        <row r="2086">
          <cell r="A2086" t="str">
            <v>CAPITAL</v>
          </cell>
        </row>
        <row r="2087">
          <cell r="A2087" t="str">
            <v>CAPITAL</v>
          </cell>
        </row>
        <row r="2088">
          <cell r="A2088" t="str">
            <v>CAPITAL</v>
          </cell>
        </row>
        <row r="2089">
          <cell r="A2089" t="str">
            <v>CAPITAL</v>
          </cell>
        </row>
        <row r="2090">
          <cell r="A2090" t="str">
            <v>CAPITAL</v>
          </cell>
        </row>
        <row r="2091">
          <cell r="A2091" t="str">
            <v>CAPITAL</v>
          </cell>
        </row>
        <row r="2092">
          <cell r="A2092" t="str">
            <v>CAPITAL</v>
          </cell>
        </row>
        <row r="2093">
          <cell r="A2093" t="str">
            <v>CAPITAL</v>
          </cell>
        </row>
        <row r="2094">
          <cell r="A2094" t="str">
            <v>CAPITAL</v>
          </cell>
        </row>
        <row r="2095">
          <cell r="A2095" t="str">
            <v>CAPITAL</v>
          </cell>
        </row>
        <row r="2096">
          <cell r="A2096" t="str">
            <v>CAPITAL</v>
          </cell>
        </row>
        <row r="2097">
          <cell r="A2097" t="str">
            <v>CAPITAL</v>
          </cell>
        </row>
        <row r="2098">
          <cell r="A2098" t="str">
            <v>CAPITAL</v>
          </cell>
        </row>
        <row r="2099">
          <cell r="A2099" t="str">
            <v>CAPITAL</v>
          </cell>
        </row>
        <row r="2100">
          <cell r="A2100" t="str">
            <v>CAPITAL</v>
          </cell>
        </row>
        <row r="2101">
          <cell r="A2101" t="str">
            <v>CAPITAL</v>
          </cell>
        </row>
        <row r="2102">
          <cell r="A2102" t="str">
            <v>CAPITAL</v>
          </cell>
        </row>
        <row r="2103">
          <cell r="A2103" t="str">
            <v>CAPITAL</v>
          </cell>
        </row>
        <row r="2104">
          <cell r="A2104" t="str">
            <v>CAPITAL</v>
          </cell>
        </row>
        <row r="2105">
          <cell r="A2105" t="str">
            <v>CAPITAL</v>
          </cell>
        </row>
        <row r="2106">
          <cell r="A2106" t="str">
            <v>CAPITAL</v>
          </cell>
        </row>
        <row r="2107">
          <cell r="A2107" t="str">
            <v>CAPITAL</v>
          </cell>
        </row>
        <row r="2108">
          <cell r="A2108" t="str">
            <v>CAPITAL</v>
          </cell>
        </row>
        <row r="2109">
          <cell r="A2109" t="str">
            <v>CAPITAL</v>
          </cell>
        </row>
        <row r="2110">
          <cell r="A2110" t="str">
            <v>CAPITAL</v>
          </cell>
        </row>
        <row r="2111">
          <cell r="A2111" t="str">
            <v>CAPITAL</v>
          </cell>
        </row>
        <row r="2112">
          <cell r="A2112" t="str">
            <v>CAPITAL</v>
          </cell>
        </row>
        <row r="2113">
          <cell r="A2113" t="str">
            <v>CAPITAL</v>
          </cell>
        </row>
        <row r="2114">
          <cell r="A2114" t="str">
            <v>CAPITAL</v>
          </cell>
        </row>
        <row r="2115">
          <cell r="A2115" t="str">
            <v>CAPITAL</v>
          </cell>
        </row>
        <row r="2116">
          <cell r="A2116" t="str">
            <v>CAPITAL</v>
          </cell>
        </row>
        <row r="2117">
          <cell r="A2117" t="str">
            <v>CAPITAL</v>
          </cell>
        </row>
        <row r="2118">
          <cell r="A2118" t="str">
            <v>CAPITAL</v>
          </cell>
        </row>
        <row r="2119">
          <cell r="A2119" t="str">
            <v>CAPITAL</v>
          </cell>
        </row>
        <row r="2120">
          <cell r="A2120" t="str">
            <v>CAPITAL</v>
          </cell>
        </row>
        <row r="2121">
          <cell r="A2121" t="str">
            <v>CAPITAL</v>
          </cell>
        </row>
        <row r="2122">
          <cell r="A2122" t="str">
            <v>CAPITAL</v>
          </cell>
        </row>
        <row r="2123">
          <cell r="A2123" t="str">
            <v>CAPITAL</v>
          </cell>
        </row>
        <row r="2124">
          <cell r="A2124" t="str">
            <v>CAPITAL</v>
          </cell>
        </row>
        <row r="2125">
          <cell r="A2125" t="str">
            <v>CAPITAL</v>
          </cell>
        </row>
        <row r="2126">
          <cell r="A2126" t="str">
            <v>CAPITAL</v>
          </cell>
        </row>
        <row r="2127">
          <cell r="A2127" t="str">
            <v>CAPITAL</v>
          </cell>
        </row>
        <row r="2128">
          <cell r="A2128" t="str">
            <v>CAPITAL</v>
          </cell>
        </row>
        <row r="2129">
          <cell r="A2129" t="str">
            <v>CAPITAL</v>
          </cell>
        </row>
        <row r="2130">
          <cell r="A2130" t="str">
            <v>CAPITAL</v>
          </cell>
        </row>
        <row r="2131">
          <cell r="A2131" t="str">
            <v>CAPITAL</v>
          </cell>
        </row>
        <row r="2132">
          <cell r="A2132" t="str">
            <v>CAPITAL</v>
          </cell>
        </row>
        <row r="2133">
          <cell r="A2133" t="str">
            <v>CAPITAL</v>
          </cell>
        </row>
        <row r="2134">
          <cell r="A2134" t="str">
            <v>CAPITAL</v>
          </cell>
        </row>
        <row r="2135">
          <cell r="A2135" t="str">
            <v>CAPITAL</v>
          </cell>
        </row>
        <row r="2136">
          <cell r="A2136" t="str">
            <v>CAPITAL</v>
          </cell>
        </row>
        <row r="2137">
          <cell r="A2137" t="str">
            <v>CAPITAL</v>
          </cell>
        </row>
        <row r="2138">
          <cell r="A2138" t="str">
            <v>CAPITAL</v>
          </cell>
        </row>
        <row r="2139">
          <cell r="A2139" t="str">
            <v>CAPITAL</v>
          </cell>
        </row>
        <row r="2140">
          <cell r="A2140" t="str">
            <v>CAPITAL</v>
          </cell>
        </row>
        <row r="2141">
          <cell r="A2141" t="str">
            <v>CAPITAL</v>
          </cell>
        </row>
        <row r="2142">
          <cell r="A2142" t="str">
            <v>CAPITAL</v>
          </cell>
        </row>
        <row r="2143">
          <cell r="A2143" t="str">
            <v>CAPITAL</v>
          </cell>
        </row>
        <row r="2144">
          <cell r="A2144" t="str">
            <v>CAPITAL</v>
          </cell>
        </row>
        <row r="2145">
          <cell r="A2145" t="str">
            <v>CAPITAL</v>
          </cell>
        </row>
        <row r="2146">
          <cell r="A2146" t="str">
            <v>CAPITAL</v>
          </cell>
        </row>
        <row r="2147">
          <cell r="A2147" t="str">
            <v>CAPITAL</v>
          </cell>
        </row>
        <row r="2148">
          <cell r="A2148" t="str">
            <v>CAPITAL</v>
          </cell>
        </row>
        <row r="2149">
          <cell r="A2149" t="str">
            <v>CAPITAL</v>
          </cell>
        </row>
        <row r="2150">
          <cell r="A2150" t="str">
            <v>CAPITAL</v>
          </cell>
        </row>
        <row r="2151">
          <cell r="A2151" t="str">
            <v>CAPITAL</v>
          </cell>
        </row>
        <row r="2152">
          <cell r="A2152" t="str">
            <v>CAPITAL</v>
          </cell>
        </row>
        <row r="2153">
          <cell r="A2153" t="str">
            <v>CAPITAL</v>
          </cell>
        </row>
        <row r="2154">
          <cell r="A2154" t="str">
            <v>CAPITAL</v>
          </cell>
        </row>
        <row r="2155">
          <cell r="A2155" t="str">
            <v>CAPITAL</v>
          </cell>
        </row>
        <row r="2156">
          <cell r="A2156" t="str">
            <v>CAPITAL</v>
          </cell>
        </row>
        <row r="2157">
          <cell r="A2157" t="str">
            <v>CAPITAL</v>
          </cell>
        </row>
        <row r="2158">
          <cell r="A2158" t="str">
            <v>CAPITAL</v>
          </cell>
        </row>
        <row r="2159">
          <cell r="A2159" t="str">
            <v>CAPITAL</v>
          </cell>
        </row>
        <row r="2160">
          <cell r="A2160" t="str">
            <v>CAPITAL</v>
          </cell>
        </row>
        <row r="2161">
          <cell r="A2161" t="str">
            <v>CAPITAL</v>
          </cell>
        </row>
        <row r="2162">
          <cell r="A2162" t="str">
            <v>CAPITAL</v>
          </cell>
        </row>
        <row r="2163">
          <cell r="A2163" t="str">
            <v>CAPITAL</v>
          </cell>
        </row>
        <row r="2164">
          <cell r="A2164" t="str">
            <v>CAPITAL</v>
          </cell>
        </row>
        <row r="2165">
          <cell r="A2165" t="str">
            <v>CAPITAL</v>
          </cell>
        </row>
        <row r="2166">
          <cell r="A2166" t="str">
            <v>CAPITAL</v>
          </cell>
        </row>
        <row r="2167">
          <cell r="A2167" t="str">
            <v>CAPITAL</v>
          </cell>
        </row>
        <row r="2168">
          <cell r="A2168" t="str">
            <v>CAPITAL</v>
          </cell>
        </row>
        <row r="2169">
          <cell r="A2169" t="str">
            <v>CAPITAL</v>
          </cell>
        </row>
        <row r="2170">
          <cell r="A2170" t="str">
            <v>CAPITAL</v>
          </cell>
        </row>
        <row r="2171">
          <cell r="A2171" t="str">
            <v>CAPITAL</v>
          </cell>
        </row>
        <row r="2172">
          <cell r="A2172" t="str">
            <v>CAPITAL</v>
          </cell>
        </row>
        <row r="2173">
          <cell r="A2173" t="str">
            <v>CAPITAL</v>
          </cell>
        </row>
        <row r="2174">
          <cell r="A2174" t="str">
            <v>CAPITAL</v>
          </cell>
        </row>
        <row r="2175">
          <cell r="A2175" t="str">
            <v>CAPITAL</v>
          </cell>
        </row>
        <row r="2176">
          <cell r="A2176" t="str">
            <v>CAPITAL</v>
          </cell>
        </row>
        <row r="2177">
          <cell r="A2177" t="str">
            <v>CAPITAL</v>
          </cell>
        </row>
        <row r="2178">
          <cell r="A2178" t="str">
            <v>CAPITAL</v>
          </cell>
        </row>
        <row r="2179">
          <cell r="A2179" t="str">
            <v>CAPITAL</v>
          </cell>
        </row>
        <row r="2180">
          <cell r="A2180" t="str">
            <v>CAPITAL</v>
          </cell>
        </row>
        <row r="2181">
          <cell r="A2181" t="str">
            <v>CAPITAL</v>
          </cell>
        </row>
        <row r="2182">
          <cell r="A2182" t="str">
            <v>CAPITAL</v>
          </cell>
        </row>
        <row r="2183">
          <cell r="A2183" t="str">
            <v>CAPITAL</v>
          </cell>
        </row>
        <row r="2184">
          <cell r="A2184" t="str">
            <v>CAPITAL</v>
          </cell>
        </row>
        <row r="2185">
          <cell r="A2185" t="str">
            <v>CAPITAL</v>
          </cell>
        </row>
        <row r="2186">
          <cell r="A2186" t="str">
            <v>CAPITAL</v>
          </cell>
        </row>
        <row r="2187">
          <cell r="A2187" t="str">
            <v>CAPITAL</v>
          </cell>
        </row>
        <row r="2188">
          <cell r="A2188" t="str">
            <v>CAPITAL</v>
          </cell>
        </row>
        <row r="2189">
          <cell r="A2189" t="str">
            <v>CAPITAL</v>
          </cell>
        </row>
        <row r="2190">
          <cell r="A2190" t="str">
            <v>CAPITAL</v>
          </cell>
        </row>
        <row r="2191">
          <cell r="A2191" t="str">
            <v>CAPITAL</v>
          </cell>
        </row>
        <row r="2192">
          <cell r="A2192" t="str">
            <v>CAPITAL</v>
          </cell>
        </row>
        <row r="2193">
          <cell r="A2193" t="str">
            <v>CAPITAL</v>
          </cell>
        </row>
        <row r="2194">
          <cell r="A2194" t="str">
            <v>CAPITAL</v>
          </cell>
        </row>
        <row r="2195">
          <cell r="A2195" t="str">
            <v>CAPITAL</v>
          </cell>
        </row>
        <row r="2196">
          <cell r="A2196" t="str">
            <v>CAPITAL</v>
          </cell>
        </row>
        <row r="2197">
          <cell r="A2197" t="str">
            <v>CAPITAL</v>
          </cell>
        </row>
        <row r="2198">
          <cell r="A2198" t="str">
            <v>CAPITAL</v>
          </cell>
        </row>
        <row r="2199">
          <cell r="A2199" t="str">
            <v>CAPITAL</v>
          </cell>
        </row>
        <row r="2200">
          <cell r="A2200" t="str">
            <v>CAPITAL</v>
          </cell>
        </row>
        <row r="2201">
          <cell r="A2201" t="str">
            <v>CAPITAL</v>
          </cell>
        </row>
        <row r="2202">
          <cell r="A2202" t="str">
            <v>CAPITAL</v>
          </cell>
        </row>
        <row r="2203">
          <cell r="A2203" t="str">
            <v>CAPITAL</v>
          </cell>
        </row>
        <row r="2204">
          <cell r="A2204" t="str">
            <v>CAPITAL</v>
          </cell>
        </row>
        <row r="2205">
          <cell r="A2205" t="str">
            <v>CAPITAL</v>
          </cell>
        </row>
        <row r="2206">
          <cell r="A2206" t="str">
            <v>CAPITAL</v>
          </cell>
        </row>
        <row r="2207">
          <cell r="A2207" t="str">
            <v>CAPITAL</v>
          </cell>
        </row>
        <row r="2208">
          <cell r="A2208" t="str">
            <v>CAPITAL</v>
          </cell>
        </row>
        <row r="2209">
          <cell r="A2209" t="str">
            <v>CAPITAL</v>
          </cell>
        </row>
        <row r="2210">
          <cell r="A2210" t="str">
            <v>CAPITAL</v>
          </cell>
        </row>
        <row r="2211">
          <cell r="A2211" t="str">
            <v>CAPITAL</v>
          </cell>
        </row>
        <row r="2212">
          <cell r="A2212" t="str">
            <v>CAPITAL</v>
          </cell>
        </row>
        <row r="2213">
          <cell r="A2213" t="str">
            <v>CAPITAL</v>
          </cell>
        </row>
        <row r="2214">
          <cell r="A2214" t="str">
            <v>CAPITAL</v>
          </cell>
        </row>
        <row r="2215">
          <cell r="A2215" t="str">
            <v>CAPITAL</v>
          </cell>
        </row>
        <row r="2216">
          <cell r="A2216" t="str">
            <v>CAPITAL</v>
          </cell>
        </row>
        <row r="2217">
          <cell r="A2217" t="str">
            <v>CAPITAL</v>
          </cell>
        </row>
        <row r="2218">
          <cell r="A2218" t="str">
            <v>CAPITAL</v>
          </cell>
        </row>
        <row r="2219">
          <cell r="A2219" t="str">
            <v>CAPITAL</v>
          </cell>
        </row>
        <row r="2220">
          <cell r="A2220" t="str">
            <v>CAPITAL</v>
          </cell>
        </row>
        <row r="2221">
          <cell r="A2221" t="str">
            <v>CAPITAL</v>
          </cell>
        </row>
        <row r="2222">
          <cell r="A2222" t="str">
            <v>CAPITAL</v>
          </cell>
        </row>
        <row r="2223">
          <cell r="A2223" t="str">
            <v>CAPITAL</v>
          </cell>
        </row>
        <row r="2224">
          <cell r="A2224" t="str">
            <v>CAPITAL</v>
          </cell>
        </row>
        <row r="2225">
          <cell r="A2225" t="str">
            <v>CAPITAL</v>
          </cell>
        </row>
        <row r="2226">
          <cell r="A2226" t="str">
            <v>CAPITAL</v>
          </cell>
        </row>
        <row r="2227">
          <cell r="A2227" t="str">
            <v>CAPITAL</v>
          </cell>
        </row>
        <row r="2228">
          <cell r="A2228" t="str">
            <v>CAPITAL</v>
          </cell>
        </row>
        <row r="2229">
          <cell r="A2229" t="str">
            <v>CAPITAL</v>
          </cell>
        </row>
        <row r="2230">
          <cell r="A2230" t="str">
            <v>CAPITAL</v>
          </cell>
        </row>
        <row r="2231">
          <cell r="A2231" t="str">
            <v>CAPITAL</v>
          </cell>
        </row>
        <row r="2232">
          <cell r="A2232" t="str">
            <v>CAPITAL</v>
          </cell>
        </row>
        <row r="2233">
          <cell r="A2233" t="str">
            <v>CAPITAL</v>
          </cell>
        </row>
        <row r="2234">
          <cell r="A2234" t="str">
            <v>CAPITAL</v>
          </cell>
        </row>
        <row r="2235">
          <cell r="A2235" t="str">
            <v>CAPITAL</v>
          </cell>
        </row>
        <row r="2236">
          <cell r="A2236" t="str">
            <v>CAPITAL</v>
          </cell>
        </row>
        <row r="2237">
          <cell r="A2237" t="str">
            <v>CAPITAL</v>
          </cell>
        </row>
        <row r="2238">
          <cell r="A2238" t="str">
            <v>CAPITAL</v>
          </cell>
        </row>
        <row r="2239">
          <cell r="A2239" t="str">
            <v>CAPITAL</v>
          </cell>
        </row>
        <row r="2240">
          <cell r="A2240" t="str">
            <v>CAPITAL</v>
          </cell>
        </row>
        <row r="2241">
          <cell r="A2241" t="str">
            <v>CAPITAL</v>
          </cell>
        </row>
        <row r="2242">
          <cell r="A2242" t="str">
            <v>CAPITAL</v>
          </cell>
        </row>
        <row r="2243">
          <cell r="A2243" t="str">
            <v>CAPITAL</v>
          </cell>
        </row>
        <row r="2244">
          <cell r="A2244" t="str">
            <v>CAPITAL</v>
          </cell>
        </row>
        <row r="2245">
          <cell r="A2245" t="str">
            <v>CAPITAL</v>
          </cell>
        </row>
        <row r="2246">
          <cell r="A2246" t="str">
            <v>CAPITAL</v>
          </cell>
        </row>
        <row r="2247">
          <cell r="A2247" t="str">
            <v>CAPITAL</v>
          </cell>
        </row>
        <row r="2248">
          <cell r="A2248" t="str">
            <v>CAPITAL</v>
          </cell>
        </row>
        <row r="2249">
          <cell r="A2249" t="str">
            <v>CAPITAL</v>
          </cell>
        </row>
        <row r="2250">
          <cell r="A2250" t="str">
            <v>CAPITAL</v>
          </cell>
        </row>
        <row r="2251">
          <cell r="A2251" t="str">
            <v>CAPITAL</v>
          </cell>
        </row>
        <row r="2252">
          <cell r="A2252" t="str">
            <v>CAPITAL</v>
          </cell>
        </row>
        <row r="2253">
          <cell r="A2253" t="str">
            <v>CAPITAL</v>
          </cell>
        </row>
        <row r="2254">
          <cell r="A2254" t="str">
            <v>CAPITAL</v>
          </cell>
        </row>
        <row r="2255">
          <cell r="A2255" t="str">
            <v>CAPITAL</v>
          </cell>
        </row>
        <row r="2256">
          <cell r="A2256" t="str">
            <v>CAPITAL</v>
          </cell>
        </row>
        <row r="2257">
          <cell r="A2257" t="str">
            <v>CAPITAL</v>
          </cell>
        </row>
        <row r="2258">
          <cell r="A2258" t="str">
            <v>CAPITAL</v>
          </cell>
        </row>
        <row r="2259">
          <cell r="A2259" t="str">
            <v>CAPITAL</v>
          </cell>
        </row>
        <row r="2260">
          <cell r="A2260" t="str">
            <v>CAPITAL</v>
          </cell>
        </row>
        <row r="2261">
          <cell r="A2261" t="str">
            <v>CAPITAL</v>
          </cell>
        </row>
        <row r="2262">
          <cell r="A2262" t="str">
            <v>CAPITAL</v>
          </cell>
        </row>
        <row r="2263">
          <cell r="A2263" t="str">
            <v>CAPITAL</v>
          </cell>
        </row>
        <row r="2264">
          <cell r="A2264" t="str">
            <v>CAPITAL</v>
          </cell>
        </row>
        <row r="2265">
          <cell r="A2265" t="str">
            <v>CAPITAL</v>
          </cell>
        </row>
        <row r="2266">
          <cell r="A2266" t="str">
            <v>CAPITAL</v>
          </cell>
        </row>
        <row r="2267">
          <cell r="A2267" t="str">
            <v>CAPITAL</v>
          </cell>
        </row>
        <row r="2268">
          <cell r="A2268" t="str">
            <v>CAPITAL</v>
          </cell>
        </row>
        <row r="2269">
          <cell r="A2269" t="str">
            <v>CAPITAL</v>
          </cell>
        </row>
        <row r="2270">
          <cell r="A2270" t="str">
            <v>CAPITAL</v>
          </cell>
        </row>
        <row r="2271">
          <cell r="A2271" t="str">
            <v>CAPITAL</v>
          </cell>
        </row>
        <row r="2272">
          <cell r="A2272" t="str">
            <v>CAPITAL</v>
          </cell>
        </row>
        <row r="2273">
          <cell r="A2273" t="str">
            <v>CAPITAL</v>
          </cell>
        </row>
        <row r="2274">
          <cell r="A2274" t="str">
            <v>CAPITAL</v>
          </cell>
        </row>
        <row r="2275">
          <cell r="A2275" t="str">
            <v>CAPITAL</v>
          </cell>
        </row>
        <row r="2276">
          <cell r="A2276" t="str">
            <v>CAPITAL</v>
          </cell>
        </row>
        <row r="2277">
          <cell r="A2277" t="str">
            <v>CAPITAL</v>
          </cell>
        </row>
        <row r="2278">
          <cell r="A2278" t="str">
            <v>CAPITAL</v>
          </cell>
        </row>
        <row r="2279">
          <cell r="A2279" t="str">
            <v>CAPITAL</v>
          </cell>
        </row>
        <row r="2280">
          <cell r="A2280" t="str">
            <v>CAPITAL</v>
          </cell>
        </row>
        <row r="2281">
          <cell r="A2281" t="str">
            <v>CAPITAL</v>
          </cell>
        </row>
        <row r="2282">
          <cell r="A2282" t="str">
            <v>CAPITAL</v>
          </cell>
        </row>
        <row r="2283">
          <cell r="A2283" t="str">
            <v>CAPITAL</v>
          </cell>
        </row>
        <row r="2284">
          <cell r="A2284" t="str">
            <v>CAPITAL</v>
          </cell>
        </row>
        <row r="2285">
          <cell r="A2285" t="str">
            <v>CAPITAL</v>
          </cell>
        </row>
        <row r="2286">
          <cell r="A2286" t="str">
            <v>CAPITAL</v>
          </cell>
        </row>
        <row r="2287">
          <cell r="A2287" t="str">
            <v>CAPITAL</v>
          </cell>
        </row>
        <row r="2288">
          <cell r="A2288" t="str">
            <v>CAPITAL</v>
          </cell>
        </row>
        <row r="2289">
          <cell r="A2289" t="str">
            <v>CAPITAL</v>
          </cell>
        </row>
        <row r="2290">
          <cell r="A2290" t="str">
            <v>CAPITAL</v>
          </cell>
        </row>
        <row r="2291">
          <cell r="A2291" t="str">
            <v>CAPITAL</v>
          </cell>
        </row>
        <row r="2292">
          <cell r="A2292" t="str">
            <v>CAPITAL</v>
          </cell>
        </row>
        <row r="2293">
          <cell r="A2293" t="str">
            <v>CAPITAL</v>
          </cell>
        </row>
        <row r="2294">
          <cell r="A2294" t="str">
            <v>CAPITAL</v>
          </cell>
        </row>
        <row r="2295">
          <cell r="A2295" t="str">
            <v>CAPITAL</v>
          </cell>
        </row>
        <row r="2296">
          <cell r="A2296" t="str">
            <v>CAPITAL</v>
          </cell>
        </row>
        <row r="2297">
          <cell r="A2297" t="str">
            <v>CAPITAL</v>
          </cell>
        </row>
        <row r="2298">
          <cell r="A2298" t="str">
            <v>CAPITAL</v>
          </cell>
        </row>
        <row r="2299">
          <cell r="A2299" t="str">
            <v>CAPITAL</v>
          </cell>
        </row>
        <row r="2300">
          <cell r="A2300" t="str">
            <v>CAPITAL</v>
          </cell>
        </row>
        <row r="2301">
          <cell r="A2301" t="str">
            <v>CAPITAL</v>
          </cell>
        </row>
        <row r="2302">
          <cell r="A2302" t="str">
            <v>CAPITAL</v>
          </cell>
        </row>
        <row r="2303">
          <cell r="A2303" t="str">
            <v>CAPITAL</v>
          </cell>
        </row>
        <row r="2304">
          <cell r="A2304" t="str">
            <v>CAPITAL</v>
          </cell>
        </row>
        <row r="2305">
          <cell r="A2305" t="str">
            <v>CAPITAL</v>
          </cell>
        </row>
        <row r="2306">
          <cell r="A2306" t="str">
            <v>CAPITAL</v>
          </cell>
        </row>
        <row r="2307">
          <cell r="A2307" t="str">
            <v>CAPITAL</v>
          </cell>
        </row>
        <row r="2308">
          <cell r="A2308" t="str">
            <v>CAPITAL</v>
          </cell>
        </row>
        <row r="2309">
          <cell r="A2309" t="str">
            <v>CAPITAL</v>
          </cell>
        </row>
        <row r="2310">
          <cell r="A2310" t="str">
            <v>CAPITAL</v>
          </cell>
        </row>
        <row r="2311">
          <cell r="A2311" t="str">
            <v>CAPITAL</v>
          </cell>
        </row>
        <row r="2312">
          <cell r="A2312" t="str">
            <v>CAPITAL</v>
          </cell>
        </row>
        <row r="2313">
          <cell r="A2313" t="str">
            <v>CAPITAL</v>
          </cell>
        </row>
        <row r="2314">
          <cell r="A2314" t="str">
            <v>CAPITAL</v>
          </cell>
        </row>
        <row r="2315">
          <cell r="A2315" t="str">
            <v>CAPITAL</v>
          </cell>
        </row>
        <row r="2316">
          <cell r="A2316" t="str">
            <v>CAPITAL</v>
          </cell>
        </row>
        <row r="2317">
          <cell r="A2317" t="str">
            <v>CAPITAL</v>
          </cell>
        </row>
        <row r="2318">
          <cell r="A2318" t="str">
            <v>CAPITAL</v>
          </cell>
        </row>
        <row r="2319">
          <cell r="A2319" t="str">
            <v>CAPITAL</v>
          </cell>
        </row>
        <row r="2320">
          <cell r="A2320" t="str">
            <v>CAPITAL</v>
          </cell>
        </row>
        <row r="2321">
          <cell r="A2321" t="str">
            <v>CAPITAL</v>
          </cell>
        </row>
        <row r="2322">
          <cell r="A2322" t="str">
            <v>CAPITAL</v>
          </cell>
        </row>
        <row r="2323">
          <cell r="A2323" t="str">
            <v>CAPITAL</v>
          </cell>
        </row>
        <row r="2324">
          <cell r="A2324" t="str">
            <v>CAPITAL</v>
          </cell>
        </row>
        <row r="2325">
          <cell r="A2325" t="str">
            <v>CAPITAL</v>
          </cell>
        </row>
        <row r="2326">
          <cell r="A2326" t="str">
            <v>CAPITAL</v>
          </cell>
        </row>
        <row r="2327">
          <cell r="A2327" t="str">
            <v>CAPITAL</v>
          </cell>
        </row>
        <row r="2328">
          <cell r="A2328" t="str">
            <v>CAPITAL</v>
          </cell>
        </row>
        <row r="2329">
          <cell r="A2329" t="str">
            <v>CAPITAL</v>
          </cell>
        </row>
        <row r="2330">
          <cell r="A2330" t="str">
            <v>CAPITAL</v>
          </cell>
        </row>
        <row r="2331">
          <cell r="A2331" t="str">
            <v>CAPITAL</v>
          </cell>
        </row>
        <row r="2332">
          <cell r="A2332" t="str">
            <v>CAPITAL</v>
          </cell>
        </row>
        <row r="2333">
          <cell r="A2333" t="str">
            <v>CAPITAL</v>
          </cell>
        </row>
        <row r="2334">
          <cell r="A2334" t="str">
            <v>CAPITAL</v>
          </cell>
        </row>
        <row r="2335">
          <cell r="A2335" t="str">
            <v>CAPITAL</v>
          </cell>
        </row>
        <row r="2336">
          <cell r="A2336" t="str">
            <v>CAPITAL</v>
          </cell>
        </row>
        <row r="2337">
          <cell r="A2337" t="str">
            <v>CAPITAL</v>
          </cell>
        </row>
        <row r="2338">
          <cell r="A2338" t="str">
            <v>CAPITAL</v>
          </cell>
        </row>
        <row r="2339">
          <cell r="A2339" t="str">
            <v>CAPITAL</v>
          </cell>
        </row>
        <row r="2340">
          <cell r="A2340" t="str">
            <v>CAPITAL</v>
          </cell>
        </row>
        <row r="2341">
          <cell r="A2341" t="str">
            <v>CAPITAL</v>
          </cell>
        </row>
        <row r="2342">
          <cell r="A2342" t="str">
            <v>CAPITAL</v>
          </cell>
        </row>
        <row r="2343">
          <cell r="A2343" t="str">
            <v>CAPITAL</v>
          </cell>
        </row>
        <row r="2344">
          <cell r="A2344" t="str">
            <v>CAPITAL</v>
          </cell>
        </row>
        <row r="2345">
          <cell r="A2345" t="str">
            <v>CAPITAL</v>
          </cell>
        </row>
        <row r="2346">
          <cell r="A2346" t="str">
            <v>CAPITAL</v>
          </cell>
        </row>
        <row r="2347">
          <cell r="A2347" t="str">
            <v>CAPITAL</v>
          </cell>
        </row>
        <row r="2348">
          <cell r="A2348" t="str">
            <v>CAPITAL</v>
          </cell>
        </row>
        <row r="2349">
          <cell r="A2349" t="str">
            <v>CAPITAL</v>
          </cell>
        </row>
        <row r="2350">
          <cell r="A2350" t="str">
            <v>CAPITAL</v>
          </cell>
        </row>
        <row r="2351">
          <cell r="A2351" t="str">
            <v>CAPITAL</v>
          </cell>
        </row>
        <row r="2352">
          <cell r="A2352" t="str">
            <v>CAPITAL</v>
          </cell>
        </row>
        <row r="2353">
          <cell r="A2353" t="str">
            <v>CAPITAL</v>
          </cell>
        </row>
        <row r="2354">
          <cell r="A2354" t="str">
            <v>CAPITAL</v>
          </cell>
        </row>
        <row r="2355">
          <cell r="A2355" t="str">
            <v>CAPITAL</v>
          </cell>
        </row>
        <row r="2356">
          <cell r="A2356" t="str">
            <v>CAPITAL</v>
          </cell>
        </row>
        <row r="2357">
          <cell r="A2357" t="str">
            <v>CAPITAL</v>
          </cell>
        </row>
        <row r="2358">
          <cell r="A2358" t="str">
            <v>CAPITAL</v>
          </cell>
        </row>
        <row r="2359">
          <cell r="A2359" t="str">
            <v>CAPITAL</v>
          </cell>
        </row>
        <row r="2360">
          <cell r="A2360" t="str">
            <v>CAPITAL</v>
          </cell>
        </row>
        <row r="2361">
          <cell r="A2361" t="str">
            <v>CAPITAL</v>
          </cell>
        </row>
        <row r="2362">
          <cell r="A2362" t="str">
            <v>CAPITAL</v>
          </cell>
        </row>
        <row r="2363">
          <cell r="A2363" t="str">
            <v>CAPITAL</v>
          </cell>
        </row>
        <row r="2364">
          <cell r="A2364" t="str">
            <v>CAPITAL</v>
          </cell>
        </row>
        <row r="2365">
          <cell r="A2365" t="str">
            <v>CAPITAL</v>
          </cell>
        </row>
        <row r="2366">
          <cell r="A2366" t="str">
            <v>CAPITAL</v>
          </cell>
        </row>
        <row r="2367">
          <cell r="A2367" t="str">
            <v>CAPITAL</v>
          </cell>
        </row>
        <row r="2368">
          <cell r="A2368" t="str">
            <v>CAPITAL</v>
          </cell>
        </row>
        <row r="2369">
          <cell r="A2369" t="str">
            <v>CAPITAL</v>
          </cell>
        </row>
        <row r="2370">
          <cell r="A2370" t="str">
            <v>CAPITAL</v>
          </cell>
        </row>
        <row r="2371">
          <cell r="A2371" t="str">
            <v>CAPITAL</v>
          </cell>
        </row>
        <row r="2372">
          <cell r="A2372" t="str">
            <v>CAPITAL</v>
          </cell>
        </row>
        <row r="2373">
          <cell r="A2373" t="str">
            <v>CAPITAL</v>
          </cell>
        </row>
        <row r="2374">
          <cell r="A2374" t="str">
            <v>CAPITAL</v>
          </cell>
        </row>
        <row r="2375">
          <cell r="A2375" t="str">
            <v>CAPITAL</v>
          </cell>
        </row>
        <row r="2376">
          <cell r="A2376" t="str">
            <v>CAPITAL</v>
          </cell>
        </row>
        <row r="2377">
          <cell r="A2377" t="str">
            <v>CAPITAL</v>
          </cell>
        </row>
        <row r="2378">
          <cell r="A2378" t="str">
            <v>CAPITAL</v>
          </cell>
        </row>
        <row r="2379">
          <cell r="A2379" t="str">
            <v>CAPITAL</v>
          </cell>
        </row>
        <row r="2380">
          <cell r="A2380" t="str">
            <v>CAPITAL</v>
          </cell>
        </row>
        <row r="2381">
          <cell r="A2381" t="str">
            <v>CAPITAL</v>
          </cell>
        </row>
        <row r="2382">
          <cell r="A2382" t="str">
            <v>CAPITAL</v>
          </cell>
        </row>
        <row r="2383">
          <cell r="A2383" t="str">
            <v>CAPITAL</v>
          </cell>
        </row>
        <row r="2384">
          <cell r="A2384" t="str">
            <v>CAPITAL</v>
          </cell>
        </row>
        <row r="2385">
          <cell r="A2385" t="str">
            <v>CAPITAL</v>
          </cell>
        </row>
        <row r="2386">
          <cell r="A2386" t="str">
            <v>CAPITAL</v>
          </cell>
        </row>
        <row r="2387">
          <cell r="A2387" t="str">
            <v>CAPITAL</v>
          </cell>
        </row>
        <row r="2388">
          <cell r="A2388" t="str">
            <v>CAPITAL</v>
          </cell>
        </row>
        <row r="2389">
          <cell r="A2389" t="str">
            <v>CAPITAL</v>
          </cell>
        </row>
        <row r="2390">
          <cell r="A2390" t="str">
            <v>CAPITAL</v>
          </cell>
        </row>
        <row r="2391">
          <cell r="A2391" t="str">
            <v>CAPITAL</v>
          </cell>
        </row>
        <row r="2392">
          <cell r="A2392" t="str">
            <v>CAPITAL</v>
          </cell>
        </row>
        <row r="2393">
          <cell r="A2393" t="str">
            <v>CAPITAL</v>
          </cell>
        </row>
        <row r="2394">
          <cell r="A2394" t="str">
            <v>CAPITAL</v>
          </cell>
        </row>
        <row r="2395">
          <cell r="A2395" t="str">
            <v>CAPITAL</v>
          </cell>
        </row>
        <row r="2396">
          <cell r="A2396" t="str">
            <v>CAPITAL</v>
          </cell>
        </row>
        <row r="2397">
          <cell r="A2397" t="str">
            <v>CAPITAL</v>
          </cell>
        </row>
        <row r="2398">
          <cell r="A2398" t="str">
            <v>CAPITAL</v>
          </cell>
        </row>
        <row r="2399">
          <cell r="A2399" t="str">
            <v>CAPITAL</v>
          </cell>
        </row>
        <row r="2400">
          <cell r="A2400" t="str">
            <v>CAPITAL</v>
          </cell>
        </row>
        <row r="2401">
          <cell r="A2401" t="str">
            <v>CAPITAL</v>
          </cell>
        </row>
        <row r="2402">
          <cell r="A2402" t="str">
            <v>CAPITAL</v>
          </cell>
        </row>
        <row r="2403">
          <cell r="A2403" t="str">
            <v>CAPITAL</v>
          </cell>
        </row>
        <row r="2404">
          <cell r="A2404" t="str">
            <v>CAPITAL</v>
          </cell>
        </row>
        <row r="2405">
          <cell r="A2405" t="str">
            <v>CAPITAL</v>
          </cell>
        </row>
        <row r="2406">
          <cell r="A2406" t="str">
            <v>CAPITAL</v>
          </cell>
        </row>
        <row r="2407">
          <cell r="A2407" t="str">
            <v>CAPITAL</v>
          </cell>
        </row>
        <row r="2408">
          <cell r="A2408" t="str">
            <v>CAPITAL</v>
          </cell>
        </row>
        <row r="2409">
          <cell r="A2409" t="str">
            <v>CAPITAL</v>
          </cell>
        </row>
        <row r="2410">
          <cell r="A2410" t="str">
            <v>CAPITAL</v>
          </cell>
        </row>
        <row r="2411">
          <cell r="A2411" t="str">
            <v>CAPITAL</v>
          </cell>
        </row>
        <row r="2412">
          <cell r="A2412" t="str">
            <v>CAPITAL</v>
          </cell>
        </row>
        <row r="2413">
          <cell r="A2413" t="str">
            <v>CAPITAL</v>
          </cell>
        </row>
        <row r="2414">
          <cell r="A2414" t="str">
            <v>CAPITAL</v>
          </cell>
        </row>
        <row r="2415">
          <cell r="A2415" t="str">
            <v>CAPITAL</v>
          </cell>
        </row>
        <row r="2416">
          <cell r="A2416" t="str">
            <v>CAPITAL</v>
          </cell>
        </row>
        <row r="2417">
          <cell r="A2417" t="str">
            <v>CAPITAL</v>
          </cell>
        </row>
        <row r="2418">
          <cell r="A2418" t="str">
            <v>CAPITAL</v>
          </cell>
        </row>
        <row r="2419">
          <cell r="A2419" t="str">
            <v>CAPITAL</v>
          </cell>
        </row>
        <row r="2420">
          <cell r="A2420" t="str">
            <v>CAPITAL</v>
          </cell>
        </row>
        <row r="2421">
          <cell r="A2421" t="str">
            <v>CAPITAL</v>
          </cell>
        </row>
        <row r="2422">
          <cell r="A2422" t="str">
            <v>CAPITAL</v>
          </cell>
        </row>
        <row r="2423">
          <cell r="A2423" t="str">
            <v>CAPITAL</v>
          </cell>
        </row>
        <row r="2424">
          <cell r="A2424" t="str">
            <v>CAPITAL</v>
          </cell>
        </row>
        <row r="2425">
          <cell r="A2425" t="str">
            <v>CAPITAL</v>
          </cell>
        </row>
        <row r="2426">
          <cell r="A2426" t="str">
            <v>CAPITAL</v>
          </cell>
        </row>
        <row r="2427">
          <cell r="A2427" t="str">
            <v>CAPITAL</v>
          </cell>
        </row>
        <row r="2428">
          <cell r="A2428" t="str">
            <v>CAPITAL</v>
          </cell>
        </row>
        <row r="2429">
          <cell r="A2429" t="str">
            <v>CAPITAL</v>
          </cell>
        </row>
        <row r="2430">
          <cell r="A2430" t="str">
            <v>CAPITAL</v>
          </cell>
        </row>
        <row r="2431">
          <cell r="A2431" t="str">
            <v>CAPITAL</v>
          </cell>
        </row>
        <row r="2432">
          <cell r="A2432" t="str">
            <v>CAPITAL</v>
          </cell>
        </row>
        <row r="2433">
          <cell r="A2433" t="str">
            <v>CAPITAL</v>
          </cell>
        </row>
        <row r="2434">
          <cell r="A2434" t="str">
            <v>CAPITAL</v>
          </cell>
        </row>
        <row r="2435">
          <cell r="A2435" t="str">
            <v>CAPITAL</v>
          </cell>
        </row>
        <row r="2436">
          <cell r="A2436" t="str">
            <v>CAPITAL</v>
          </cell>
        </row>
        <row r="2437">
          <cell r="A2437" t="str">
            <v>CAPITAL</v>
          </cell>
        </row>
        <row r="2438">
          <cell r="A2438" t="str">
            <v>CAPITAL</v>
          </cell>
        </row>
        <row r="2439">
          <cell r="A2439" t="str">
            <v>CAPITAL</v>
          </cell>
        </row>
        <row r="2440">
          <cell r="A2440" t="str">
            <v>CAPITAL</v>
          </cell>
        </row>
        <row r="2441">
          <cell r="A2441" t="str">
            <v>CAPITAL</v>
          </cell>
        </row>
        <row r="2442">
          <cell r="A2442" t="str">
            <v>CAPITAL</v>
          </cell>
        </row>
        <row r="2443">
          <cell r="A2443" t="str">
            <v>CAPITAL</v>
          </cell>
        </row>
        <row r="2444">
          <cell r="A2444" t="str">
            <v>CAPITAL</v>
          </cell>
        </row>
        <row r="2445">
          <cell r="A2445" t="str">
            <v>CAPITAL</v>
          </cell>
        </row>
        <row r="2446">
          <cell r="A2446" t="str">
            <v>CAPITAL</v>
          </cell>
        </row>
        <row r="2447">
          <cell r="A2447" t="str">
            <v>CAPITAL</v>
          </cell>
        </row>
        <row r="2448">
          <cell r="A2448" t="str">
            <v>CAPITAL</v>
          </cell>
        </row>
        <row r="2449">
          <cell r="A2449" t="str">
            <v>CAPITAL</v>
          </cell>
        </row>
        <row r="2450">
          <cell r="A2450" t="str">
            <v>CAPITAL</v>
          </cell>
        </row>
        <row r="2451">
          <cell r="A2451" t="str">
            <v>CAPITAL</v>
          </cell>
        </row>
        <row r="2452">
          <cell r="A2452" t="str">
            <v>CAPITAL</v>
          </cell>
        </row>
        <row r="2453">
          <cell r="A2453" t="str">
            <v>CAPITAL</v>
          </cell>
        </row>
        <row r="2454">
          <cell r="A2454" t="str">
            <v>CAPITAL</v>
          </cell>
        </row>
        <row r="2455">
          <cell r="A2455" t="str">
            <v>CAPITAL</v>
          </cell>
        </row>
        <row r="2456">
          <cell r="A2456" t="str">
            <v>CAPITAL</v>
          </cell>
        </row>
        <row r="2457">
          <cell r="A2457" t="str">
            <v>CAPITAL</v>
          </cell>
        </row>
        <row r="2458">
          <cell r="A2458" t="str">
            <v>CAPITAL</v>
          </cell>
        </row>
        <row r="2459">
          <cell r="A2459" t="str">
            <v>CAPITAL</v>
          </cell>
        </row>
        <row r="2460">
          <cell r="A2460" t="str">
            <v>CAPITAL</v>
          </cell>
        </row>
        <row r="2461">
          <cell r="A2461" t="str">
            <v>CAPITAL</v>
          </cell>
        </row>
        <row r="2462">
          <cell r="A2462" t="str">
            <v>CAPITAL</v>
          </cell>
        </row>
        <row r="2463">
          <cell r="A2463" t="str">
            <v>CAPITAL</v>
          </cell>
        </row>
        <row r="2464">
          <cell r="A2464" t="str">
            <v>CAPITAL</v>
          </cell>
        </row>
        <row r="2465">
          <cell r="A2465" t="str">
            <v>CAPITAL</v>
          </cell>
        </row>
        <row r="2466">
          <cell r="A2466" t="str">
            <v>CAPITAL</v>
          </cell>
        </row>
        <row r="2467">
          <cell r="A2467" t="str">
            <v>CAPITAL</v>
          </cell>
        </row>
        <row r="2468">
          <cell r="A2468" t="str">
            <v>CAPITAL</v>
          </cell>
        </row>
        <row r="2469">
          <cell r="A2469" t="str">
            <v>CAPITAL</v>
          </cell>
        </row>
        <row r="2470">
          <cell r="A2470" t="str">
            <v>CAPITAL</v>
          </cell>
        </row>
        <row r="2471">
          <cell r="A2471" t="str">
            <v>CAPITAL</v>
          </cell>
        </row>
        <row r="2472">
          <cell r="A2472" t="str">
            <v>CAPITAL</v>
          </cell>
        </row>
        <row r="2473">
          <cell r="A2473" t="str">
            <v>CAPITAL</v>
          </cell>
        </row>
        <row r="2474">
          <cell r="A2474" t="str">
            <v>CAPITAL</v>
          </cell>
        </row>
        <row r="2475">
          <cell r="A2475" t="str">
            <v>CAPITAL</v>
          </cell>
        </row>
        <row r="2476">
          <cell r="A2476" t="str">
            <v>CAPITAL</v>
          </cell>
        </row>
        <row r="2477">
          <cell r="A2477" t="str">
            <v>CAPITAL</v>
          </cell>
        </row>
        <row r="2478">
          <cell r="A2478" t="str">
            <v>CAPITAL</v>
          </cell>
        </row>
        <row r="2479">
          <cell r="A2479" t="str">
            <v>CAPITAL</v>
          </cell>
        </row>
        <row r="2480">
          <cell r="A2480" t="str">
            <v>CAPITAL</v>
          </cell>
        </row>
        <row r="2481">
          <cell r="A2481" t="str">
            <v>CAPITAL</v>
          </cell>
        </row>
        <row r="2482">
          <cell r="A2482" t="str">
            <v>CAPITAL</v>
          </cell>
        </row>
        <row r="2483">
          <cell r="A2483" t="str">
            <v>CAPITAL</v>
          </cell>
        </row>
        <row r="2484">
          <cell r="A2484" t="str">
            <v>CAPITAL</v>
          </cell>
        </row>
        <row r="2485">
          <cell r="A2485" t="str">
            <v>CAPITAL</v>
          </cell>
        </row>
        <row r="2486">
          <cell r="A2486" t="str">
            <v>CAPITAL</v>
          </cell>
        </row>
        <row r="2487">
          <cell r="A2487" t="str">
            <v>CAPITAL</v>
          </cell>
        </row>
        <row r="2488">
          <cell r="A2488" t="str">
            <v>CAPITAL</v>
          </cell>
        </row>
        <row r="2489">
          <cell r="A2489" t="str">
            <v>CAPITAL</v>
          </cell>
        </row>
        <row r="2490">
          <cell r="A2490" t="str">
            <v>CAPITAL</v>
          </cell>
        </row>
        <row r="2491">
          <cell r="A2491" t="str">
            <v>CAPITAL</v>
          </cell>
        </row>
        <row r="2492">
          <cell r="A2492" t="str">
            <v>CAPITAL</v>
          </cell>
        </row>
        <row r="2493">
          <cell r="A2493" t="str">
            <v>CAPITAL</v>
          </cell>
        </row>
        <row r="2494">
          <cell r="A2494" t="str">
            <v>CAPITAL</v>
          </cell>
        </row>
        <row r="2495">
          <cell r="A2495" t="str">
            <v>CAPITAL</v>
          </cell>
        </row>
        <row r="2496">
          <cell r="A2496" t="str">
            <v>CAPITAL</v>
          </cell>
        </row>
        <row r="2497">
          <cell r="A2497" t="str">
            <v>CAPITAL</v>
          </cell>
        </row>
        <row r="2498">
          <cell r="A2498" t="str">
            <v>CAPITAL</v>
          </cell>
        </row>
        <row r="2499">
          <cell r="A2499" t="str">
            <v>CAPITAL</v>
          </cell>
        </row>
        <row r="2500">
          <cell r="A2500" t="str">
            <v>CAPITAL</v>
          </cell>
        </row>
        <row r="2501">
          <cell r="A2501" t="str">
            <v>CAPITAL</v>
          </cell>
        </row>
        <row r="2502">
          <cell r="A2502" t="str">
            <v>CAPITAL</v>
          </cell>
        </row>
        <row r="2503">
          <cell r="A2503" t="str">
            <v>CAPITAL</v>
          </cell>
        </row>
        <row r="2504">
          <cell r="A2504" t="str">
            <v>CAPITAL</v>
          </cell>
        </row>
        <row r="2505">
          <cell r="A2505" t="str">
            <v>CAPITAL</v>
          </cell>
        </row>
        <row r="2506">
          <cell r="A2506" t="str">
            <v>CAPITAL</v>
          </cell>
        </row>
        <row r="2507">
          <cell r="A2507" t="str">
            <v>CAPITAL</v>
          </cell>
        </row>
        <row r="2508">
          <cell r="A2508" t="str">
            <v>CAPITAL</v>
          </cell>
        </row>
        <row r="2509">
          <cell r="A2509" t="str">
            <v>CAPITAL</v>
          </cell>
        </row>
        <row r="2510">
          <cell r="A2510" t="str">
            <v>CAPITAL</v>
          </cell>
        </row>
        <row r="2511">
          <cell r="A2511" t="str">
            <v>CAPITAL</v>
          </cell>
        </row>
        <row r="2512">
          <cell r="A2512" t="str">
            <v>CAPITAL</v>
          </cell>
        </row>
        <row r="2513">
          <cell r="A2513" t="str">
            <v>CAPITAL</v>
          </cell>
        </row>
        <row r="2514">
          <cell r="A2514" t="str">
            <v>CAPITAL</v>
          </cell>
        </row>
        <row r="2515">
          <cell r="A2515" t="str">
            <v>CAPITAL</v>
          </cell>
        </row>
        <row r="2516">
          <cell r="A2516" t="str">
            <v>CAPITAL</v>
          </cell>
        </row>
        <row r="2517">
          <cell r="A2517" t="str">
            <v>CAPITAL</v>
          </cell>
        </row>
        <row r="2518">
          <cell r="A2518" t="str">
            <v>CAPITAL</v>
          </cell>
        </row>
        <row r="2519">
          <cell r="A2519" t="str">
            <v>CAPITAL</v>
          </cell>
        </row>
        <row r="2520">
          <cell r="A2520" t="str">
            <v>CAPITAL</v>
          </cell>
        </row>
        <row r="2521">
          <cell r="A2521" t="str">
            <v>CAPITAL</v>
          </cell>
        </row>
        <row r="2522">
          <cell r="A2522" t="str">
            <v>CAPITAL</v>
          </cell>
        </row>
        <row r="2523">
          <cell r="A2523" t="str">
            <v>CAPITAL</v>
          </cell>
        </row>
        <row r="2524">
          <cell r="A2524" t="str">
            <v>CAPITAL</v>
          </cell>
        </row>
        <row r="2525">
          <cell r="A2525" t="str">
            <v>CAPITAL</v>
          </cell>
        </row>
        <row r="2526">
          <cell r="A2526" t="str">
            <v>CAPITAL</v>
          </cell>
        </row>
        <row r="2527">
          <cell r="A2527" t="str">
            <v>CAPITAL</v>
          </cell>
        </row>
        <row r="2528">
          <cell r="A2528" t="str">
            <v>CAPITAL</v>
          </cell>
        </row>
        <row r="2529">
          <cell r="A2529" t="str">
            <v>CAPITAL</v>
          </cell>
        </row>
        <row r="2530">
          <cell r="A2530" t="str">
            <v>CAPITAL</v>
          </cell>
        </row>
        <row r="2531">
          <cell r="A2531" t="str">
            <v>CAPITAL</v>
          </cell>
        </row>
        <row r="2532">
          <cell r="A2532" t="str">
            <v>CAPITAL</v>
          </cell>
        </row>
        <row r="2533">
          <cell r="A2533" t="str">
            <v>CAPITAL</v>
          </cell>
        </row>
        <row r="2534">
          <cell r="A2534" t="str">
            <v>CAPITAL</v>
          </cell>
        </row>
        <row r="2535">
          <cell r="A2535" t="str">
            <v>CAPITAL</v>
          </cell>
        </row>
        <row r="2536">
          <cell r="A2536" t="str">
            <v>CAPITAL</v>
          </cell>
        </row>
        <row r="2537">
          <cell r="A2537" t="str">
            <v>CAPITAL</v>
          </cell>
        </row>
        <row r="2538">
          <cell r="A2538" t="str">
            <v>CAPITAL</v>
          </cell>
        </row>
        <row r="2539">
          <cell r="A2539" t="str">
            <v>CAPITAL</v>
          </cell>
        </row>
        <row r="2540">
          <cell r="A2540" t="str">
            <v>CAPITAL</v>
          </cell>
        </row>
        <row r="2541">
          <cell r="A2541" t="str">
            <v>CAPITAL</v>
          </cell>
        </row>
        <row r="2542">
          <cell r="A2542" t="str">
            <v>CAPITAL</v>
          </cell>
        </row>
        <row r="2543">
          <cell r="A2543" t="str">
            <v>CAPITAL</v>
          </cell>
        </row>
        <row r="2544">
          <cell r="A2544" t="str">
            <v>CAPITAL</v>
          </cell>
        </row>
        <row r="2545">
          <cell r="A2545" t="str">
            <v>CAPITAL</v>
          </cell>
        </row>
        <row r="2546">
          <cell r="A2546" t="str">
            <v>CAPITAL</v>
          </cell>
        </row>
        <row r="2547">
          <cell r="A2547" t="str">
            <v>CAPITAL</v>
          </cell>
        </row>
        <row r="2548">
          <cell r="A2548" t="str">
            <v>CAPITAL</v>
          </cell>
        </row>
        <row r="2549">
          <cell r="A2549" t="str">
            <v>CAPITAL</v>
          </cell>
        </row>
        <row r="2550">
          <cell r="A2550" t="str">
            <v>CAPITAL</v>
          </cell>
        </row>
        <row r="2551">
          <cell r="A2551" t="str">
            <v>CAPITAL</v>
          </cell>
        </row>
        <row r="2552">
          <cell r="A2552" t="str">
            <v>CAPITAL</v>
          </cell>
        </row>
        <row r="2553">
          <cell r="A2553" t="str">
            <v>CAPITAL</v>
          </cell>
        </row>
        <row r="2554">
          <cell r="A2554" t="str">
            <v>CAPITAL</v>
          </cell>
        </row>
        <row r="2555">
          <cell r="A2555" t="str">
            <v>CAPITAL</v>
          </cell>
        </row>
        <row r="2556">
          <cell r="A2556" t="str">
            <v>CAPITAL</v>
          </cell>
        </row>
        <row r="2557">
          <cell r="A2557" t="str">
            <v>CAPITAL</v>
          </cell>
        </row>
        <row r="2558">
          <cell r="A2558" t="str">
            <v>CAPITAL</v>
          </cell>
        </row>
        <row r="2559">
          <cell r="A2559" t="str">
            <v>CAPITAL</v>
          </cell>
        </row>
        <row r="2560">
          <cell r="A2560" t="str">
            <v>CAPITAL</v>
          </cell>
        </row>
        <row r="2561">
          <cell r="A2561" t="str">
            <v>CAPITAL</v>
          </cell>
        </row>
        <row r="2562">
          <cell r="A2562" t="str">
            <v>CAPITAL</v>
          </cell>
        </row>
        <row r="2563">
          <cell r="A2563" t="str">
            <v>CAPITAL</v>
          </cell>
        </row>
        <row r="2564">
          <cell r="A2564" t="str">
            <v>CAPITAL</v>
          </cell>
        </row>
        <row r="2565">
          <cell r="A2565" t="str">
            <v>CAPITAL</v>
          </cell>
        </row>
        <row r="2566">
          <cell r="A2566" t="str">
            <v>CAPITAL</v>
          </cell>
        </row>
        <row r="2567">
          <cell r="A2567" t="str">
            <v>CAPITAL</v>
          </cell>
        </row>
        <row r="2568">
          <cell r="A2568" t="str">
            <v>CAPITAL</v>
          </cell>
        </row>
        <row r="2569">
          <cell r="A2569" t="str">
            <v>CAPITAL</v>
          </cell>
        </row>
        <row r="2570">
          <cell r="A2570" t="str">
            <v>CAPITAL</v>
          </cell>
        </row>
        <row r="2571">
          <cell r="A2571" t="str">
            <v>CAPITAL</v>
          </cell>
        </row>
        <row r="2572">
          <cell r="A2572" t="str">
            <v>CAPITAL</v>
          </cell>
        </row>
        <row r="2573">
          <cell r="A2573" t="str">
            <v>CAPITAL</v>
          </cell>
        </row>
        <row r="2574">
          <cell r="A2574" t="str">
            <v>CAPITAL</v>
          </cell>
        </row>
        <row r="2575">
          <cell r="A2575" t="str">
            <v>CAPITAL</v>
          </cell>
        </row>
        <row r="2576">
          <cell r="A2576" t="str">
            <v>CAPITAL</v>
          </cell>
        </row>
        <row r="2577">
          <cell r="A2577" t="str">
            <v>CAPITAL</v>
          </cell>
        </row>
        <row r="2578">
          <cell r="A2578" t="str">
            <v>CAPITAL</v>
          </cell>
        </row>
        <row r="2579">
          <cell r="A2579" t="str">
            <v>CAPITAL</v>
          </cell>
        </row>
        <row r="2580">
          <cell r="A2580" t="str">
            <v>CAPITAL</v>
          </cell>
        </row>
        <row r="2581">
          <cell r="A2581" t="str">
            <v>CAPITAL</v>
          </cell>
        </row>
        <row r="2582">
          <cell r="A2582" t="str">
            <v>CAPITAL</v>
          </cell>
        </row>
        <row r="2583">
          <cell r="A2583" t="str">
            <v>CAPITAL</v>
          </cell>
        </row>
        <row r="2584">
          <cell r="A2584" t="str">
            <v>CAPITAL</v>
          </cell>
        </row>
        <row r="2585">
          <cell r="A2585" t="str">
            <v>CAPITAL</v>
          </cell>
        </row>
        <row r="2586">
          <cell r="A2586" t="str">
            <v>CAPITAL</v>
          </cell>
        </row>
        <row r="2587">
          <cell r="A2587" t="str">
            <v>CAPITAL</v>
          </cell>
        </row>
        <row r="2588">
          <cell r="A2588" t="str">
            <v>CAPITAL</v>
          </cell>
        </row>
        <row r="2589">
          <cell r="A2589" t="str">
            <v>CAPITAL</v>
          </cell>
        </row>
        <row r="2590">
          <cell r="A2590" t="str">
            <v>CAPITAL</v>
          </cell>
        </row>
        <row r="2591">
          <cell r="A2591" t="str">
            <v>CAPITAL</v>
          </cell>
        </row>
        <row r="2592">
          <cell r="A2592" t="str">
            <v>CAPITAL</v>
          </cell>
        </row>
        <row r="2593">
          <cell r="A2593" t="str">
            <v>CAPITAL</v>
          </cell>
        </row>
        <row r="2594">
          <cell r="A2594" t="str">
            <v>CAPITAL</v>
          </cell>
        </row>
        <row r="2595">
          <cell r="A2595" t="str">
            <v>CAPITAL</v>
          </cell>
        </row>
        <row r="2596">
          <cell r="A2596" t="str">
            <v>CAPITAL</v>
          </cell>
        </row>
        <row r="2597">
          <cell r="A2597" t="str">
            <v>CAPITAL</v>
          </cell>
        </row>
        <row r="2598">
          <cell r="A2598" t="str">
            <v>CAPITAL</v>
          </cell>
        </row>
        <row r="2599">
          <cell r="A2599" t="str">
            <v>CAPITAL</v>
          </cell>
        </row>
        <row r="2600">
          <cell r="A2600" t="str">
            <v>CAPITAL</v>
          </cell>
        </row>
        <row r="2601">
          <cell r="A2601" t="str">
            <v>CAPITAL</v>
          </cell>
        </row>
        <row r="2602">
          <cell r="A2602" t="str">
            <v>CAPITAL</v>
          </cell>
        </row>
        <row r="2603">
          <cell r="A2603" t="str">
            <v>CAPITAL</v>
          </cell>
        </row>
        <row r="2604">
          <cell r="A2604" t="str">
            <v>CAPITAL</v>
          </cell>
        </row>
        <row r="2605">
          <cell r="A2605" t="str">
            <v>CAPITAL</v>
          </cell>
        </row>
        <row r="2606">
          <cell r="A2606" t="str">
            <v>CAPITAL</v>
          </cell>
        </row>
        <row r="2607">
          <cell r="A2607" t="str">
            <v>CAPITAL</v>
          </cell>
        </row>
        <row r="2608">
          <cell r="A2608" t="str">
            <v>CAPITAL</v>
          </cell>
        </row>
        <row r="2609">
          <cell r="A2609" t="str">
            <v>CAPITAL</v>
          </cell>
        </row>
        <row r="2610">
          <cell r="A2610" t="str">
            <v>CAPITAL</v>
          </cell>
        </row>
        <row r="2611">
          <cell r="A2611" t="str">
            <v>CAPITAL</v>
          </cell>
        </row>
        <row r="2612">
          <cell r="A2612" t="str">
            <v>CAPITAL</v>
          </cell>
        </row>
        <row r="2613">
          <cell r="A2613" t="str">
            <v>CAPITAL</v>
          </cell>
        </row>
        <row r="2614">
          <cell r="A2614" t="str">
            <v>CAPITAL</v>
          </cell>
        </row>
        <row r="2615">
          <cell r="A2615" t="str">
            <v>CAPITAL</v>
          </cell>
        </row>
        <row r="2616">
          <cell r="A2616" t="str">
            <v>CAPITAL</v>
          </cell>
        </row>
        <row r="2617">
          <cell r="A2617" t="str">
            <v>CAPITAL</v>
          </cell>
        </row>
        <row r="2618">
          <cell r="A2618" t="str">
            <v>CAPITAL</v>
          </cell>
        </row>
        <row r="2619">
          <cell r="A2619" t="str">
            <v>CAPITAL</v>
          </cell>
        </row>
        <row r="2620">
          <cell r="A2620" t="str">
            <v>CAPITAL</v>
          </cell>
        </row>
        <row r="2621">
          <cell r="A2621" t="str">
            <v>CAPITAL</v>
          </cell>
        </row>
        <row r="2622">
          <cell r="A2622" t="str">
            <v>CAPITAL</v>
          </cell>
        </row>
        <row r="2623">
          <cell r="A2623" t="str">
            <v>CAPITAL</v>
          </cell>
        </row>
        <row r="2624">
          <cell r="A2624" t="str">
            <v>CAPITAL</v>
          </cell>
        </row>
        <row r="2625">
          <cell r="A2625" t="str">
            <v>CAPITAL</v>
          </cell>
        </row>
        <row r="2626">
          <cell r="A2626" t="str">
            <v>CAPITAL</v>
          </cell>
        </row>
        <row r="2627">
          <cell r="A2627" t="str">
            <v>CAPITAL</v>
          </cell>
        </row>
        <row r="2628">
          <cell r="A2628" t="str">
            <v>CAPITAL</v>
          </cell>
        </row>
        <row r="2629">
          <cell r="A2629" t="str">
            <v>CAPITAL</v>
          </cell>
        </row>
        <row r="2630">
          <cell r="A2630" t="str">
            <v>CAPITAL</v>
          </cell>
        </row>
        <row r="2631">
          <cell r="A2631" t="str">
            <v>CAPITAL</v>
          </cell>
        </row>
        <row r="2632">
          <cell r="A2632" t="str">
            <v>CAPITAL</v>
          </cell>
        </row>
        <row r="2633">
          <cell r="A2633" t="str">
            <v>CAPITAL</v>
          </cell>
        </row>
        <row r="2634">
          <cell r="A2634" t="str">
            <v>CAPITAL</v>
          </cell>
        </row>
        <row r="2635">
          <cell r="A2635" t="str">
            <v>CAPITAL</v>
          </cell>
        </row>
        <row r="2636">
          <cell r="A2636" t="str">
            <v>CAPITAL</v>
          </cell>
        </row>
        <row r="2637">
          <cell r="A2637" t="str">
            <v>CAPITAL</v>
          </cell>
        </row>
        <row r="2638">
          <cell r="A2638" t="str">
            <v>CAPITAL</v>
          </cell>
        </row>
        <row r="2639">
          <cell r="A2639" t="str">
            <v>CAPITAL</v>
          </cell>
        </row>
        <row r="2640">
          <cell r="A2640" t="str">
            <v>CAPITAL</v>
          </cell>
        </row>
        <row r="2641">
          <cell r="A2641" t="str">
            <v>CAPITAL</v>
          </cell>
        </row>
        <row r="2642">
          <cell r="A2642" t="str">
            <v>CAPITAL</v>
          </cell>
        </row>
        <row r="2643">
          <cell r="A2643" t="str">
            <v>CAPITAL</v>
          </cell>
        </row>
        <row r="2644">
          <cell r="A2644" t="str">
            <v>CAPITAL</v>
          </cell>
        </row>
        <row r="2645">
          <cell r="A2645" t="str">
            <v>CAPITAL</v>
          </cell>
        </row>
        <row r="2646">
          <cell r="A2646" t="str">
            <v>CAPITAL</v>
          </cell>
        </row>
        <row r="2647">
          <cell r="A2647" t="str">
            <v>CAPITAL</v>
          </cell>
        </row>
        <row r="2648">
          <cell r="A2648" t="str">
            <v>CAPITAL</v>
          </cell>
        </row>
        <row r="2649">
          <cell r="A2649" t="str">
            <v>CAPITAL</v>
          </cell>
        </row>
        <row r="2650">
          <cell r="A2650" t="str">
            <v>CAPITAL</v>
          </cell>
        </row>
        <row r="2651">
          <cell r="A2651" t="str">
            <v>CAPITAL</v>
          </cell>
        </row>
        <row r="2652">
          <cell r="A2652" t="str">
            <v>CAPITAL</v>
          </cell>
        </row>
        <row r="2653">
          <cell r="A2653" t="str">
            <v>CAPITAL</v>
          </cell>
        </row>
        <row r="2654">
          <cell r="A2654" t="str">
            <v>CAPITAL</v>
          </cell>
        </row>
        <row r="2655">
          <cell r="A2655" t="str">
            <v>CAPITAL</v>
          </cell>
        </row>
        <row r="2656">
          <cell r="A2656" t="str">
            <v>CAPITAL</v>
          </cell>
        </row>
        <row r="2657">
          <cell r="A2657" t="str">
            <v>CAPITAL</v>
          </cell>
        </row>
        <row r="2658">
          <cell r="A2658" t="str">
            <v>CAPITAL</v>
          </cell>
        </row>
        <row r="2659">
          <cell r="A2659" t="str">
            <v>CAPITAL</v>
          </cell>
        </row>
        <row r="2660">
          <cell r="A2660" t="str">
            <v>CAPITAL</v>
          </cell>
        </row>
        <row r="2661">
          <cell r="A2661" t="str">
            <v>CAPITAL</v>
          </cell>
        </row>
        <row r="2662">
          <cell r="A2662" t="str">
            <v>CAPITAL</v>
          </cell>
        </row>
        <row r="2663">
          <cell r="A2663" t="str">
            <v>CAPITAL</v>
          </cell>
        </row>
        <row r="2664">
          <cell r="A2664" t="str">
            <v>CAPITAL</v>
          </cell>
        </row>
        <row r="2665">
          <cell r="A2665" t="str">
            <v>CAPITAL</v>
          </cell>
        </row>
        <row r="2666">
          <cell r="A2666" t="str">
            <v>CAPITAL</v>
          </cell>
        </row>
        <row r="2667">
          <cell r="A2667" t="str">
            <v>CAPITAL</v>
          </cell>
        </row>
        <row r="2668">
          <cell r="A2668" t="str">
            <v>CAPITAL</v>
          </cell>
        </row>
        <row r="2669">
          <cell r="A2669" t="str">
            <v>CAPITAL</v>
          </cell>
        </row>
        <row r="2670">
          <cell r="A2670" t="str">
            <v>CAPITAL</v>
          </cell>
        </row>
        <row r="2671">
          <cell r="A2671" t="str">
            <v>CAPITAL</v>
          </cell>
        </row>
        <row r="2672">
          <cell r="A2672" t="str">
            <v>CAPITAL</v>
          </cell>
        </row>
        <row r="2673">
          <cell r="A2673" t="str">
            <v>CAPITAL</v>
          </cell>
        </row>
        <row r="2674">
          <cell r="A2674" t="str">
            <v>CAPITAL</v>
          </cell>
        </row>
        <row r="2675">
          <cell r="A2675" t="str">
            <v>CAPITAL</v>
          </cell>
        </row>
        <row r="2676">
          <cell r="A2676" t="str">
            <v>CAPITAL</v>
          </cell>
        </row>
        <row r="2677">
          <cell r="A2677" t="str">
            <v>CAPITAL</v>
          </cell>
        </row>
        <row r="2678">
          <cell r="A2678" t="str">
            <v>CAPITAL</v>
          </cell>
        </row>
        <row r="2679">
          <cell r="A2679" t="str">
            <v>CAPITAL</v>
          </cell>
        </row>
        <row r="2680">
          <cell r="A2680" t="str">
            <v>CAPITAL</v>
          </cell>
        </row>
        <row r="2681">
          <cell r="A2681" t="str">
            <v>CAPITAL</v>
          </cell>
        </row>
        <row r="2682">
          <cell r="A2682" t="str">
            <v>CAPITAL</v>
          </cell>
        </row>
        <row r="2683">
          <cell r="A2683" t="str">
            <v>CAPITAL</v>
          </cell>
        </row>
        <row r="2684">
          <cell r="A2684" t="str">
            <v>CAPITAL</v>
          </cell>
        </row>
        <row r="2685">
          <cell r="A2685" t="str">
            <v>CAPITAL</v>
          </cell>
        </row>
        <row r="2686">
          <cell r="A2686" t="str">
            <v>CAPITAL</v>
          </cell>
        </row>
        <row r="2687">
          <cell r="A2687" t="str">
            <v>CAPITAL</v>
          </cell>
        </row>
        <row r="2688">
          <cell r="A2688" t="str">
            <v>CAPITAL</v>
          </cell>
        </row>
        <row r="2689">
          <cell r="A2689" t="str">
            <v>CAPITAL</v>
          </cell>
        </row>
        <row r="2690">
          <cell r="A2690" t="str">
            <v>CAPITAL</v>
          </cell>
        </row>
        <row r="2691">
          <cell r="A2691" t="str">
            <v>CAPITAL</v>
          </cell>
        </row>
        <row r="2692">
          <cell r="A2692" t="str">
            <v>CAPITAL</v>
          </cell>
        </row>
        <row r="2693">
          <cell r="A2693" t="str">
            <v>CAPITAL</v>
          </cell>
        </row>
        <row r="2694">
          <cell r="A2694" t="str">
            <v>CAPITAL</v>
          </cell>
        </row>
        <row r="2695">
          <cell r="A2695" t="str">
            <v>CAPITAL</v>
          </cell>
        </row>
        <row r="2696">
          <cell r="A2696" t="str">
            <v>CAPITAL</v>
          </cell>
        </row>
        <row r="2697">
          <cell r="A2697" t="str">
            <v>CAPITAL</v>
          </cell>
        </row>
        <row r="2698">
          <cell r="A2698" t="str">
            <v>CAPITAL</v>
          </cell>
        </row>
        <row r="2699">
          <cell r="A2699" t="str">
            <v>CAPITAL</v>
          </cell>
        </row>
        <row r="2700">
          <cell r="A2700" t="str">
            <v>CAPITAL</v>
          </cell>
        </row>
        <row r="2701">
          <cell r="A2701" t="str">
            <v>CAPITAL</v>
          </cell>
        </row>
        <row r="2702">
          <cell r="A2702" t="str">
            <v>CAPITAL</v>
          </cell>
        </row>
        <row r="2703">
          <cell r="A2703" t="str">
            <v>CAPITAL</v>
          </cell>
        </row>
        <row r="2704">
          <cell r="A2704" t="str">
            <v>CAPITAL</v>
          </cell>
        </row>
        <row r="2705">
          <cell r="A2705" t="str">
            <v>CAPITAL</v>
          </cell>
        </row>
        <row r="2706">
          <cell r="A2706" t="str">
            <v>CAPITAL</v>
          </cell>
        </row>
        <row r="2707">
          <cell r="A2707" t="str">
            <v>CAPITAL</v>
          </cell>
        </row>
        <row r="2708">
          <cell r="A2708" t="str">
            <v>CAPITAL</v>
          </cell>
        </row>
        <row r="2709">
          <cell r="A2709" t="str">
            <v>CAPITAL</v>
          </cell>
        </row>
        <row r="2710">
          <cell r="A2710" t="str">
            <v>CAPITAL</v>
          </cell>
        </row>
        <row r="2711">
          <cell r="A2711" t="str">
            <v>CAPITAL</v>
          </cell>
        </row>
        <row r="2712">
          <cell r="A2712" t="str">
            <v>CAPITAL</v>
          </cell>
        </row>
        <row r="2713">
          <cell r="A2713" t="str">
            <v>CAPITAL</v>
          </cell>
        </row>
        <row r="2714">
          <cell r="A2714" t="str">
            <v>CAPITAL</v>
          </cell>
        </row>
        <row r="2715">
          <cell r="A2715" t="str">
            <v>CAPITAL</v>
          </cell>
        </row>
        <row r="2716">
          <cell r="A2716" t="str">
            <v>CAPITAL</v>
          </cell>
        </row>
        <row r="2717">
          <cell r="A2717" t="str">
            <v>CAPITAL</v>
          </cell>
        </row>
        <row r="2718">
          <cell r="A2718" t="str">
            <v>CAPITAL</v>
          </cell>
        </row>
        <row r="2719">
          <cell r="A2719" t="str">
            <v>CAPITAL</v>
          </cell>
        </row>
        <row r="2720">
          <cell r="A2720" t="str">
            <v>CAPITAL</v>
          </cell>
        </row>
        <row r="2721">
          <cell r="A2721" t="str">
            <v>CAPITAL</v>
          </cell>
        </row>
        <row r="2722">
          <cell r="A2722" t="str">
            <v>CAPITAL</v>
          </cell>
        </row>
        <row r="2723">
          <cell r="A2723" t="str">
            <v>CAPITAL</v>
          </cell>
        </row>
        <row r="2724">
          <cell r="A2724" t="str">
            <v>CAPITAL</v>
          </cell>
        </row>
        <row r="2725">
          <cell r="A2725" t="str">
            <v>CAPITAL</v>
          </cell>
        </row>
        <row r="2726">
          <cell r="A2726" t="str">
            <v>CAPITAL</v>
          </cell>
        </row>
        <row r="2727">
          <cell r="A2727" t="str">
            <v>CAPITAL</v>
          </cell>
        </row>
        <row r="2728">
          <cell r="A2728" t="str">
            <v>CAPITAL</v>
          </cell>
        </row>
        <row r="2729">
          <cell r="A2729" t="str">
            <v>CAPITAL</v>
          </cell>
        </row>
        <row r="2730">
          <cell r="A2730" t="str">
            <v>CAPITAL</v>
          </cell>
        </row>
        <row r="2731">
          <cell r="A2731" t="str">
            <v>CAPITAL</v>
          </cell>
        </row>
        <row r="2732">
          <cell r="A2732" t="str">
            <v>CAPITAL</v>
          </cell>
        </row>
        <row r="2733">
          <cell r="A2733" t="str">
            <v>CAPITAL</v>
          </cell>
        </row>
        <row r="2734">
          <cell r="A2734" t="str">
            <v>CAPITAL</v>
          </cell>
        </row>
        <row r="2735">
          <cell r="A2735" t="str">
            <v>CAPITAL</v>
          </cell>
        </row>
        <row r="2736">
          <cell r="A2736" t="str">
            <v>CAPITAL</v>
          </cell>
        </row>
        <row r="2737">
          <cell r="A2737" t="str">
            <v>CAPITAL</v>
          </cell>
        </row>
        <row r="2738">
          <cell r="A2738" t="str">
            <v>CAPITAL</v>
          </cell>
        </row>
        <row r="2739">
          <cell r="A2739" t="str">
            <v>CAPITAL</v>
          </cell>
        </row>
        <row r="2740">
          <cell r="A2740" t="str">
            <v>CAPITAL</v>
          </cell>
        </row>
        <row r="2741">
          <cell r="A2741" t="str">
            <v>CAPITAL</v>
          </cell>
        </row>
        <row r="2742">
          <cell r="A2742" t="str">
            <v>CAPITAL</v>
          </cell>
        </row>
        <row r="2743">
          <cell r="A2743" t="str">
            <v>CAPITAL</v>
          </cell>
        </row>
        <row r="2744">
          <cell r="A2744" t="str">
            <v>CAPITAL</v>
          </cell>
        </row>
        <row r="2745">
          <cell r="A2745" t="str">
            <v>CAPITAL</v>
          </cell>
        </row>
        <row r="2746">
          <cell r="A2746" t="str">
            <v>CAPITAL</v>
          </cell>
        </row>
        <row r="2747">
          <cell r="A2747" t="str">
            <v>CAPITAL</v>
          </cell>
        </row>
        <row r="2748">
          <cell r="A2748" t="str">
            <v>CAPITAL</v>
          </cell>
        </row>
        <row r="2749">
          <cell r="A2749" t="str">
            <v>CAPITAL</v>
          </cell>
        </row>
        <row r="2750">
          <cell r="A2750" t="str">
            <v>CAPITAL</v>
          </cell>
        </row>
        <row r="2751">
          <cell r="A2751" t="str">
            <v>CAPITAL</v>
          </cell>
        </row>
        <row r="2752">
          <cell r="A2752" t="str">
            <v>CAPITAL</v>
          </cell>
        </row>
        <row r="2753">
          <cell r="A2753" t="str">
            <v>CAPITAL</v>
          </cell>
        </row>
        <row r="2754">
          <cell r="A2754" t="str">
            <v>CAPITAL</v>
          </cell>
        </row>
        <row r="2755">
          <cell r="A2755" t="str">
            <v>CAPITAL</v>
          </cell>
        </row>
        <row r="2756">
          <cell r="A2756" t="str">
            <v>CAPITAL</v>
          </cell>
        </row>
        <row r="2757">
          <cell r="A2757" t="str">
            <v>CAPITAL</v>
          </cell>
        </row>
        <row r="2758">
          <cell r="A2758" t="str">
            <v>CAPITAL</v>
          </cell>
        </row>
        <row r="2759">
          <cell r="A2759" t="str">
            <v>CAPITAL</v>
          </cell>
        </row>
        <row r="2760">
          <cell r="A2760" t="str">
            <v>CAPITAL</v>
          </cell>
        </row>
        <row r="2761">
          <cell r="A2761" t="str">
            <v>CAPITAL</v>
          </cell>
        </row>
        <row r="2762">
          <cell r="A2762" t="str">
            <v>CAPITAL</v>
          </cell>
        </row>
        <row r="2763">
          <cell r="A2763" t="str">
            <v>CAPITAL</v>
          </cell>
        </row>
        <row r="2764">
          <cell r="A2764" t="str">
            <v>CAPITAL</v>
          </cell>
        </row>
        <row r="2765">
          <cell r="A2765" t="str">
            <v>CAPITAL</v>
          </cell>
        </row>
        <row r="2766">
          <cell r="A2766" t="str">
            <v>CAPITAL</v>
          </cell>
        </row>
        <row r="2767">
          <cell r="A2767" t="str">
            <v>CAPITAL</v>
          </cell>
        </row>
        <row r="2768">
          <cell r="A2768" t="str">
            <v>CAPITAL</v>
          </cell>
        </row>
        <row r="2769">
          <cell r="A2769" t="str">
            <v>CAPITAL</v>
          </cell>
        </row>
        <row r="2770">
          <cell r="A2770" t="str">
            <v>CAPITAL</v>
          </cell>
        </row>
        <row r="2771">
          <cell r="A2771" t="str">
            <v>CAPITAL</v>
          </cell>
        </row>
        <row r="2772">
          <cell r="A2772" t="str">
            <v>CAPITAL</v>
          </cell>
        </row>
        <row r="2773">
          <cell r="A2773" t="str">
            <v>CAPITAL</v>
          </cell>
        </row>
        <row r="2774">
          <cell r="A2774" t="str">
            <v>CAPITAL</v>
          </cell>
        </row>
        <row r="2775">
          <cell r="A2775" t="str">
            <v>CAPITAL</v>
          </cell>
        </row>
        <row r="2776">
          <cell r="A2776" t="str">
            <v>CAPITAL</v>
          </cell>
        </row>
        <row r="2777">
          <cell r="A2777" t="str">
            <v>CAPITAL</v>
          </cell>
        </row>
        <row r="2778">
          <cell r="A2778" t="str">
            <v>CAPITAL</v>
          </cell>
        </row>
        <row r="2779">
          <cell r="A2779" t="str">
            <v>CAPITAL</v>
          </cell>
        </row>
        <row r="2780">
          <cell r="A2780" t="str">
            <v>CAPITAL</v>
          </cell>
        </row>
        <row r="2781">
          <cell r="A2781" t="str">
            <v>CAPITAL</v>
          </cell>
        </row>
        <row r="2782">
          <cell r="A2782" t="str">
            <v>CAPITAL</v>
          </cell>
        </row>
        <row r="2783">
          <cell r="A2783" t="str">
            <v>CAPITAL</v>
          </cell>
        </row>
        <row r="2784">
          <cell r="A2784" t="str">
            <v>CAPITAL</v>
          </cell>
        </row>
        <row r="2785">
          <cell r="A2785" t="str">
            <v>CAPITAL</v>
          </cell>
        </row>
        <row r="2786">
          <cell r="A2786" t="str">
            <v>CAPITAL</v>
          </cell>
        </row>
        <row r="2787">
          <cell r="A2787" t="str">
            <v>CAPITAL</v>
          </cell>
        </row>
        <row r="2788">
          <cell r="A2788" t="str">
            <v>CAPITAL</v>
          </cell>
        </row>
        <row r="2789">
          <cell r="A2789" t="str">
            <v>CAPITAL</v>
          </cell>
        </row>
        <row r="2790">
          <cell r="A2790" t="str">
            <v>CAPITAL</v>
          </cell>
        </row>
        <row r="2791">
          <cell r="A2791" t="str">
            <v>CAPITAL</v>
          </cell>
        </row>
        <row r="2792">
          <cell r="A2792" t="str">
            <v>CAPITAL</v>
          </cell>
        </row>
        <row r="2793">
          <cell r="A2793" t="str">
            <v>CAPITAL</v>
          </cell>
        </row>
        <row r="2794">
          <cell r="A2794" t="str">
            <v>CAPITAL</v>
          </cell>
        </row>
        <row r="2795">
          <cell r="A2795" t="str">
            <v>CAPITAL</v>
          </cell>
        </row>
        <row r="2796">
          <cell r="A2796" t="str">
            <v>CAPITAL</v>
          </cell>
        </row>
        <row r="2797">
          <cell r="A2797" t="str">
            <v>CAPITAL</v>
          </cell>
        </row>
        <row r="2798">
          <cell r="A2798" t="str">
            <v>CAPITAL</v>
          </cell>
        </row>
        <row r="2799">
          <cell r="A2799" t="str">
            <v>CAPITAL</v>
          </cell>
        </row>
        <row r="2800">
          <cell r="A2800" t="str">
            <v>CAPITAL</v>
          </cell>
        </row>
        <row r="2801">
          <cell r="A2801" t="str">
            <v>CAPITAL</v>
          </cell>
        </row>
        <row r="2802">
          <cell r="A2802" t="str">
            <v>CAPITAL</v>
          </cell>
        </row>
        <row r="2803">
          <cell r="A2803" t="str">
            <v>CAPITAL</v>
          </cell>
        </row>
        <row r="2804">
          <cell r="A2804" t="str">
            <v>CAPITAL</v>
          </cell>
        </row>
        <row r="2805">
          <cell r="A2805" t="str">
            <v>CAPITAL</v>
          </cell>
        </row>
        <row r="2806">
          <cell r="A2806" t="str">
            <v>CAPITAL</v>
          </cell>
        </row>
        <row r="2807">
          <cell r="A2807" t="str">
            <v>CAPITAL</v>
          </cell>
        </row>
        <row r="2808">
          <cell r="A2808" t="str">
            <v>CAPITAL</v>
          </cell>
        </row>
        <row r="2809">
          <cell r="A2809" t="str">
            <v>CAPITAL</v>
          </cell>
        </row>
        <row r="2810">
          <cell r="A2810" t="str">
            <v>CAPITAL</v>
          </cell>
        </row>
        <row r="2811">
          <cell r="A2811" t="str">
            <v>CAPITAL</v>
          </cell>
        </row>
        <row r="2812">
          <cell r="A2812" t="str">
            <v>CAPITAL</v>
          </cell>
        </row>
        <row r="2813">
          <cell r="A2813" t="str">
            <v>CAPITAL</v>
          </cell>
        </row>
        <row r="2814">
          <cell r="A2814" t="str">
            <v>CAPITAL</v>
          </cell>
        </row>
        <row r="2815">
          <cell r="A2815" t="str">
            <v>CAPITAL</v>
          </cell>
        </row>
        <row r="2816">
          <cell r="A2816" t="str">
            <v>CAPITAL</v>
          </cell>
        </row>
        <row r="2817">
          <cell r="A2817" t="str">
            <v>CAPITAL</v>
          </cell>
        </row>
        <row r="2818">
          <cell r="A2818" t="str">
            <v>CAPITAL</v>
          </cell>
        </row>
        <row r="2819">
          <cell r="A2819" t="str">
            <v>CAPITAL</v>
          </cell>
        </row>
        <row r="2820">
          <cell r="A2820" t="str">
            <v>CAPITAL</v>
          </cell>
        </row>
        <row r="2821">
          <cell r="A2821" t="str">
            <v>CAPITAL</v>
          </cell>
        </row>
        <row r="2822">
          <cell r="A2822" t="str">
            <v>CAPITAL</v>
          </cell>
        </row>
        <row r="2823">
          <cell r="A2823" t="str">
            <v>CAPITAL</v>
          </cell>
        </row>
        <row r="2824">
          <cell r="A2824" t="str">
            <v>CAPITAL</v>
          </cell>
        </row>
        <row r="2825">
          <cell r="A2825" t="str">
            <v>CAPITAL</v>
          </cell>
        </row>
        <row r="2826">
          <cell r="A2826" t="str">
            <v>CAPITAL</v>
          </cell>
        </row>
        <row r="2827">
          <cell r="A2827" t="str">
            <v>CAPITAL</v>
          </cell>
        </row>
        <row r="2828">
          <cell r="A2828" t="str">
            <v>CAPITAL</v>
          </cell>
        </row>
        <row r="2829">
          <cell r="A2829" t="str">
            <v>CAPITAL</v>
          </cell>
        </row>
        <row r="2830">
          <cell r="A2830" t="str">
            <v>CAPITAL</v>
          </cell>
        </row>
        <row r="2831">
          <cell r="A2831" t="str">
            <v>CAPITAL</v>
          </cell>
        </row>
        <row r="2832">
          <cell r="A2832" t="str">
            <v>CAPITAL</v>
          </cell>
        </row>
        <row r="2833">
          <cell r="A2833" t="str">
            <v>CAPITAL</v>
          </cell>
        </row>
        <row r="2834">
          <cell r="A2834" t="str">
            <v>CAPITAL</v>
          </cell>
        </row>
        <row r="2835">
          <cell r="A2835" t="str">
            <v>CAPITAL</v>
          </cell>
        </row>
        <row r="2836">
          <cell r="A2836" t="str">
            <v>CAPITAL</v>
          </cell>
        </row>
        <row r="2837">
          <cell r="A2837" t="str">
            <v>CAPITAL</v>
          </cell>
        </row>
        <row r="2838">
          <cell r="A2838" t="str">
            <v>CAPITAL</v>
          </cell>
        </row>
        <row r="2839">
          <cell r="A2839" t="str">
            <v>CAPITAL</v>
          </cell>
        </row>
        <row r="2840">
          <cell r="A2840" t="str">
            <v>CAPITAL</v>
          </cell>
        </row>
        <row r="2841">
          <cell r="A2841" t="str">
            <v>CAPITAL</v>
          </cell>
        </row>
        <row r="2842">
          <cell r="A2842" t="str">
            <v>CAPITAL</v>
          </cell>
        </row>
        <row r="2843">
          <cell r="A2843" t="str">
            <v>CAPITAL</v>
          </cell>
        </row>
        <row r="2844">
          <cell r="A2844" t="str">
            <v>CAPITAL</v>
          </cell>
        </row>
        <row r="2845">
          <cell r="A2845" t="str">
            <v>CAPITAL</v>
          </cell>
        </row>
        <row r="2846">
          <cell r="A2846" t="str">
            <v>CAPITAL</v>
          </cell>
        </row>
        <row r="2847">
          <cell r="A2847" t="str">
            <v>CAPITAL</v>
          </cell>
        </row>
        <row r="2848">
          <cell r="A2848" t="str">
            <v>CAPITAL</v>
          </cell>
        </row>
        <row r="2849">
          <cell r="A2849" t="str">
            <v>CAPITAL</v>
          </cell>
        </row>
        <row r="2850">
          <cell r="A2850" t="str">
            <v>CAPITAL</v>
          </cell>
        </row>
        <row r="2851">
          <cell r="A2851" t="str">
            <v>CAPITAL</v>
          </cell>
        </row>
        <row r="2852">
          <cell r="A2852" t="str">
            <v>CAPITAL</v>
          </cell>
        </row>
        <row r="2853">
          <cell r="A2853" t="str">
            <v>CAPITAL</v>
          </cell>
        </row>
        <row r="2854">
          <cell r="A2854" t="str">
            <v>CAPITAL</v>
          </cell>
        </row>
        <row r="2855">
          <cell r="A2855" t="str">
            <v>CAPITAL</v>
          </cell>
        </row>
        <row r="2856">
          <cell r="A2856" t="str">
            <v>CAPITAL</v>
          </cell>
        </row>
        <row r="2857">
          <cell r="A2857" t="str">
            <v>CAPITAL</v>
          </cell>
        </row>
        <row r="2858">
          <cell r="A2858" t="str">
            <v>CAPITAL</v>
          </cell>
        </row>
        <row r="2859">
          <cell r="A2859" t="str">
            <v>CAPITAL</v>
          </cell>
        </row>
        <row r="2860">
          <cell r="A2860" t="str">
            <v>CAPITAL</v>
          </cell>
        </row>
        <row r="2861">
          <cell r="A2861" t="str">
            <v>CAPITAL</v>
          </cell>
        </row>
        <row r="2862">
          <cell r="A2862" t="str">
            <v>CAPITAL</v>
          </cell>
        </row>
        <row r="2863">
          <cell r="A2863" t="str">
            <v>CAPITAL</v>
          </cell>
        </row>
        <row r="2864">
          <cell r="A2864" t="str">
            <v>CAPITAL</v>
          </cell>
        </row>
        <row r="2865">
          <cell r="A2865" t="str">
            <v>CAPITAL</v>
          </cell>
        </row>
        <row r="2866">
          <cell r="A2866" t="str">
            <v>CAPITAL</v>
          </cell>
        </row>
        <row r="2867">
          <cell r="A2867" t="str">
            <v>CAPITAL</v>
          </cell>
        </row>
        <row r="2868">
          <cell r="A2868" t="str">
            <v>CAPITAL</v>
          </cell>
        </row>
        <row r="2869">
          <cell r="A2869" t="str">
            <v>CAPITAL</v>
          </cell>
        </row>
        <row r="2870">
          <cell r="A2870" t="str">
            <v>CAPITAL</v>
          </cell>
        </row>
        <row r="2871">
          <cell r="A2871" t="str">
            <v>CAPITAL</v>
          </cell>
        </row>
        <row r="2872">
          <cell r="A2872" t="str">
            <v>CAPITAL</v>
          </cell>
        </row>
        <row r="2873">
          <cell r="A2873" t="str">
            <v>CAPITAL</v>
          </cell>
        </row>
        <row r="2874">
          <cell r="A2874" t="str">
            <v>CAPITAL</v>
          </cell>
        </row>
        <row r="2875">
          <cell r="A2875" t="str">
            <v>CAPITAL</v>
          </cell>
        </row>
        <row r="2876">
          <cell r="A2876" t="str">
            <v>CAPITAL</v>
          </cell>
        </row>
        <row r="2877">
          <cell r="A2877" t="str">
            <v>CAPITAL</v>
          </cell>
        </row>
        <row r="2878">
          <cell r="A2878" t="str">
            <v>CAPITAL</v>
          </cell>
        </row>
        <row r="2879">
          <cell r="A2879" t="str">
            <v>CAPITAL</v>
          </cell>
        </row>
        <row r="2880">
          <cell r="A2880" t="str">
            <v>CAPITAL</v>
          </cell>
        </row>
        <row r="2881">
          <cell r="A2881" t="str">
            <v>CAPITAL</v>
          </cell>
        </row>
        <row r="2882">
          <cell r="A2882" t="str">
            <v>CAPITAL</v>
          </cell>
        </row>
        <row r="2883">
          <cell r="A2883" t="str">
            <v>CAPITAL</v>
          </cell>
        </row>
        <row r="2884">
          <cell r="A2884" t="str">
            <v>CAPITAL</v>
          </cell>
        </row>
        <row r="2885">
          <cell r="A2885" t="str">
            <v>CAPITAL</v>
          </cell>
        </row>
        <row r="2886">
          <cell r="A2886" t="str">
            <v>CAPITAL</v>
          </cell>
        </row>
        <row r="2887">
          <cell r="A2887" t="str">
            <v>CAPITAL</v>
          </cell>
        </row>
        <row r="2888">
          <cell r="A2888" t="str">
            <v>CAPITAL</v>
          </cell>
        </row>
        <row r="2889">
          <cell r="A2889" t="str">
            <v>CAPITAL</v>
          </cell>
        </row>
        <row r="2890">
          <cell r="A2890" t="str">
            <v>CAPITAL</v>
          </cell>
        </row>
        <row r="2891">
          <cell r="A2891" t="str">
            <v>CAPITAL</v>
          </cell>
        </row>
        <row r="2892">
          <cell r="A2892" t="str">
            <v>CAPITAL</v>
          </cell>
        </row>
        <row r="2893">
          <cell r="A2893" t="str">
            <v>CAPITAL</v>
          </cell>
        </row>
        <row r="2894">
          <cell r="A2894" t="str">
            <v>CAPITAL</v>
          </cell>
        </row>
        <row r="2895">
          <cell r="A2895" t="str">
            <v>CAPITAL</v>
          </cell>
        </row>
        <row r="2896">
          <cell r="A2896" t="str">
            <v>CAPITAL</v>
          </cell>
        </row>
        <row r="2897">
          <cell r="A2897" t="str">
            <v>CAPITAL</v>
          </cell>
        </row>
        <row r="2898">
          <cell r="A2898" t="str">
            <v>CAPITAL</v>
          </cell>
        </row>
        <row r="2899">
          <cell r="A2899" t="str">
            <v>CAPITAL</v>
          </cell>
        </row>
        <row r="2900">
          <cell r="A2900" t="str">
            <v>CAPITAL</v>
          </cell>
        </row>
        <row r="2901">
          <cell r="A2901" t="str">
            <v>CAPITAL</v>
          </cell>
        </row>
        <row r="2902">
          <cell r="A2902" t="str">
            <v>CAPITAL</v>
          </cell>
        </row>
        <row r="2903">
          <cell r="A2903" t="str">
            <v>CAPITAL</v>
          </cell>
        </row>
        <row r="2904">
          <cell r="A2904" t="str">
            <v>CAPITAL</v>
          </cell>
        </row>
        <row r="2905">
          <cell r="A2905" t="str">
            <v>CAPITAL</v>
          </cell>
        </row>
        <row r="2906">
          <cell r="A2906" t="str">
            <v>CAPITAL</v>
          </cell>
        </row>
        <row r="2907">
          <cell r="A2907" t="str">
            <v>CAPITAL</v>
          </cell>
        </row>
        <row r="2908">
          <cell r="A2908" t="str">
            <v>CAPITAL</v>
          </cell>
        </row>
        <row r="2909">
          <cell r="A2909" t="str">
            <v>CAPITAL</v>
          </cell>
        </row>
        <row r="2910">
          <cell r="A2910" t="str">
            <v>CAPITAL</v>
          </cell>
        </row>
        <row r="2911">
          <cell r="A2911" t="str">
            <v>CAPITAL</v>
          </cell>
        </row>
        <row r="2912">
          <cell r="A2912" t="str">
            <v>CAPITAL</v>
          </cell>
        </row>
        <row r="2913">
          <cell r="A2913" t="str">
            <v>CAPITAL</v>
          </cell>
        </row>
        <row r="2914">
          <cell r="A2914" t="str">
            <v>CAPITAL</v>
          </cell>
        </row>
        <row r="2915">
          <cell r="A2915" t="str">
            <v>CAPITAL</v>
          </cell>
        </row>
        <row r="2916">
          <cell r="A2916" t="str">
            <v>CAPITAL</v>
          </cell>
        </row>
        <row r="2917">
          <cell r="A2917" t="str">
            <v>CAPITAL</v>
          </cell>
        </row>
        <row r="2918">
          <cell r="A2918" t="str">
            <v>CAPITAL</v>
          </cell>
        </row>
        <row r="2919">
          <cell r="A2919" t="str">
            <v>CAPITAL</v>
          </cell>
        </row>
        <row r="2920">
          <cell r="A2920" t="str">
            <v>CAPITAL</v>
          </cell>
        </row>
        <row r="2921">
          <cell r="A2921" t="str">
            <v>CAPITAL</v>
          </cell>
        </row>
        <row r="2922">
          <cell r="A2922" t="str">
            <v>CAPITAL</v>
          </cell>
        </row>
        <row r="2923">
          <cell r="A2923" t="str">
            <v>CAPITAL</v>
          </cell>
        </row>
        <row r="2924">
          <cell r="A2924" t="str">
            <v>CAPITAL</v>
          </cell>
        </row>
        <row r="2925">
          <cell r="A2925" t="str">
            <v>CAPITAL</v>
          </cell>
        </row>
        <row r="2926">
          <cell r="A2926" t="str">
            <v>CAPITAL</v>
          </cell>
        </row>
        <row r="2927">
          <cell r="A2927" t="str">
            <v>CAPITAL</v>
          </cell>
        </row>
        <row r="2928">
          <cell r="A2928" t="str">
            <v>CAPITAL</v>
          </cell>
        </row>
        <row r="2929">
          <cell r="A2929" t="str">
            <v>CAPITAL</v>
          </cell>
        </row>
        <row r="2930">
          <cell r="A2930" t="str">
            <v>CAPITAL</v>
          </cell>
        </row>
        <row r="2931">
          <cell r="A2931" t="str">
            <v>CAPITAL</v>
          </cell>
        </row>
        <row r="2932">
          <cell r="A2932" t="str">
            <v>CAPITAL</v>
          </cell>
        </row>
        <row r="2933">
          <cell r="A2933" t="str">
            <v>CAPITAL</v>
          </cell>
        </row>
        <row r="2934">
          <cell r="A2934" t="str">
            <v>CAPITAL</v>
          </cell>
        </row>
        <row r="2935">
          <cell r="A2935" t="str">
            <v>CAPITAL</v>
          </cell>
        </row>
        <row r="2936">
          <cell r="A2936" t="str">
            <v>CAPITAL</v>
          </cell>
        </row>
        <row r="2937">
          <cell r="A2937" t="str">
            <v>CAPITAL</v>
          </cell>
        </row>
        <row r="2938">
          <cell r="A2938" t="str">
            <v>CAPITAL</v>
          </cell>
        </row>
        <row r="2939">
          <cell r="A2939" t="str">
            <v>CAPITAL</v>
          </cell>
        </row>
        <row r="2940">
          <cell r="A2940" t="str">
            <v>CAPITAL</v>
          </cell>
        </row>
        <row r="2941">
          <cell r="A2941" t="str">
            <v>CAPITAL</v>
          </cell>
        </row>
        <row r="2942">
          <cell r="A2942" t="str">
            <v>CAPITAL</v>
          </cell>
        </row>
        <row r="2943">
          <cell r="A2943" t="str">
            <v>CAPITAL</v>
          </cell>
        </row>
        <row r="2944">
          <cell r="A2944" t="str">
            <v>CAPITAL</v>
          </cell>
        </row>
        <row r="2945">
          <cell r="A2945" t="str">
            <v>CAPITAL</v>
          </cell>
        </row>
        <row r="2946">
          <cell r="A2946" t="str">
            <v>CAPITAL</v>
          </cell>
        </row>
        <row r="2947">
          <cell r="A2947" t="str">
            <v>CAPITAL</v>
          </cell>
        </row>
        <row r="2948">
          <cell r="A2948" t="str">
            <v>CAPITAL</v>
          </cell>
        </row>
        <row r="2949">
          <cell r="A2949" t="str">
            <v>CAPITAL</v>
          </cell>
        </row>
        <row r="2950">
          <cell r="A2950" t="str">
            <v>CAPITAL</v>
          </cell>
        </row>
        <row r="2951">
          <cell r="A2951" t="str">
            <v>CAPITAL</v>
          </cell>
        </row>
        <row r="2952">
          <cell r="A2952" t="str">
            <v>CAPITAL</v>
          </cell>
        </row>
        <row r="2953">
          <cell r="A2953" t="str">
            <v>CAPITAL</v>
          </cell>
        </row>
        <row r="2954">
          <cell r="A2954" t="str">
            <v>CAPITAL</v>
          </cell>
        </row>
        <row r="2955">
          <cell r="A2955" t="str">
            <v>CAPITAL</v>
          </cell>
        </row>
        <row r="2956">
          <cell r="A2956" t="str">
            <v>CAPITAL</v>
          </cell>
        </row>
        <row r="2957">
          <cell r="A2957" t="str">
            <v>CAPITAL</v>
          </cell>
        </row>
        <row r="2958">
          <cell r="A2958" t="str">
            <v>CAPITAL</v>
          </cell>
        </row>
        <row r="2959">
          <cell r="A2959" t="str">
            <v>CAPITAL</v>
          </cell>
        </row>
        <row r="2960">
          <cell r="A2960" t="str">
            <v>CAPITAL</v>
          </cell>
        </row>
        <row r="2961">
          <cell r="A2961" t="str">
            <v>CAPITAL</v>
          </cell>
        </row>
        <row r="2962">
          <cell r="A2962" t="str">
            <v>CAPITAL</v>
          </cell>
        </row>
        <row r="2963">
          <cell r="A2963" t="str">
            <v>CAPITAL</v>
          </cell>
        </row>
        <row r="2964">
          <cell r="A2964" t="str">
            <v>CAPITAL</v>
          </cell>
        </row>
        <row r="2965">
          <cell r="A2965" t="str">
            <v>CAPITAL</v>
          </cell>
        </row>
        <row r="2966">
          <cell r="A2966" t="str">
            <v>CAPITAL</v>
          </cell>
        </row>
        <row r="2967">
          <cell r="A2967" t="str">
            <v>CAPITAL</v>
          </cell>
        </row>
        <row r="2968">
          <cell r="A2968" t="str">
            <v>CAPITAL</v>
          </cell>
        </row>
        <row r="2969">
          <cell r="A2969" t="str">
            <v>CAPITAL</v>
          </cell>
        </row>
        <row r="2970">
          <cell r="A2970" t="str">
            <v>CAPITAL</v>
          </cell>
        </row>
        <row r="2971">
          <cell r="A2971" t="str">
            <v>CAPITAL</v>
          </cell>
        </row>
        <row r="2972">
          <cell r="A2972" t="str">
            <v>CAPITAL</v>
          </cell>
        </row>
        <row r="2973">
          <cell r="A2973" t="str">
            <v>CAPITAL</v>
          </cell>
        </row>
        <row r="2974">
          <cell r="A2974" t="str">
            <v>CAPITAL</v>
          </cell>
        </row>
        <row r="2975">
          <cell r="A2975" t="str">
            <v>CAPITAL</v>
          </cell>
        </row>
        <row r="2976">
          <cell r="A2976" t="str">
            <v>CAPITAL</v>
          </cell>
        </row>
        <row r="2977">
          <cell r="A2977" t="str">
            <v>CAPITAL</v>
          </cell>
        </row>
        <row r="2978">
          <cell r="A2978" t="str">
            <v>CAPITAL</v>
          </cell>
        </row>
        <row r="2979">
          <cell r="A2979" t="str">
            <v>CAPITAL</v>
          </cell>
        </row>
        <row r="2980">
          <cell r="A2980" t="str">
            <v>CAPITAL</v>
          </cell>
        </row>
        <row r="2981">
          <cell r="A2981" t="str">
            <v>CAPITAL</v>
          </cell>
        </row>
        <row r="2982">
          <cell r="A2982" t="str">
            <v>CAPITAL</v>
          </cell>
        </row>
        <row r="2983">
          <cell r="A2983" t="str">
            <v>CAPITAL</v>
          </cell>
        </row>
        <row r="2984">
          <cell r="A2984" t="str">
            <v>CAPITAL</v>
          </cell>
        </row>
        <row r="2985">
          <cell r="A2985" t="str">
            <v>CAPITAL</v>
          </cell>
        </row>
        <row r="2986">
          <cell r="A2986" t="str">
            <v>CAPITAL</v>
          </cell>
        </row>
        <row r="2987">
          <cell r="A2987" t="str">
            <v>CAPITAL</v>
          </cell>
        </row>
        <row r="2988">
          <cell r="A2988" t="str">
            <v>CAPITAL</v>
          </cell>
        </row>
        <row r="2989">
          <cell r="A2989" t="str">
            <v>CAPITAL</v>
          </cell>
        </row>
        <row r="2990">
          <cell r="A2990" t="str">
            <v>CAPITAL</v>
          </cell>
        </row>
        <row r="2991">
          <cell r="A2991" t="str">
            <v>CAPITAL</v>
          </cell>
        </row>
        <row r="2992">
          <cell r="A2992" t="str">
            <v>CAPITAL</v>
          </cell>
        </row>
        <row r="2993">
          <cell r="A2993" t="str">
            <v>CAPITAL</v>
          </cell>
        </row>
        <row r="2994">
          <cell r="A2994" t="str">
            <v>CAPITAL</v>
          </cell>
        </row>
        <row r="2995">
          <cell r="A2995" t="str">
            <v>CAPITAL</v>
          </cell>
        </row>
        <row r="2996">
          <cell r="A2996" t="str">
            <v>CAPITAL</v>
          </cell>
        </row>
        <row r="2997">
          <cell r="A2997" t="str">
            <v>CAPITAL</v>
          </cell>
        </row>
        <row r="2998">
          <cell r="A2998" t="str">
            <v>CAPITAL</v>
          </cell>
        </row>
        <row r="2999">
          <cell r="A2999" t="str">
            <v>CAPITAL</v>
          </cell>
        </row>
        <row r="3000">
          <cell r="A3000" t="str">
            <v>CAPITAL</v>
          </cell>
        </row>
        <row r="3001">
          <cell r="A3001" t="str">
            <v>CAPITAL</v>
          </cell>
        </row>
        <row r="3002">
          <cell r="A3002" t="str">
            <v>CAPITAL</v>
          </cell>
        </row>
        <row r="3003">
          <cell r="A3003" t="str">
            <v>CAPITAL</v>
          </cell>
        </row>
        <row r="3004">
          <cell r="A3004" t="str">
            <v>CAPITAL</v>
          </cell>
        </row>
        <row r="3005">
          <cell r="A3005" t="str">
            <v>CAPITAL</v>
          </cell>
        </row>
        <row r="3006">
          <cell r="A3006" t="str">
            <v>CAPITAL</v>
          </cell>
        </row>
        <row r="3007">
          <cell r="A3007" t="str">
            <v>CAPITAL</v>
          </cell>
        </row>
        <row r="3008">
          <cell r="A3008" t="str">
            <v>CAPITAL</v>
          </cell>
        </row>
        <row r="3009">
          <cell r="A3009" t="str">
            <v>CAPITAL</v>
          </cell>
        </row>
        <row r="3010">
          <cell r="A3010" t="str">
            <v>CAPITAL</v>
          </cell>
        </row>
        <row r="3011">
          <cell r="A3011" t="str">
            <v>CAPITAL</v>
          </cell>
        </row>
        <row r="3012">
          <cell r="A3012" t="str">
            <v>CAPITAL</v>
          </cell>
        </row>
        <row r="3013">
          <cell r="A3013" t="str">
            <v>CAPITAL</v>
          </cell>
        </row>
        <row r="3014">
          <cell r="A3014" t="str">
            <v>CAPITAL</v>
          </cell>
        </row>
        <row r="3015">
          <cell r="A3015" t="str">
            <v>CAPITAL</v>
          </cell>
        </row>
        <row r="3016">
          <cell r="A3016" t="str">
            <v>CAPITAL</v>
          </cell>
        </row>
        <row r="3017">
          <cell r="A3017" t="str">
            <v>CAPITAL</v>
          </cell>
        </row>
        <row r="3018">
          <cell r="A3018" t="str">
            <v>CAPITAL</v>
          </cell>
        </row>
        <row r="3019">
          <cell r="A3019" t="str">
            <v>CAPITAL</v>
          </cell>
        </row>
        <row r="3020">
          <cell r="A3020" t="str">
            <v>CAPITAL</v>
          </cell>
        </row>
        <row r="3021">
          <cell r="A3021" t="str">
            <v>CAPITAL</v>
          </cell>
        </row>
        <row r="3022">
          <cell r="A3022" t="str">
            <v>CAPITAL</v>
          </cell>
        </row>
        <row r="3023">
          <cell r="A3023" t="str">
            <v>CAPITAL</v>
          </cell>
        </row>
        <row r="3024">
          <cell r="A3024" t="str">
            <v>CAPITAL</v>
          </cell>
        </row>
        <row r="3025">
          <cell r="A3025" t="str">
            <v>CAPITAL</v>
          </cell>
        </row>
        <row r="3026">
          <cell r="A3026" t="str">
            <v>CAPITAL</v>
          </cell>
        </row>
        <row r="3027">
          <cell r="A3027" t="str">
            <v>CAPITAL</v>
          </cell>
        </row>
        <row r="3028">
          <cell r="A3028" t="str">
            <v>CAPITAL</v>
          </cell>
        </row>
        <row r="3029">
          <cell r="A3029" t="str">
            <v>CAPITAL</v>
          </cell>
        </row>
        <row r="3030">
          <cell r="A3030" t="str">
            <v>CAPITAL</v>
          </cell>
        </row>
        <row r="3031">
          <cell r="A3031" t="str">
            <v>CAPITAL</v>
          </cell>
        </row>
        <row r="3032">
          <cell r="A3032" t="str">
            <v>CAPITAL</v>
          </cell>
        </row>
        <row r="3033">
          <cell r="A3033" t="str">
            <v>CAPITAL</v>
          </cell>
        </row>
        <row r="3034">
          <cell r="A3034" t="str">
            <v>CAPITAL</v>
          </cell>
        </row>
        <row r="3035">
          <cell r="A3035" t="str">
            <v>CAPITAL</v>
          </cell>
        </row>
        <row r="3036">
          <cell r="A3036" t="str">
            <v>CAPITAL</v>
          </cell>
        </row>
        <row r="3037">
          <cell r="A3037" t="str">
            <v>CAPITAL</v>
          </cell>
        </row>
        <row r="3038">
          <cell r="A3038" t="str">
            <v>CAPITAL</v>
          </cell>
        </row>
        <row r="3039">
          <cell r="A3039" t="str">
            <v>CAPITAL</v>
          </cell>
        </row>
        <row r="3040">
          <cell r="A3040" t="str">
            <v>CAPITAL</v>
          </cell>
        </row>
        <row r="3041">
          <cell r="A3041" t="str">
            <v>CAPITAL</v>
          </cell>
        </row>
        <row r="3042">
          <cell r="A3042" t="str">
            <v>CAPITAL</v>
          </cell>
        </row>
        <row r="3043">
          <cell r="A3043" t="str">
            <v>CAPITAL</v>
          </cell>
        </row>
        <row r="3044">
          <cell r="A3044" t="str">
            <v>CAPITAL</v>
          </cell>
        </row>
        <row r="3045">
          <cell r="A3045" t="str">
            <v>CAPITAL</v>
          </cell>
        </row>
        <row r="3046">
          <cell r="A3046" t="str">
            <v>CAPITAL</v>
          </cell>
        </row>
        <row r="3047">
          <cell r="A3047" t="str">
            <v>CAPITAL</v>
          </cell>
        </row>
        <row r="3048">
          <cell r="A3048" t="str">
            <v>CAPITAL</v>
          </cell>
        </row>
        <row r="3049">
          <cell r="A3049" t="str">
            <v>CAPITAL</v>
          </cell>
        </row>
        <row r="3050">
          <cell r="A3050" t="str">
            <v>CAPITAL</v>
          </cell>
        </row>
        <row r="3051">
          <cell r="A3051" t="str">
            <v>CAPITAL</v>
          </cell>
        </row>
        <row r="3052">
          <cell r="A3052" t="str">
            <v>CAPITAL</v>
          </cell>
        </row>
        <row r="3053">
          <cell r="A3053" t="str">
            <v>CAPITAL</v>
          </cell>
        </row>
        <row r="3054">
          <cell r="A3054" t="str">
            <v>CAPITAL</v>
          </cell>
        </row>
        <row r="3055">
          <cell r="A3055" t="str">
            <v>CAPITAL</v>
          </cell>
        </row>
        <row r="3056">
          <cell r="A3056" t="str">
            <v>CAPITAL</v>
          </cell>
        </row>
        <row r="3057">
          <cell r="A3057" t="str">
            <v>CAPITAL</v>
          </cell>
        </row>
        <row r="3058">
          <cell r="A3058" t="str">
            <v>CAPITAL</v>
          </cell>
        </row>
        <row r="3059">
          <cell r="A3059" t="str">
            <v>CAPITAL</v>
          </cell>
        </row>
        <row r="3060">
          <cell r="A3060" t="str">
            <v>CAPITAL</v>
          </cell>
        </row>
        <row r="3061">
          <cell r="A3061" t="str">
            <v>CAPITAL</v>
          </cell>
        </row>
        <row r="3062">
          <cell r="A3062" t="str">
            <v>CAPITAL</v>
          </cell>
        </row>
        <row r="3063">
          <cell r="A3063" t="str">
            <v>CAPITAL</v>
          </cell>
        </row>
        <row r="3064">
          <cell r="A3064" t="str">
            <v>CAPITAL</v>
          </cell>
        </row>
        <row r="3065">
          <cell r="A3065" t="str">
            <v>CAPITAL</v>
          </cell>
        </row>
        <row r="3066">
          <cell r="A3066" t="str">
            <v>CAPITAL</v>
          </cell>
        </row>
        <row r="3067">
          <cell r="A3067" t="str">
            <v>CAPITAL</v>
          </cell>
        </row>
        <row r="3068">
          <cell r="A3068" t="str">
            <v>CAPITAL</v>
          </cell>
        </row>
        <row r="3069">
          <cell r="A3069" t="str">
            <v>CAPITAL</v>
          </cell>
        </row>
        <row r="3070">
          <cell r="A3070" t="str">
            <v>CAPITAL</v>
          </cell>
        </row>
        <row r="3071">
          <cell r="A3071" t="str">
            <v>CAPITAL</v>
          </cell>
        </row>
        <row r="3072">
          <cell r="A3072" t="str">
            <v>CAPITAL</v>
          </cell>
        </row>
        <row r="3073">
          <cell r="A3073" t="str">
            <v>CAPITAL</v>
          </cell>
        </row>
        <row r="3074">
          <cell r="A3074" t="str">
            <v>CAPITAL</v>
          </cell>
        </row>
        <row r="3075">
          <cell r="A3075" t="str">
            <v>CAPITAL</v>
          </cell>
        </row>
        <row r="3076">
          <cell r="A3076" t="str">
            <v>CAPITAL</v>
          </cell>
        </row>
        <row r="3077">
          <cell r="A3077" t="str">
            <v>CAPITAL</v>
          </cell>
        </row>
        <row r="3078">
          <cell r="A3078" t="str">
            <v>CAPITAL</v>
          </cell>
        </row>
        <row r="3079">
          <cell r="A3079" t="str">
            <v>CAPITAL</v>
          </cell>
        </row>
        <row r="3080">
          <cell r="A3080" t="str">
            <v>CAPITAL</v>
          </cell>
        </row>
        <row r="3081">
          <cell r="A3081" t="str">
            <v>CAPITAL</v>
          </cell>
        </row>
        <row r="3082">
          <cell r="A3082" t="str">
            <v>CAPITAL</v>
          </cell>
        </row>
        <row r="3083">
          <cell r="A3083" t="str">
            <v>CAPITAL</v>
          </cell>
        </row>
        <row r="3084">
          <cell r="A3084" t="str">
            <v>CAPITAL</v>
          </cell>
        </row>
        <row r="3085">
          <cell r="A3085" t="str">
            <v>CAPITAL</v>
          </cell>
        </row>
        <row r="3086">
          <cell r="A3086" t="str">
            <v>CAPITAL</v>
          </cell>
        </row>
        <row r="3087">
          <cell r="A3087" t="str">
            <v>CAPITAL</v>
          </cell>
        </row>
        <row r="3088">
          <cell r="A3088" t="str">
            <v>CAPITAL</v>
          </cell>
        </row>
        <row r="3089">
          <cell r="A3089" t="str">
            <v>CAPITAL</v>
          </cell>
        </row>
        <row r="3090">
          <cell r="A3090" t="str">
            <v>CAPITAL</v>
          </cell>
        </row>
        <row r="3091">
          <cell r="A3091" t="str">
            <v>CAPITAL</v>
          </cell>
        </row>
        <row r="3092">
          <cell r="A3092" t="str">
            <v>CAPITAL</v>
          </cell>
        </row>
        <row r="3093">
          <cell r="A3093" t="str">
            <v>CAPITAL</v>
          </cell>
        </row>
        <row r="3094">
          <cell r="A3094" t="str">
            <v>CAPITAL</v>
          </cell>
        </row>
        <row r="3095">
          <cell r="A3095" t="str">
            <v>CAPITAL</v>
          </cell>
        </row>
        <row r="3096">
          <cell r="A3096" t="str">
            <v>CAPITAL</v>
          </cell>
        </row>
        <row r="3097">
          <cell r="A3097" t="str">
            <v>CAPITAL</v>
          </cell>
        </row>
        <row r="3098">
          <cell r="A3098" t="str">
            <v>CAPITAL</v>
          </cell>
        </row>
        <row r="3099">
          <cell r="A3099" t="str">
            <v>CAPITAL</v>
          </cell>
        </row>
        <row r="3100">
          <cell r="A3100" t="str">
            <v>CAPITAL</v>
          </cell>
        </row>
        <row r="3101">
          <cell r="A3101" t="str">
            <v>CAPITAL</v>
          </cell>
        </row>
        <row r="3102">
          <cell r="A3102" t="str">
            <v>CAPITAL</v>
          </cell>
        </row>
        <row r="3103">
          <cell r="A3103" t="str">
            <v>CAPITAL</v>
          </cell>
        </row>
        <row r="3104">
          <cell r="A3104" t="str">
            <v>CAPITAL</v>
          </cell>
        </row>
        <row r="3105">
          <cell r="A3105" t="str">
            <v>CAPITAL</v>
          </cell>
        </row>
        <row r="3106">
          <cell r="A3106" t="str">
            <v>CAPITAL</v>
          </cell>
        </row>
        <row r="3107">
          <cell r="A3107" t="str">
            <v>CAPITAL</v>
          </cell>
        </row>
        <row r="3108">
          <cell r="A3108" t="str">
            <v>CAPITAL</v>
          </cell>
        </row>
        <row r="3109">
          <cell r="A3109" t="str">
            <v>CAPITAL</v>
          </cell>
        </row>
        <row r="3110">
          <cell r="A3110" t="str">
            <v>CAPITAL</v>
          </cell>
        </row>
        <row r="3111">
          <cell r="A3111" t="str">
            <v>CAPITAL</v>
          </cell>
        </row>
        <row r="3112">
          <cell r="A3112" t="str">
            <v>CAPITAL</v>
          </cell>
        </row>
        <row r="3113">
          <cell r="A3113" t="str">
            <v>CAPITAL</v>
          </cell>
        </row>
        <row r="3114">
          <cell r="A3114" t="str">
            <v>CAPITAL</v>
          </cell>
        </row>
        <row r="3115">
          <cell r="A3115" t="str">
            <v>CAPITAL</v>
          </cell>
        </row>
        <row r="3116">
          <cell r="A3116" t="str">
            <v>CAPITAL</v>
          </cell>
        </row>
        <row r="3117">
          <cell r="A3117" t="str">
            <v>CAPITAL</v>
          </cell>
        </row>
        <row r="3118">
          <cell r="A3118" t="str">
            <v>CAPITAL</v>
          </cell>
        </row>
        <row r="3119">
          <cell r="A3119" t="str">
            <v>CAPITAL</v>
          </cell>
        </row>
        <row r="3120">
          <cell r="A3120" t="str">
            <v>CAPITAL</v>
          </cell>
        </row>
        <row r="3121">
          <cell r="A3121" t="str">
            <v>CAPITAL</v>
          </cell>
        </row>
        <row r="3122">
          <cell r="A3122" t="str">
            <v>CAPITAL</v>
          </cell>
        </row>
        <row r="3123">
          <cell r="A3123" t="str">
            <v>CAPITAL</v>
          </cell>
        </row>
        <row r="3124">
          <cell r="A3124" t="str">
            <v>CAPITAL</v>
          </cell>
        </row>
        <row r="3125">
          <cell r="A3125" t="str">
            <v>CAPITAL</v>
          </cell>
        </row>
        <row r="3126">
          <cell r="A3126" t="str">
            <v>CAPITAL</v>
          </cell>
        </row>
        <row r="3127">
          <cell r="A3127" t="str">
            <v>CAPITAL</v>
          </cell>
        </row>
        <row r="3128">
          <cell r="A3128" t="str">
            <v>CAPITAL</v>
          </cell>
        </row>
        <row r="3129">
          <cell r="A3129" t="str">
            <v>CAPITAL</v>
          </cell>
        </row>
        <row r="3130">
          <cell r="A3130" t="str">
            <v>CAPITAL</v>
          </cell>
        </row>
        <row r="3131">
          <cell r="A3131" t="str">
            <v>CAPITAL</v>
          </cell>
        </row>
        <row r="3132">
          <cell r="A3132" t="str">
            <v>CAPITAL</v>
          </cell>
        </row>
        <row r="3133">
          <cell r="A3133" t="str">
            <v>CAPITAL</v>
          </cell>
        </row>
        <row r="3134">
          <cell r="A3134" t="str">
            <v>CAPITAL</v>
          </cell>
        </row>
        <row r="3135">
          <cell r="A3135" t="str">
            <v>CAPITAL</v>
          </cell>
        </row>
        <row r="3136">
          <cell r="A3136" t="str">
            <v>CAPITAL</v>
          </cell>
        </row>
        <row r="3137">
          <cell r="A3137" t="str">
            <v>CAPITAL</v>
          </cell>
        </row>
        <row r="3138">
          <cell r="A3138" t="str">
            <v>CAPITAL</v>
          </cell>
        </row>
        <row r="3139">
          <cell r="A3139" t="str">
            <v>CAPITAL</v>
          </cell>
        </row>
        <row r="3140">
          <cell r="A3140" t="str">
            <v>CAPITAL</v>
          </cell>
        </row>
        <row r="3141">
          <cell r="A3141" t="str">
            <v>CAPITAL</v>
          </cell>
        </row>
        <row r="3142">
          <cell r="A3142" t="str">
            <v>CAPITAL</v>
          </cell>
        </row>
        <row r="3143">
          <cell r="A3143" t="str">
            <v>CAPITAL</v>
          </cell>
        </row>
        <row r="3144">
          <cell r="A3144" t="str">
            <v>CAPITAL</v>
          </cell>
        </row>
        <row r="3145">
          <cell r="A3145" t="str">
            <v>CAPITAL</v>
          </cell>
        </row>
        <row r="3146">
          <cell r="A3146" t="str">
            <v>CAPITAL</v>
          </cell>
        </row>
        <row r="3147">
          <cell r="A3147" t="str">
            <v>CAPITAL</v>
          </cell>
        </row>
        <row r="3148">
          <cell r="A3148" t="str">
            <v>CAPITAL</v>
          </cell>
        </row>
        <row r="3149">
          <cell r="A3149" t="str">
            <v>CAPITAL</v>
          </cell>
        </row>
        <row r="3150">
          <cell r="A3150" t="str">
            <v>CAPITAL</v>
          </cell>
        </row>
        <row r="3151">
          <cell r="A3151" t="str">
            <v>CAPITAL</v>
          </cell>
        </row>
        <row r="3152">
          <cell r="A3152" t="str">
            <v>CAPITAL</v>
          </cell>
        </row>
        <row r="3153">
          <cell r="A3153" t="str">
            <v>CAPITAL</v>
          </cell>
        </row>
        <row r="3154">
          <cell r="A3154" t="str">
            <v>CAPITAL</v>
          </cell>
        </row>
        <row r="3155">
          <cell r="A3155" t="str">
            <v>CAPITAL</v>
          </cell>
        </row>
        <row r="3156">
          <cell r="A3156" t="str">
            <v>CAPITAL</v>
          </cell>
        </row>
        <row r="3157">
          <cell r="A3157" t="str">
            <v>CAPITAL</v>
          </cell>
        </row>
        <row r="3158">
          <cell r="A3158" t="str">
            <v>CAPITAL</v>
          </cell>
        </row>
        <row r="3159">
          <cell r="A3159" t="str">
            <v>CAPITAL</v>
          </cell>
        </row>
        <row r="3160">
          <cell r="A3160" t="str">
            <v>CAPITAL</v>
          </cell>
        </row>
        <row r="3161">
          <cell r="A3161" t="str">
            <v>CAPITAL</v>
          </cell>
        </row>
        <row r="3162">
          <cell r="A3162" t="str">
            <v>CAPITAL</v>
          </cell>
        </row>
        <row r="3163">
          <cell r="A3163" t="str">
            <v>CAPITAL</v>
          </cell>
        </row>
        <row r="3164">
          <cell r="A3164" t="str">
            <v>CAPITAL</v>
          </cell>
        </row>
        <row r="3165">
          <cell r="A3165" t="str">
            <v>CAPITAL</v>
          </cell>
        </row>
        <row r="3166">
          <cell r="A3166" t="str">
            <v>CAPITAL</v>
          </cell>
        </row>
        <row r="3167">
          <cell r="A3167" t="str">
            <v>CAPITAL</v>
          </cell>
        </row>
        <row r="3168">
          <cell r="A3168" t="str">
            <v>CAPITAL</v>
          </cell>
        </row>
        <row r="3169">
          <cell r="A3169" t="str">
            <v>CAPITAL</v>
          </cell>
        </row>
        <row r="3170">
          <cell r="A3170" t="str">
            <v>CAPITAL</v>
          </cell>
        </row>
        <row r="3171">
          <cell r="A3171" t="str">
            <v>CAPITAL</v>
          </cell>
        </row>
        <row r="3172">
          <cell r="A3172" t="str">
            <v>CAPITAL</v>
          </cell>
        </row>
        <row r="3173">
          <cell r="A3173" t="str">
            <v>CAPITAL</v>
          </cell>
        </row>
        <row r="3174">
          <cell r="A3174" t="str">
            <v>CAPITAL</v>
          </cell>
        </row>
        <row r="3175">
          <cell r="A3175" t="str">
            <v>CAPITAL</v>
          </cell>
        </row>
        <row r="3176">
          <cell r="A3176" t="str">
            <v>CAPITAL</v>
          </cell>
        </row>
        <row r="3177">
          <cell r="A3177" t="str">
            <v>CAPITAL</v>
          </cell>
        </row>
        <row r="3178">
          <cell r="A3178" t="str">
            <v>CAPITAL</v>
          </cell>
        </row>
        <row r="3179">
          <cell r="A3179" t="str">
            <v>CAPITAL</v>
          </cell>
        </row>
        <row r="3180">
          <cell r="A3180" t="str">
            <v>CAPITAL</v>
          </cell>
        </row>
        <row r="3181">
          <cell r="A3181" t="str">
            <v>CAPITAL</v>
          </cell>
        </row>
        <row r="3182">
          <cell r="A3182" t="str">
            <v>CAPITAL</v>
          </cell>
        </row>
        <row r="3183">
          <cell r="A3183" t="str">
            <v>CAPITAL</v>
          </cell>
        </row>
        <row r="3184">
          <cell r="A3184" t="str">
            <v>CAPITAL</v>
          </cell>
        </row>
        <row r="3185">
          <cell r="A3185" t="str">
            <v>CAPITAL</v>
          </cell>
        </row>
        <row r="3186">
          <cell r="A3186" t="str">
            <v>CAPITAL</v>
          </cell>
        </row>
        <row r="3187">
          <cell r="A3187" t="str">
            <v>CAPITAL</v>
          </cell>
        </row>
        <row r="3188">
          <cell r="A3188" t="str">
            <v>CAPITAL</v>
          </cell>
        </row>
        <row r="3189">
          <cell r="A3189" t="str">
            <v>CAPITAL</v>
          </cell>
        </row>
        <row r="3190">
          <cell r="A3190" t="str">
            <v>CAPITAL</v>
          </cell>
        </row>
        <row r="3191">
          <cell r="A3191" t="str">
            <v>CAPITAL</v>
          </cell>
        </row>
        <row r="3192">
          <cell r="A3192" t="str">
            <v>CAPITAL</v>
          </cell>
        </row>
        <row r="3193">
          <cell r="A3193" t="str">
            <v>CAPITAL</v>
          </cell>
        </row>
        <row r="3194">
          <cell r="A3194" t="str">
            <v>CAPITAL</v>
          </cell>
        </row>
        <row r="3195">
          <cell r="A3195" t="str">
            <v>CAPITAL</v>
          </cell>
        </row>
        <row r="3196">
          <cell r="A3196" t="str">
            <v>CAPITAL</v>
          </cell>
        </row>
        <row r="3197">
          <cell r="A3197" t="str">
            <v>CAPITAL</v>
          </cell>
        </row>
        <row r="3198">
          <cell r="A3198" t="str">
            <v>CAPITAL</v>
          </cell>
        </row>
        <row r="3199">
          <cell r="A3199" t="str">
            <v>CAPITAL</v>
          </cell>
        </row>
        <row r="3200">
          <cell r="A3200" t="str">
            <v>CAPITAL</v>
          </cell>
        </row>
        <row r="3201">
          <cell r="A3201" t="str">
            <v>CAPITAL</v>
          </cell>
        </row>
        <row r="3202">
          <cell r="A3202" t="str">
            <v>CAPITAL</v>
          </cell>
        </row>
        <row r="3203">
          <cell r="A3203" t="str">
            <v>CAPITAL</v>
          </cell>
        </row>
        <row r="3204">
          <cell r="A3204" t="str">
            <v>CAPITAL</v>
          </cell>
        </row>
        <row r="3205">
          <cell r="A3205" t="str">
            <v>CAPITAL</v>
          </cell>
        </row>
        <row r="3206">
          <cell r="A3206" t="str">
            <v>CAPITAL</v>
          </cell>
        </row>
        <row r="3207">
          <cell r="A3207" t="str">
            <v>CAPITAL</v>
          </cell>
        </row>
        <row r="3208">
          <cell r="A3208" t="str">
            <v>CAPITAL</v>
          </cell>
        </row>
        <row r="3209">
          <cell r="A3209" t="str">
            <v>CAPITAL</v>
          </cell>
        </row>
        <row r="3210">
          <cell r="A3210" t="str">
            <v>CAPITAL</v>
          </cell>
        </row>
        <row r="3211">
          <cell r="A3211" t="str">
            <v>CAPITAL</v>
          </cell>
        </row>
        <row r="3212">
          <cell r="A3212" t="str">
            <v>CAPITAL</v>
          </cell>
        </row>
        <row r="3213">
          <cell r="A3213" t="str">
            <v>CAPITAL</v>
          </cell>
        </row>
        <row r="3214">
          <cell r="A3214" t="str">
            <v>CAPITAL</v>
          </cell>
        </row>
        <row r="3215">
          <cell r="A3215" t="str">
            <v>CAPITAL</v>
          </cell>
        </row>
        <row r="3216">
          <cell r="A3216" t="str">
            <v>CAPITAL</v>
          </cell>
        </row>
        <row r="3217">
          <cell r="A3217" t="str">
            <v>CAPITAL</v>
          </cell>
        </row>
        <row r="3218">
          <cell r="A3218" t="str">
            <v>CAPITAL</v>
          </cell>
        </row>
        <row r="3219">
          <cell r="A3219" t="str">
            <v>CAPITAL</v>
          </cell>
        </row>
        <row r="3220">
          <cell r="A3220" t="str">
            <v>CAPITAL</v>
          </cell>
        </row>
        <row r="3221">
          <cell r="A3221" t="str">
            <v>CAPITAL</v>
          </cell>
        </row>
        <row r="3222">
          <cell r="A3222" t="str">
            <v>CAPITAL</v>
          </cell>
        </row>
        <row r="3223">
          <cell r="A3223" t="str">
            <v>CAPITAL</v>
          </cell>
        </row>
        <row r="3224">
          <cell r="A3224" t="str">
            <v>CAPITAL</v>
          </cell>
        </row>
        <row r="3225">
          <cell r="A3225" t="str">
            <v>CAPITAL</v>
          </cell>
        </row>
        <row r="3226">
          <cell r="A3226" t="str">
            <v>CAPITAL</v>
          </cell>
        </row>
        <row r="3227">
          <cell r="A3227" t="str">
            <v>CAPITAL</v>
          </cell>
        </row>
        <row r="3228">
          <cell r="A3228" t="str">
            <v>CAPITAL</v>
          </cell>
        </row>
        <row r="3229">
          <cell r="A3229" t="str">
            <v>CAPITAL</v>
          </cell>
        </row>
        <row r="3230">
          <cell r="A3230" t="str">
            <v>CAPITAL</v>
          </cell>
        </row>
        <row r="3231">
          <cell r="A3231" t="str">
            <v>CAPITAL</v>
          </cell>
        </row>
        <row r="3232">
          <cell r="A3232" t="str">
            <v>CAPITAL</v>
          </cell>
        </row>
        <row r="3233">
          <cell r="A3233" t="str">
            <v>CAPITAL</v>
          </cell>
        </row>
        <row r="3234">
          <cell r="A3234" t="str">
            <v>CAPITAL</v>
          </cell>
        </row>
        <row r="3235">
          <cell r="A3235" t="str">
            <v>CAPITAL</v>
          </cell>
        </row>
        <row r="3236">
          <cell r="A3236" t="str">
            <v>CAPITAL</v>
          </cell>
        </row>
        <row r="3237">
          <cell r="A3237" t="str">
            <v>CAPITAL</v>
          </cell>
        </row>
        <row r="3238">
          <cell r="A3238" t="str">
            <v>CAPITAL</v>
          </cell>
        </row>
        <row r="3239">
          <cell r="A3239" t="str">
            <v>CAPITAL</v>
          </cell>
        </row>
        <row r="3240">
          <cell r="A3240" t="str">
            <v>CAPITAL</v>
          </cell>
        </row>
        <row r="3241">
          <cell r="A3241" t="str">
            <v>CAPITAL</v>
          </cell>
        </row>
        <row r="3242">
          <cell r="A3242" t="str">
            <v>CAPITAL</v>
          </cell>
        </row>
        <row r="3243">
          <cell r="A3243" t="str">
            <v>CAPITAL</v>
          </cell>
        </row>
        <row r="3244">
          <cell r="A3244" t="str">
            <v>CAPITAL</v>
          </cell>
        </row>
        <row r="3245">
          <cell r="A3245" t="str">
            <v>CAPITAL</v>
          </cell>
        </row>
        <row r="3246">
          <cell r="A3246" t="str">
            <v>CAPITAL</v>
          </cell>
        </row>
        <row r="3247">
          <cell r="A3247" t="str">
            <v>CAPITAL</v>
          </cell>
        </row>
        <row r="3248">
          <cell r="A3248" t="str">
            <v>CAPITAL</v>
          </cell>
        </row>
        <row r="3249">
          <cell r="A3249" t="str">
            <v>CAPITAL</v>
          </cell>
        </row>
        <row r="3250">
          <cell r="A3250" t="str">
            <v>CAPITAL</v>
          </cell>
        </row>
        <row r="3251">
          <cell r="A3251" t="str">
            <v>CAPITAL</v>
          </cell>
        </row>
        <row r="3252">
          <cell r="A3252" t="str">
            <v>CAPITAL</v>
          </cell>
        </row>
        <row r="3253">
          <cell r="A3253" t="str">
            <v>CAPITAL</v>
          </cell>
        </row>
        <row r="3254">
          <cell r="A3254" t="str">
            <v>CAPITAL</v>
          </cell>
        </row>
        <row r="3255">
          <cell r="A3255" t="str">
            <v>CAPITAL</v>
          </cell>
        </row>
        <row r="3256">
          <cell r="A3256" t="str">
            <v>CAPITAL</v>
          </cell>
        </row>
        <row r="3257">
          <cell r="A3257" t="str">
            <v>CAPITAL</v>
          </cell>
        </row>
        <row r="3258">
          <cell r="A3258" t="str">
            <v>CAPITAL</v>
          </cell>
        </row>
        <row r="3259">
          <cell r="A3259" t="str">
            <v>CAPITAL</v>
          </cell>
        </row>
        <row r="3260">
          <cell r="A3260" t="str">
            <v>CAPITAL</v>
          </cell>
        </row>
        <row r="3261">
          <cell r="A3261" t="str">
            <v>CAPITAL</v>
          </cell>
        </row>
        <row r="3262">
          <cell r="A3262" t="str">
            <v>CAPITAL</v>
          </cell>
        </row>
        <row r="3263">
          <cell r="A3263" t="str">
            <v>CAPITAL</v>
          </cell>
        </row>
        <row r="3264">
          <cell r="A3264" t="str">
            <v>CAPITAL</v>
          </cell>
        </row>
        <row r="3265">
          <cell r="A3265" t="str">
            <v>CAPITAL</v>
          </cell>
        </row>
        <row r="3266">
          <cell r="A3266" t="str">
            <v>CAPITAL</v>
          </cell>
        </row>
        <row r="3267">
          <cell r="A3267" t="str">
            <v>CAPITAL</v>
          </cell>
        </row>
        <row r="3268">
          <cell r="A3268" t="str">
            <v>CAPITAL</v>
          </cell>
        </row>
        <row r="3269">
          <cell r="A3269" t="str">
            <v>CAPITAL</v>
          </cell>
        </row>
        <row r="3270">
          <cell r="A3270" t="str">
            <v>CAPITAL</v>
          </cell>
        </row>
        <row r="3271">
          <cell r="A3271" t="str">
            <v>CAPITAL</v>
          </cell>
        </row>
        <row r="3272">
          <cell r="A3272" t="str">
            <v>CAPITAL</v>
          </cell>
        </row>
        <row r="3273">
          <cell r="A3273" t="str">
            <v>CAPITAL</v>
          </cell>
        </row>
        <row r="3274">
          <cell r="A3274" t="str">
            <v>CAPITAL</v>
          </cell>
        </row>
        <row r="3275">
          <cell r="A3275" t="str">
            <v>CAPITAL</v>
          </cell>
        </row>
        <row r="3276">
          <cell r="A3276" t="str">
            <v>CAPITAL</v>
          </cell>
        </row>
        <row r="3277">
          <cell r="A3277" t="str">
            <v>CAPITAL</v>
          </cell>
        </row>
        <row r="3278">
          <cell r="A3278" t="str">
            <v>CAPITAL</v>
          </cell>
        </row>
        <row r="3279">
          <cell r="A3279" t="str">
            <v>CAPITAL</v>
          </cell>
        </row>
        <row r="3280">
          <cell r="A3280" t="str">
            <v>CAPITAL</v>
          </cell>
        </row>
        <row r="3281">
          <cell r="A3281" t="str">
            <v>CAPITAL</v>
          </cell>
        </row>
        <row r="3282">
          <cell r="A3282" t="str">
            <v>CAPITAL</v>
          </cell>
        </row>
        <row r="3283">
          <cell r="A3283" t="str">
            <v>CAPITAL</v>
          </cell>
        </row>
        <row r="3284">
          <cell r="A3284" t="str">
            <v>CAPITAL</v>
          </cell>
        </row>
        <row r="3285">
          <cell r="A3285" t="str">
            <v>CAPITAL</v>
          </cell>
        </row>
        <row r="3286">
          <cell r="A3286" t="str">
            <v>CAPITAL</v>
          </cell>
        </row>
        <row r="3287">
          <cell r="A3287" t="str">
            <v>CAPITAL</v>
          </cell>
        </row>
        <row r="3288">
          <cell r="A3288" t="str">
            <v>CAPITAL</v>
          </cell>
        </row>
        <row r="3289">
          <cell r="A3289" t="str">
            <v>CAPITAL</v>
          </cell>
        </row>
        <row r="3290">
          <cell r="A3290" t="str">
            <v>CAPITAL</v>
          </cell>
        </row>
        <row r="3291">
          <cell r="A3291" t="str">
            <v>CAPITAL</v>
          </cell>
        </row>
        <row r="3292">
          <cell r="A3292" t="str">
            <v>CAPITAL</v>
          </cell>
        </row>
        <row r="3293">
          <cell r="A3293" t="str">
            <v>CAPITAL</v>
          </cell>
        </row>
        <row r="3294">
          <cell r="A3294" t="str">
            <v>CAPITAL</v>
          </cell>
        </row>
        <row r="3295">
          <cell r="A3295" t="str">
            <v>CAPITAL</v>
          </cell>
        </row>
        <row r="3296">
          <cell r="A3296" t="str">
            <v>CAPITAL</v>
          </cell>
        </row>
        <row r="3297">
          <cell r="A3297" t="str">
            <v>CAPITAL</v>
          </cell>
        </row>
        <row r="3298">
          <cell r="A3298" t="str">
            <v>CAPITAL</v>
          </cell>
        </row>
        <row r="3299">
          <cell r="A3299" t="str">
            <v>CAPITAL</v>
          </cell>
        </row>
        <row r="3300">
          <cell r="A3300" t="str">
            <v>CAPITAL</v>
          </cell>
        </row>
        <row r="3301">
          <cell r="A3301" t="str">
            <v>CAPITAL</v>
          </cell>
        </row>
        <row r="3302">
          <cell r="A3302" t="str">
            <v>CAPITAL</v>
          </cell>
        </row>
        <row r="3303">
          <cell r="A3303" t="str">
            <v>CAPITAL</v>
          </cell>
        </row>
        <row r="3304">
          <cell r="A3304" t="str">
            <v>CAPITAL</v>
          </cell>
        </row>
        <row r="3305">
          <cell r="A3305" t="str">
            <v>CAPITAL</v>
          </cell>
        </row>
        <row r="3306">
          <cell r="A3306" t="str">
            <v>CAPITAL</v>
          </cell>
        </row>
        <row r="3307">
          <cell r="A3307" t="str">
            <v>CAPITAL</v>
          </cell>
        </row>
        <row r="3308">
          <cell r="A3308" t="str">
            <v>CAPITAL</v>
          </cell>
        </row>
        <row r="3309">
          <cell r="A3309" t="str">
            <v>CAPITAL</v>
          </cell>
        </row>
        <row r="3310">
          <cell r="A3310" t="str">
            <v>CAPITAL</v>
          </cell>
        </row>
        <row r="3311">
          <cell r="A3311" t="str">
            <v>CAPITAL</v>
          </cell>
        </row>
        <row r="3312">
          <cell r="A3312" t="str">
            <v>CAPITAL</v>
          </cell>
        </row>
        <row r="3313">
          <cell r="A3313" t="str">
            <v>CAPITAL</v>
          </cell>
        </row>
        <row r="3314">
          <cell r="A3314" t="str">
            <v>CAPITAL</v>
          </cell>
        </row>
        <row r="3315">
          <cell r="A3315" t="str">
            <v>CAPITAL</v>
          </cell>
        </row>
        <row r="3316">
          <cell r="A3316" t="str">
            <v>CAPITAL</v>
          </cell>
        </row>
        <row r="3317">
          <cell r="A3317" t="str">
            <v>CAPITAL</v>
          </cell>
        </row>
        <row r="3318">
          <cell r="A3318" t="str">
            <v>CAPITAL</v>
          </cell>
        </row>
        <row r="3319">
          <cell r="A3319" t="str">
            <v>CAPITAL</v>
          </cell>
        </row>
        <row r="3320">
          <cell r="A3320" t="str">
            <v>CAPITAL</v>
          </cell>
        </row>
        <row r="3321">
          <cell r="A3321" t="str">
            <v>CAPITAL</v>
          </cell>
        </row>
        <row r="3322">
          <cell r="A3322" t="str">
            <v>CAPITAL</v>
          </cell>
        </row>
        <row r="3323">
          <cell r="A3323" t="str">
            <v>CAPITAL</v>
          </cell>
        </row>
        <row r="3324">
          <cell r="A3324" t="str">
            <v>CAPITAL</v>
          </cell>
        </row>
        <row r="3325">
          <cell r="A3325" t="str">
            <v>CAPITAL</v>
          </cell>
        </row>
        <row r="3326">
          <cell r="A3326" t="str">
            <v>CAPITAL</v>
          </cell>
        </row>
        <row r="3327">
          <cell r="A3327" t="str">
            <v>CAPITAL</v>
          </cell>
        </row>
        <row r="3328">
          <cell r="A3328" t="str">
            <v>CAPITAL</v>
          </cell>
        </row>
        <row r="3329">
          <cell r="A3329" t="str">
            <v>CAPITAL</v>
          </cell>
        </row>
        <row r="3330">
          <cell r="A3330" t="str">
            <v>CAPITAL</v>
          </cell>
        </row>
        <row r="3331">
          <cell r="A3331" t="str">
            <v>CAPITAL</v>
          </cell>
        </row>
        <row r="3332">
          <cell r="A3332" t="str">
            <v>CAPITAL</v>
          </cell>
        </row>
        <row r="3333">
          <cell r="A3333" t="str">
            <v>CAPITAL</v>
          </cell>
        </row>
        <row r="3334">
          <cell r="A3334" t="str">
            <v>CAPITAL</v>
          </cell>
        </row>
        <row r="3335">
          <cell r="A3335" t="str">
            <v>CAPITAL</v>
          </cell>
        </row>
        <row r="3336">
          <cell r="A3336" t="str">
            <v>CAPITAL</v>
          </cell>
        </row>
        <row r="3337">
          <cell r="A3337" t="str">
            <v>CAPITAL</v>
          </cell>
        </row>
        <row r="3338">
          <cell r="A3338" t="str">
            <v>CAPITAL</v>
          </cell>
        </row>
        <row r="3339">
          <cell r="A3339" t="str">
            <v>CAPITAL</v>
          </cell>
        </row>
        <row r="3340">
          <cell r="A3340" t="str">
            <v>CAPITAL</v>
          </cell>
        </row>
        <row r="3341">
          <cell r="A3341" t="str">
            <v>CAPITAL</v>
          </cell>
        </row>
        <row r="3342">
          <cell r="A3342" t="str">
            <v>CAPITAL</v>
          </cell>
        </row>
        <row r="3343">
          <cell r="A3343" t="str">
            <v>CAPITAL</v>
          </cell>
        </row>
        <row r="3344">
          <cell r="A3344" t="str">
            <v>CAPITAL</v>
          </cell>
        </row>
        <row r="3345">
          <cell r="A3345" t="str">
            <v>CAPITAL</v>
          </cell>
        </row>
        <row r="3346">
          <cell r="A3346" t="str">
            <v>CAPITAL</v>
          </cell>
        </row>
        <row r="3347">
          <cell r="A3347" t="str">
            <v>CAPITAL</v>
          </cell>
        </row>
        <row r="3348">
          <cell r="A3348" t="str">
            <v>CAPITAL</v>
          </cell>
        </row>
        <row r="3349">
          <cell r="A3349" t="str">
            <v>CAPITAL</v>
          </cell>
        </row>
        <row r="3350">
          <cell r="A3350" t="str">
            <v>CAPITAL</v>
          </cell>
        </row>
        <row r="3351">
          <cell r="A3351" t="str">
            <v>CAPITAL</v>
          </cell>
        </row>
        <row r="3352">
          <cell r="A3352" t="str">
            <v>CAPITAL</v>
          </cell>
        </row>
        <row r="3353">
          <cell r="A3353" t="str">
            <v>CAPITAL</v>
          </cell>
        </row>
        <row r="3354">
          <cell r="A3354" t="str">
            <v>CAPITAL</v>
          </cell>
        </row>
        <row r="3355">
          <cell r="A3355" t="str">
            <v>CAPITAL</v>
          </cell>
        </row>
        <row r="3356">
          <cell r="A3356" t="str">
            <v>CAPITAL</v>
          </cell>
        </row>
        <row r="3357">
          <cell r="A3357" t="str">
            <v>CAPITAL</v>
          </cell>
        </row>
        <row r="3358">
          <cell r="A3358" t="str">
            <v>CAPITAL</v>
          </cell>
        </row>
        <row r="3359">
          <cell r="A3359" t="str">
            <v>CAPITAL</v>
          </cell>
        </row>
        <row r="3360">
          <cell r="A3360" t="str">
            <v>CAPITAL</v>
          </cell>
        </row>
        <row r="3361">
          <cell r="A3361" t="str">
            <v>CAPITAL</v>
          </cell>
        </row>
        <row r="3362">
          <cell r="A3362" t="str">
            <v>CAPITAL</v>
          </cell>
        </row>
        <row r="3363">
          <cell r="A3363" t="str">
            <v>CAPITAL</v>
          </cell>
        </row>
        <row r="3364">
          <cell r="A3364" t="str">
            <v>CAPITAL</v>
          </cell>
        </row>
        <row r="3365">
          <cell r="A3365" t="str">
            <v>CAPITAL</v>
          </cell>
        </row>
        <row r="3366">
          <cell r="A3366" t="str">
            <v>CAPITAL</v>
          </cell>
        </row>
        <row r="3367">
          <cell r="A3367" t="str">
            <v>CAPITAL</v>
          </cell>
        </row>
        <row r="3368">
          <cell r="A3368" t="str">
            <v>CAPITAL</v>
          </cell>
        </row>
        <row r="3369">
          <cell r="A3369" t="str">
            <v>CAPITAL</v>
          </cell>
        </row>
        <row r="3370">
          <cell r="A3370" t="str">
            <v>CAPITAL</v>
          </cell>
        </row>
        <row r="3371">
          <cell r="A3371" t="str">
            <v>CAPITAL</v>
          </cell>
        </row>
        <row r="3372">
          <cell r="A3372" t="str">
            <v>CAPITAL</v>
          </cell>
        </row>
        <row r="3373">
          <cell r="A3373" t="str">
            <v>CAPITAL</v>
          </cell>
        </row>
        <row r="3374">
          <cell r="A3374" t="str">
            <v>CAPITAL</v>
          </cell>
        </row>
        <row r="3375">
          <cell r="A3375" t="str">
            <v>CAPITAL</v>
          </cell>
        </row>
        <row r="3376">
          <cell r="A3376" t="str">
            <v>CAPITAL</v>
          </cell>
        </row>
        <row r="3377">
          <cell r="A3377" t="str">
            <v>CAPITAL</v>
          </cell>
        </row>
        <row r="3378">
          <cell r="A3378" t="str">
            <v>CAPITAL</v>
          </cell>
        </row>
        <row r="3379">
          <cell r="A3379" t="str">
            <v>CAPITAL</v>
          </cell>
        </row>
        <row r="3380">
          <cell r="A3380" t="str">
            <v>CAPITAL</v>
          </cell>
        </row>
        <row r="3381">
          <cell r="A3381" t="str">
            <v>CAPITAL</v>
          </cell>
        </row>
        <row r="3382">
          <cell r="A3382" t="str">
            <v>CAPITAL</v>
          </cell>
        </row>
        <row r="3383">
          <cell r="A3383" t="str">
            <v>CAPITAL</v>
          </cell>
        </row>
        <row r="3384">
          <cell r="A3384" t="str">
            <v>CAPITAL</v>
          </cell>
        </row>
        <row r="3385">
          <cell r="A3385" t="str">
            <v>CAPITAL</v>
          </cell>
        </row>
        <row r="3386">
          <cell r="A3386" t="str">
            <v>CAPITAL</v>
          </cell>
        </row>
        <row r="3387">
          <cell r="A3387" t="str">
            <v>CAPITAL</v>
          </cell>
        </row>
        <row r="3388">
          <cell r="A3388" t="str">
            <v>CAPITAL</v>
          </cell>
        </row>
        <row r="3389">
          <cell r="A3389" t="str">
            <v>CAPITAL</v>
          </cell>
        </row>
        <row r="3390">
          <cell r="A3390" t="str">
            <v>CAPITAL</v>
          </cell>
        </row>
        <row r="3391">
          <cell r="A3391" t="str">
            <v>CAPITAL</v>
          </cell>
        </row>
        <row r="3392">
          <cell r="A3392" t="str">
            <v>CAPITAL</v>
          </cell>
        </row>
        <row r="3393">
          <cell r="A3393" t="str">
            <v>CAPITAL</v>
          </cell>
        </row>
        <row r="3394">
          <cell r="A3394" t="str">
            <v>CAPITAL</v>
          </cell>
        </row>
        <row r="3395">
          <cell r="A3395" t="str">
            <v>CAPITAL</v>
          </cell>
        </row>
        <row r="3396">
          <cell r="A3396" t="str">
            <v>CAPITAL</v>
          </cell>
        </row>
        <row r="3397">
          <cell r="A3397" t="str">
            <v>CAPITAL</v>
          </cell>
        </row>
        <row r="3398">
          <cell r="A3398" t="str">
            <v>CAPITAL</v>
          </cell>
        </row>
        <row r="3399">
          <cell r="A3399" t="str">
            <v>CAPITAL</v>
          </cell>
        </row>
        <row r="3400">
          <cell r="A3400" t="str">
            <v>CAPITAL</v>
          </cell>
        </row>
        <row r="3401">
          <cell r="A3401" t="str">
            <v>CAPITAL</v>
          </cell>
        </row>
        <row r="3402">
          <cell r="A3402" t="str">
            <v>CAPITAL</v>
          </cell>
        </row>
        <row r="3403">
          <cell r="A3403" t="str">
            <v>CAPITAL</v>
          </cell>
        </row>
        <row r="3404">
          <cell r="A3404" t="str">
            <v>CAPITAL</v>
          </cell>
        </row>
        <row r="3405">
          <cell r="A3405" t="str">
            <v>CAPITAL</v>
          </cell>
        </row>
        <row r="3406">
          <cell r="A3406" t="str">
            <v>CAPITAL</v>
          </cell>
        </row>
        <row r="3407">
          <cell r="A3407" t="str">
            <v>CAPITAL</v>
          </cell>
        </row>
        <row r="3408">
          <cell r="A3408" t="str">
            <v>CAPITAL</v>
          </cell>
        </row>
        <row r="3409">
          <cell r="A3409" t="str">
            <v>CAPITAL</v>
          </cell>
        </row>
        <row r="3410">
          <cell r="A3410" t="str">
            <v>CAPITAL</v>
          </cell>
        </row>
        <row r="3411">
          <cell r="A3411" t="str">
            <v>CAPITAL</v>
          </cell>
        </row>
        <row r="3412">
          <cell r="A3412" t="str">
            <v>CAPITAL</v>
          </cell>
        </row>
        <row r="3413">
          <cell r="A3413" t="str">
            <v>CAPITAL</v>
          </cell>
        </row>
        <row r="3414">
          <cell r="A3414" t="str">
            <v>CAPITAL</v>
          </cell>
        </row>
        <row r="3415">
          <cell r="A3415" t="str">
            <v>CAPITAL</v>
          </cell>
        </row>
        <row r="3416">
          <cell r="A3416" t="str">
            <v>CAPITAL</v>
          </cell>
        </row>
        <row r="3417">
          <cell r="A3417" t="str">
            <v>CAPITAL</v>
          </cell>
        </row>
        <row r="3418">
          <cell r="A3418" t="str">
            <v>CAPITAL</v>
          </cell>
        </row>
        <row r="3419">
          <cell r="A3419" t="str">
            <v>CAPITAL</v>
          </cell>
        </row>
        <row r="3420">
          <cell r="A3420" t="str">
            <v>CAPITAL</v>
          </cell>
        </row>
        <row r="3421">
          <cell r="A3421" t="str">
            <v>CAPITAL</v>
          </cell>
        </row>
        <row r="3422">
          <cell r="A3422" t="str">
            <v>CAPITAL</v>
          </cell>
        </row>
        <row r="3423">
          <cell r="A3423" t="str">
            <v>CAPITAL</v>
          </cell>
        </row>
        <row r="3424">
          <cell r="A3424" t="str">
            <v>CAPITAL</v>
          </cell>
        </row>
        <row r="3425">
          <cell r="A3425" t="str">
            <v>CAPITAL</v>
          </cell>
        </row>
        <row r="3426">
          <cell r="A3426" t="str">
            <v>CAPITAL</v>
          </cell>
        </row>
        <row r="3427">
          <cell r="A3427" t="str">
            <v>CAPITAL</v>
          </cell>
        </row>
        <row r="3428">
          <cell r="A3428" t="str">
            <v>CAPITAL</v>
          </cell>
        </row>
        <row r="3429">
          <cell r="A3429" t="str">
            <v>CAPITAL</v>
          </cell>
        </row>
        <row r="3430">
          <cell r="A3430" t="str">
            <v>CAPITAL</v>
          </cell>
        </row>
        <row r="3431">
          <cell r="A3431" t="str">
            <v>CAPITAL</v>
          </cell>
        </row>
        <row r="3432">
          <cell r="A3432" t="str">
            <v>CAPITAL</v>
          </cell>
        </row>
        <row r="3433">
          <cell r="A3433" t="str">
            <v>CAPITAL</v>
          </cell>
        </row>
        <row r="3434">
          <cell r="A3434" t="str">
            <v>CAPITAL</v>
          </cell>
        </row>
        <row r="3435">
          <cell r="A3435" t="str">
            <v>CAPITAL</v>
          </cell>
        </row>
        <row r="3436">
          <cell r="A3436" t="str">
            <v>CAPITAL</v>
          </cell>
        </row>
        <row r="3437">
          <cell r="A3437" t="str">
            <v>CAPITAL</v>
          </cell>
        </row>
        <row r="3438">
          <cell r="A3438" t="str">
            <v>CAPITAL</v>
          </cell>
        </row>
        <row r="3439">
          <cell r="A3439" t="str">
            <v>CAPITAL</v>
          </cell>
        </row>
        <row r="3440">
          <cell r="A3440" t="str">
            <v>CAPITAL</v>
          </cell>
        </row>
        <row r="3441">
          <cell r="A3441" t="str">
            <v>CAPITAL</v>
          </cell>
        </row>
        <row r="3442">
          <cell r="A3442" t="str">
            <v>CAPITAL</v>
          </cell>
        </row>
        <row r="3443">
          <cell r="A3443" t="str">
            <v>CAPITAL</v>
          </cell>
        </row>
        <row r="3444">
          <cell r="A3444" t="str">
            <v>CAPITAL</v>
          </cell>
        </row>
        <row r="3445">
          <cell r="A3445" t="str">
            <v>CAPITAL</v>
          </cell>
        </row>
        <row r="3446">
          <cell r="A3446" t="str">
            <v>CAPITAL</v>
          </cell>
        </row>
        <row r="3447">
          <cell r="A3447" t="str">
            <v>CAPITAL</v>
          </cell>
        </row>
        <row r="3448">
          <cell r="A3448" t="str">
            <v>CAPITAL</v>
          </cell>
        </row>
        <row r="3449">
          <cell r="A3449" t="str">
            <v>CAPITAL</v>
          </cell>
        </row>
        <row r="3450">
          <cell r="A3450" t="str">
            <v>CAPITAL</v>
          </cell>
        </row>
        <row r="3451">
          <cell r="A3451" t="str">
            <v>CAPITAL</v>
          </cell>
        </row>
        <row r="3452">
          <cell r="A3452" t="str">
            <v>CAPITAL</v>
          </cell>
        </row>
        <row r="3453">
          <cell r="A3453" t="str">
            <v>CAPITAL</v>
          </cell>
        </row>
        <row r="3454">
          <cell r="A3454" t="str">
            <v>CAPITAL</v>
          </cell>
        </row>
        <row r="3455">
          <cell r="A3455" t="str">
            <v>CAPITAL</v>
          </cell>
        </row>
        <row r="3456">
          <cell r="A3456" t="str">
            <v>CAPITAL</v>
          </cell>
        </row>
        <row r="3457">
          <cell r="A3457" t="str">
            <v>CAPITAL</v>
          </cell>
        </row>
        <row r="3458">
          <cell r="A3458" t="str">
            <v>CAPITAL</v>
          </cell>
        </row>
        <row r="3459">
          <cell r="A3459" t="str">
            <v>CAPITAL</v>
          </cell>
        </row>
        <row r="3460">
          <cell r="A3460" t="str">
            <v>CAPITAL</v>
          </cell>
        </row>
        <row r="3461">
          <cell r="A3461" t="str">
            <v>CAPITAL</v>
          </cell>
        </row>
        <row r="3462">
          <cell r="A3462" t="str">
            <v>CAPITAL</v>
          </cell>
        </row>
        <row r="3463">
          <cell r="A3463" t="str">
            <v>CAPITAL</v>
          </cell>
        </row>
        <row r="3464">
          <cell r="A3464" t="str">
            <v>CAPITAL</v>
          </cell>
        </row>
        <row r="3465">
          <cell r="A3465" t="str">
            <v>CAPITAL</v>
          </cell>
        </row>
        <row r="3466">
          <cell r="A3466" t="str">
            <v>CAPITAL</v>
          </cell>
        </row>
        <row r="3467">
          <cell r="A3467" t="str">
            <v>CAPITAL</v>
          </cell>
        </row>
        <row r="3468">
          <cell r="A3468" t="str">
            <v>CAPITAL</v>
          </cell>
        </row>
        <row r="3469">
          <cell r="A3469" t="str">
            <v>CAPITAL</v>
          </cell>
        </row>
        <row r="3470">
          <cell r="A3470" t="str">
            <v>CAPITAL</v>
          </cell>
        </row>
        <row r="3471">
          <cell r="A3471" t="str">
            <v>CAPITAL</v>
          </cell>
        </row>
        <row r="3472">
          <cell r="A3472" t="str">
            <v>CAPITAL</v>
          </cell>
        </row>
        <row r="3473">
          <cell r="A3473" t="str">
            <v>CAPITAL</v>
          </cell>
        </row>
        <row r="3474">
          <cell r="A3474" t="str">
            <v>CAPITAL</v>
          </cell>
        </row>
        <row r="3475">
          <cell r="A3475" t="str">
            <v>CAPITAL</v>
          </cell>
        </row>
        <row r="3476">
          <cell r="A3476" t="str">
            <v>CAPITAL</v>
          </cell>
        </row>
        <row r="3477">
          <cell r="A3477" t="str">
            <v>CAPITAL</v>
          </cell>
        </row>
        <row r="3478">
          <cell r="A3478" t="str">
            <v>CAPITAL</v>
          </cell>
        </row>
        <row r="3479">
          <cell r="A3479" t="str">
            <v>CAPITAL</v>
          </cell>
        </row>
        <row r="3480">
          <cell r="A3480" t="str">
            <v>CAPITAL</v>
          </cell>
        </row>
        <row r="3481">
          <cell r="A3481" t="str">
            <v>CAPITAL</v>
          </cell>
        </row>
        <row r="3482">
          <cell r="A3482" t="str">
            <v>CAPITAL</v>
          </cell>
        </row>
        <row r="3483">
          <cell r="A3483" t="str">
            <v>CAPITAL</v>
          </cell>
        </row>
        <row r="3484">
          <cell r="A3484" t="str">
            <v>CAPITAL</v>
          </cell>
        </row>
        <row r="3485">
          <cell r="A3485" t="str">
            <v>CAPITAL</v>
          </cell>
        </row>
        <row r="3486">
          <cell r="A3486" t="str">
            <v>CAPITAL</v>
          </cell>
        </row>
        <row r="3487">
          <cell r="A3487" t="str">
            <v>CAPITAL</v>
          </cell>
        </row>
        <row r="3488">
          <cell r="A3488" t="str">
            <v>CAPITAL</v>
          </cell>
        </row>
        <row r="3489">
          <cell r="A3489" t="str">
            <v>CAPITAL</v>
          </cell>
        </row>
        <row r="3490">
          <cell r="A3490" t="str">
            <v>CAPITAL</v>
          </cell>
        </row>
        <row r="3491">
          <cell r="A3491" t="str">
            <v>CAPITAL</v>
          </cell>
        </row>
        <row r="3492">
          <cell r="A3492" t="str">
            <v>CAPITAL</v>
          </cell>
        </row>
        <row r="3493">
          <cell r="A3493" t="str">
            <v>CAPITAL</v>
          </cell>
        </row>
        <row r="3494">
          <cell r="A3494" t="str">
            <v>CAPITAL</v>
          </cell>
        </row>
        <row r="3495">
          <cell r="A3495" t="str">
            <v>CAPITAL</v>
          </cell>
        </row>
        <row r="3496">
          <cell r="A3496" t="str">
            <v>CAPITAL</v>
          </cell>
        </row>
        <row r="3497">
          <cell r="A3497" t="str">
            <v>CAPITAL</v>
          </cell>
        </row>
        <row r="3498">
          <cell r="A3498" t="str">
            <v>CAPITAL</v>
          </cell>
        </row>
        <row r="3499">
          <cell r="A3499" t="str">
            <v>CAPITAL</v>
          </cell>
        </row>
        <row r="3500">
          <cell r="A3500" t="str">
            <v>CAPITAL</v>
          </cell>
        </row>
        <row r="3501">
          <cell r="A3501" t="str">
            <v>CAPITAL</v>
          </cell>
        </row>
        <row r="3502">
          <cell r="A3502" t="str">
            <v>CAPITAL</v>
          </cell>
        </row>
        <row r="3503">
          <cell r="A3503" t="str">
            <v>CAPITAL</v>
          </cell>
        </row>
        <row r="3504">
          <cell r="A3504" t="str">
            <v>CAPITAL</v>
          </cell>
        </row>
        <row r="3505">
          <cell r="A3505" t="str">
            <v>CAPITAL</v>
          </cell>
        </row>
        <row r="3506">
          <cell r="A3506" t="str">
            <v>CAPITAL</v>
          </cell>
        </row>
        <row r="3507">
          <cell r="A3507" t="str">
            <v>CAPITAL</v>
          </cell>
        </row>
        <row r="3508">
          <cell r="A3508" t="str">
            <v>CAPITAL</v>
          </cell>
        </row>
        <row r="3509">
          <cell r="A3509" t="str">
            <v>CAPITAL</v>
          </cell>
        </row>
        <row r="3510">
          <cell r="A3510" t="str">
            <v>CAPITAL</v>
          </cell>
        </row>
        <row r="3511">
          <cell r="A3511" t="str">
            <v>CAPITAL</v>
          </cell>
        </row>
        <row r="3512">
          <cell r="A3512" t="str">
            <v>CAPITAL</v>
          </cell>
        </row>
        <row r="3513">
          <cell r="A3513" t="str">
            <v>CAPITAL</v>
          </cell>
        </row>
        <row r="3514">
          <cell r="A3514" t="str">
            <v>CAPITAL</v>
          </cell>
        </row>
        <row r="3515">
          <cell r="A3515" t="str">
            <v>CAPITAL</v>
          </cell>
        </row>
        <row r="3516">
          <cell r="A3516" t="str">
            <v>CAPITAL</v>
          </cell>
        </row>
        <row r="3517">
          <cell r="A3517" t="str">
            <v>CAPITAL</v>
          </cell>
        </row>
        <row r="3518">
          <cell r="A3518" t="str">
            <v>CAPITAL</v>
          </cell>
        </row>
        <row r="3519">
          <cell r="A3519" t="str">
            <v>CAPITAL</v>
          </cell>
        </row>
        <row r="3520">
          <cell r="A3520" t="str">
            <v>CAPITAL</v>
          </cell>
        </row>
        <row r="3521">
          <cell r="A3521" t="str">
            <v>CAPITAL</v>
          </cell>
        </row>
        <row r="3522">
          <cell r="A3522" t="str">
            <v>CAPITAL</v>
          </cell>
        </row>
        <row r="3523">
          <cell r="A3523" t="str">
            <v>CAPITAL</v>
          </cell>
        </row>
        <row r="3524">
          <cell r="A3524" t="str">
            <v>CAPITAL</v>
          </cell>
        </row>
        <row r="3525">
          <cell r="A3525" t="str">
            <v>CAPITAL</v>
          </cell>
        </row>
        <row r="3526">
          <cell r="A3526" t="str">
            <v>CAPITAL</v>
          </cell>
        </row>
        <row r="3527">
          <cell r="A3527" t="str">
            <v>CAPITAL</v>
          </cell>
        </row>
        <row r="3528">
          <cell r="A3528" t="str">
            <v>CAPITAL</v>
          </cell>
        </row>
        <row r="3529">
          <cell r="A3529" t="str">
            <v>CAPITAL</v>
          </cell>
        </row>
        <row r="3530">
          <cell r="A3530" t="str">
            <v>CAPITAL</v>
          </cell>
        </row>
        <row r="3531">
          <cell r="A3531" t="str">
            <v>CAPITAL</v>
          </cell>
        </row>
        <row r="3532">
          <cell r="A3532" t="str">
            <v>CAPITAL</v>
          </cell>
        </row>
        <row r="3533">
          <cell r="A3533" t="str">
            <v>CAPITAL</v>
          </cell>
        </row>
        <row r="3534">
          <cell r="A3534" t="str">
            <v>CAPITAL</v>
          </cell>
        </row>
        <row r="3535">
          <cell r="A3535" t="str">
            <v>CAPITAL</v>
          </cell>
        </row>
        <row r="3536">
          <cell r="A3536" t="str">
            <v>CAPITAL</v>
          </cell>
        </row>
        <row r="3537">
          <cell r="A3537" t="str">
            <v>CAPITAL</v>
          </cell>
        </row>
        <row r="3538">
          <cell r="A3538" t="str">
            <v>CAPITAL</v>
          </cell>
        </row>
        <row r="3539">
          <cell r="A3539" t="str">
            <v>CAPITAL</v>
          </cell>
        </row>
        <row r="3540">
          <cell r="A3540" t="str">
            <v>CAPITAL</v>
          </cell>
        </row>
        <row r="3541">
          <cell r="A3541" t="str">
            <v>CAPITAL</v>
          </cell>
        </row>
        <row r="3542">
          <cell r="A3542" t="str">
            <v>CAPITAL</v>
          </cell>
        </row>
        <row r="3543">
          <cell r="A3543" t="str">
            <v>CAPITAL</v>
          </cell>
        </row>
        <row r="3544">
          <cell r="A3544" t="str">
            <v>CAPITAL</v>
          </cell>
        </row>
        <row r="3545">
          <cell r="A3545" t="str">
            <v>CAPITAL</v>
          </cell>
        </row>
        <row r="3546">
          <cell r="A3546" t="str">
            <v>CAPITAL</v>
          </cell>
        </row>
        <row r="3547">
          <cell r="A3547" t="str">
            <v>CAPITAL</v>
          </cell>
        </row>
        <row r="3548">
          <cell r="A3548" t="str">
            <v>CAPITAL</v>
          </cell>
        </row>
        <row r="3549">
          <cell r="A3549" t="str">
            <v>CAPITAL</v>
          </cell>
        </row>
        <row r="3550">
          <cell r="A3550" t="str">
            <v>CAPITAL</v>
          </cell>
        </row>
        <row r="3551">
          <cell r="A3551" t="str">
            <v>CAPITAL</v>
          </cell>
        </row>
        <row r="3552">
          <cell r="A3552" t="str">
            <v>CAPITAL</v>
          </cell>
        </row>
        <row r="3553">
          <cell r="A3553" t="str">
            <v>CAPITAL</v>
          </cell>
        </row>
        <row r="3554">
          <cell r="A3554" t="str">
            <v>CAPITAL</v>
          </cell>
        </row>
        <row r="3555">
          <cell r="A3555" t="str">
            <v>CAPITAL</v>
          </cell>
        </row>
        <row r="3556">
          <cell r="A3556" t="str">
            <v>CAPITAL</v>
          </cell>
        </row>
        <row r="3557">
          <cell r="A3557" t="str">
            <v>CAPITAL</v>
          </cell>
        </row>
        <row r="3558">
          <cell r="A3558" t="str">
            <v>CAPITAL</v>
          </cell>
        </row>
        <row r="3559">
          <cell r="A3559" t="str">
            <v>CAPITAL</v>
          </cell>
        </row>
        <row r="3560">
          <cell r="A3560" t="str">
            <v>CAPITAL</v>
          </cell>
        </row>
        <row r="3561">
          <cell r="A3561" t="str">
            <v>CAPITAL</v>
          </cell>
        </row>
        <row r="3562">
          <cell r="A3562" t="str">
            <v>CAPITAL</v>
          </cell>
        </row>
        <row r="3563">
          <cell r="A3563" t="str">
            <v>CAPITAL</v>
          </cell>
        </row>
        <row r="3564">
          <cell r="A3564" t="str">
            <v>CAPITAL</v>
          </cell>
        </row>
        <row r="3565">
          <cell r="A3565" t="str">
            <v>CAPITAL</v>
          </cell>
        </row>
        <row r="3566">
          <cell r="A3566" t="str">
            <v>CAPITAL</v>
          </cell>
        </row>
        <row r="3567">
          <cell r="A3567" t="str">
            <v>CAPITAL</v>
          </cell>
        </row>
        <row r="3568">
          <cell r="A3568" t="str">
            <v>CAPITAL</v>
          </cell>
        </row>
        <row r="3569">
          <cell r="A3569" t="str">
            <v>CAPITAL</v>
          </cell>
        </row>
        <row r="3570">
          <cell r="A3570" t="str">
            <v>CAPITAL</v>
          </cell>
        </row>
        <row r="3571">
          <cell r="A3571" t="str">
            <v>CAPITAL</v>
          </cell>
        </row>
        <row r="3572">
          <cell r="A3572" t="str">
            <v>CAPITAL</v>
          </cell>
        </row>
        <row r="3573">
          <cell r="A3573" t="str">
            <v>CAPITAL</v>
          </cell>
        </row>
        <row r="3574">
          <cell r="A3574" t="str">
            <v>CAPITAL</v>
          </cell>
        </row>
        <row r="3575">
          <cell r="A3575" t="str">
            <v>CAPITAL</v>
          </cell>
        </row>
        <row r="3576">
          <cell r="A3576" t="str">
            <v>CAPITAL</v>
          </cell>
        </row>
        <row r="3577">
          <cell r="A3577" t="str">
            <v>CAPITAL</v>
          </cell>
        </row>
        <row r="3578">
          <cell r="A3578" t="str">
            <v>CAPITAL</v>
          </cell>
        </row>
        <row r="3579">
          <cell r="A3579" t="str">
            <v>CAPITAL</v>
          </cell>
        </row>
        <row r="3580">
          <cell r="A3580" t="str">
            <v>CAPITAL</v>
          </cell>
        </row>
        <row r="3581">
          <cell r="A3581" t="str">
            <v>CAPITAL</v>
          </cell>
        </row>
        <row r="3582">
          <cell r="A3582" t="str">
            <v>CAPITAL</v>
          </cell>
        </row>
        <row r="3583">
          <cell r="A3583" t="str">
            <v>CAPITAL</v>
          </cell>
        </row>
        <row r="3584">
          <cell r="A3584" t="str">
            <v>CAPITAL</v>
          </cell>
        </row>
        <row r="3585">
          <cell r="A3585" t="str">
            <v>CAPITAL</v>
          </cell>
        </row>
        <row r="3586">
          <cell r="A3586" t="str">
            <v>CAPITAL</v>
          </cell>
        </row>
        <row r="3587">
          <cell r="A3587" t="str">
            <v>CAPITAL</v>
          </cell>
        </row>
        <row r="3588">
          <cell r="A3588" t="str">
            <v>CAPITAL</v>
          </cell>
        </row>
        <row r="3589">
          <cell r="A3589" t="str">
            <v>CAPITAL</v>
          </cell>
        </row>
        <row r="3590">
          <cell r="A3590" t="str">
            <v>CAPITAL</v>
          </cell>
        </row>
        <row r="3591">
          <cell r="A3591" t="str">
            <v>CAPITAL</v>
          </cell>
        </row>
        <row r="3592">
          <cell r="A3592" t="str">
            <v>CAPITAL</v>
          </cell>
        </row>
        <row r="3593">
          <cell r="A3593" t="str">
            <v>CAPITAL</v>
          </cell>
        </row>
        <row r="3594">
          <cell r="A3594" t="str">
            <v>CAPITAL</v>
          </cell>
        </row>
        <row r="3595">
          <cell r="A3595" t="str">
            <v>CAPITAL</v>
          </cell>
        </row>
        <row r="3596">
          <cell r="A3596" t="str">
            <v>CAPITAL</v>
          </cell>
        </row>
        <row r="3597">
          <cell r="A3597" t="str">
            <v>CAPITAL</v>
          </cell>
        </row>
        <row r="3598">
          <cell r="A3598" t="str">
            <v>CAPITAL</v>
          </cell>
        </row>
        <row r="3599">
          <cell r="A3599" t="str">
            <v>CAPITAL</v>
          </cell>
        </row>
        <row r="3600">
          <cell r="A3600" t="str">
            <v>CAPITAL</v>
          </cell>
        </row>
        <row r="3601">
          <cell r="A3601" t="str">
            <v>CAPITAL</v>
          </cell>
        </row>
        <row r="3602">
          <cell r="A3602" t="str">
            <v>CAPITAL</v>
          </cell>
        </row>
        <row r="3603">
          <cell r="A3603" t="str">
            <v>CAPITAL</v>
          </cell>
        </row>
        <row r="3604">
          <cell r="A3604" t="str">
            <v>CAPITAL</v>
          </cell>
        </row>
        <row r="3605">
          <cell r="A3605" t="str">
            <v>CAPITAL</v>
          </cell>
        </row>
        <row r="3606">
          <cell r="A3606" t="str">
            <v>CAPITAL</v>
          </cell>
        </row>
        <row r="3607">
          <cell r="A3607" t="str">
            <v>CAPITAL</v>
          </cell>
        </row>
        <row r="3608">
          <cell r="A3608" t="str">
            <v>CAPITAL</v>
          </cell>
        </row>
        <row r="3609">
          <cell r="A3609" t="str">
            <v>CAPITAL</v>
          </cell>
        </row>
        <row r="3610">
          <cell r="A3610" t="str">
            <v>CAPITAL</v>
          </cell>
        </row>
        <row r="3611">
          <cell r="A3611" t="str">
            <v>CAPITAL</v>
          </cell>
        </row>
        <row r="3612">
          <cell r="A3612" t="str">
            <v>CAPITAL</v>
          </cell>
        </row>
        <row r="3613">
          <cell r="A3613" t="str">
            <v>CAPITAL</v>
          </cell>
        </row>
        <row r="3614">
          <cell r="A3614" t="str">
            <v>CAPITAL</v>
          </cell>
        </row>
        <row r="3615">
          <cell r="A3615" t="str">
            <v>CAPITAL</v>
          </cell>
        </row>
        <row r="3616">
          <cell r="A3616" t="str">
            <v>CAPITAL</v>
          </cell>
        </row>
        <row r="3617">
          <cell r="A3617" t="str">
            <v>CAPITAL</v>
          </cell>
        </row>
        <row r="3618">
          <cell r="A3618" t="str">
            <v>CAPITAL</v>
          </cell>
        </row>
        <row r="3619">
          <cell r="A3619" t="str">
            <v>CAPITAL</v>
          </cell>
        </row>
        <row r="3620">
          <cell r="A3620" t="str">
            <v>CAPITAL</v>
          </cell>
        </row>
        <row r="3621">
          <cell r="A3621" t="str">
            <v>CAPITAL</v>
          </cell>
        </row>
        <row r="3622">
          <cell r="A3622" t="str">
            <v>CAPITAL</v>
          </cell>
        </row>
        <row r="3623">
          <cell r="A3623" t="str">
            <v>CAPITAL</v>
          </cell>
        </row>
        <row r="3624">
          <cell r="A3624" t="str">
            <v>CAPITAL</v>
          </cell>
        </row>
        <row r="3625">
          <cell r="A3625" t="str">
            <v>CAPITAL</v>
          </cell>
        </row>
        <row r="3626">
          <cell r="A3626" t="str">
            <v>CAPITAL</v>
          </cell>
        </row>
        <row r="3627">
          <cell r="A3627" t="str">
            <v>CAPITAL</v>
          </cell>
        </row>
        <row r="3628">
          <cell r="A3628" t="str">
            <v>CAPITAL</v>
          </cell>
        </row>
        <row r="3629">
          <cell r="A3629" t="str">
            <v>CAPITAL</v>
          </cell>
        </row>
        <row r="3630">
          <cell r="A3630" t="str">
            <v>CAPITAL</v>
          </cell>
        </row>
        <row r="3631">
          <cell r="A3631" t="str">
            <v>CAPITAL</v>
          </cell>
        </row>
        <row r="3632">
          <cell r="A3632" t="str">
            <v>CAPITAL</v>
          </cell>
        </row>
        <row r="3633">
          <cell r="A3633" t="str">
            <v>CAPITAL</v>
          </cell>
        </row>
        <row r="3634">
          <cell r="A3634" t="str">
            <v>CAPITAL</v>
          </cell>
        </row>
        <row r="3635">
          <cell r="A3635" t="str">
            <v>CAPITAL</v>
          </cell>
        </row>
        <row r="3636">
          <cell r="A3636" t="str">
            <v>CAPITAL</v>
          </cell>
        </row>
        <row r="3637">
          <cell r="A3637" t="str">
            <v>CAPITAL</v>
          </cell>
        </row>
        <row r="3638">
          <cell r="A3638" t="str">
            <v>CAPITAL</v>
          </cell>
        </row>
        <row r="3639">
          <cell r="A3639" t="str">
            <v>CAPITAL</v>
          </cell>
        </row>
        <row r="3640">
          <cell r="A3640" t="str">
            <v>CAPITAL</v>
          </cell>
        </row>
        <row r="3641">
          <cell r="A3641" t="str">
            <v>CAPITAL</v>
          </cell>
        </row>
        <row r="3642">
          <cell r="A3642" t="str">
            <v>CAPITAL</v>
          </cell>
        </row>
        <row r="3643">
          <cell r="A3643" t="str">
            <v>CAPITAL</v>
          </cell>
        </row>
        <row r="3644">
          <cell r="A3644" t="str">
            <v>CAPITAL</v>
          </cell>
        </row>
        <row r="3645">
          <cell r="A3645" t="str">
            <v>CAPITAL</v>
          </cell>
        </row>
        <row r="3646">
          <cell r="A3646" t="str">
            <v>CAPITAL</v>
          </cell>
        </row>
        <row r="3647">
          <cell r="A3647" t="str">
            <v>CAPITAL</v>
          </cell>
        </row>
        <row r="3648">
          <cell r="A3648" t="str">
            <v>CAPITAL</v>
          </cell>
        </row>
        <row r="3649">
          <cell r="A3649" t="str">
            <v>CAPITAL</v>
          </cell>
        </row>
        <row r="3650">
          <cell r="A3650" t="str">
            <v>CAPITAL</v>
          </cell>
        </row>
        <row r="3651">
          <cell r="A3651" t="str">
            <v>CAPITAL</v>
          </cell>
        </row>
        <row r="3652">
          <cell r="A3652" t="str">
            <v>CAPITAL</v>
          </cell>
        </row>
        <row r="3653">
          <cell r="A3653" t="str">
            <v>CAPITAL</v>
          </cell>
        </row>
        <row r="3654">
          <cell r="A3654" t="str">
            <v>CAPITAL</v>
          </cell>
        </row>
        <row r="3655">
          <cell r="A3655" t="str">
            <v>CAPITAL</v>
          </cell>
        </row>
        <row r="3656">
          <cell r="A3656" t="str">
            <v>CAPITAL</v>
          </cell>
        </row>
        <row r="3657">
          <cell r="A3657" t="str">
            <v>CAPITAL</v>
          </cell>
        </row>
        <row r="3658">
          <cell r="A3658" t="str">
            <v>CAPITAL</v>
          </cell>
        </row>
        <row r="3659">
          <cell r="A3659" t="str">
            <v>CAPITAL</v>
          </cell>
        </row>
        <row r="3660">
          <cell r="A3660" t="str">
            <v>CAPITAL</v>
          </cell>
        </row>
        <row r="3661">
          <cell r="A3661" t="str">
            <v>CAPITAL</v>
          </cell>
        </row>
        <row r="3662">
          <cell r="A3662" t="str">
            <v>CAPITAL</v>
          </cell>
        </row>
        <row r="3663">
          <cell r="A3663" t="str">
            <v>CAPITAL</v>
          </cell>
        </row>
        <row r="3664">
          <cell r="A3664" t="str">
            <v>CAPITAL</v>
          </cell>
        </row>
        <row r="3665">
          <cell r="A3665" t="str">
            <v>CAPITAL</v>
          </cell>
        </row>
        <row r="3666">
          <cell r="A3666" t="str">
            <v>CAPITAL</v>
          </cell>
        </row>
        <row r="3667">
          <cell r="A3667" t="str">
            <v>CAPITAL</v>
          </cell>
        </row>
        <row r="3668">
          <cell r="A3668" t="str">
            <v>CAPITAL</v>
          </cell>
        </row>
        <row r="3669">
          <cell r="A3669" t="str">
            <v>CAPITAL</v>
          </cell>
        </row>
        <row r="3670">
          <cell r="A3670" t="str">
            <v>CAPITAL</v>
          </cell>
        </row>
        <row r="3671">
          <cell r="A3671" t="str">
            <v>CAPITAL</v>
          </cell>
        </row>
        <row r="3672">
          <cell r="A3672" t="str">
            <v>CAPITAL</v>
          </cell>
        </row>
        <row r="3673">
          <cell r="A3673" t="str">
            <v>CAPITAL</v>
          </cell>
        </row>
        <row r="3674">
          <cell r="A3674" t="str">
            <v>CAPITAL</v>
          </cell>
        </row>
        <row r="3675">
          <cell r="A3675" t="str">
            <v>CAPITAL</v>
          </cell>
        </row>
        <row r="3676">
          <cell r="A3676" t="str">
            <v>CAPITAL</v>
          </cell>
        </row>
        <row r="3677">
          <cell r="A3677" t="str">
            <v>CAPITAL</v>
          </cell>
        </row>
        <row r="3678">
          <cell r="A3678" t="str">
            <v>CAPITAL</v>
          </cell>
        </row>
        <row r="3679">
          <cell r="A3679" t="str">
            <v>CAPITAL</v>
          </cell>
        </row>
        <row r="3680">
          <cell r="A3680" t="str">
            <v>CAPITAL</v>
          </cell>
        </row>
        <row r="3681">
          <cell r="A3681" t="str">
            <v>CAPITAL</v>
          </cell>
        </row>
        <row r="3682">
          <cell r="A3682" t="str">
            <v>CAPITAL</v>
          </cell>
        </row>
        <row r="3683">
          <cell r="A3683" t="str">
            <v>CAPITAL</v>
          </cell>
        </row>
        <row r="3684">
          <cell r="A3684" t="str">
            <v>CAPITAL</v>
          </cell>
        </row>
        <row r="3685">
          <cell r="A3685" t="str">
            <v>CAPITAL</v>
          </cell>
        </row>
        <row r="3686">
          <cell r="A3686" t="str">
            <v>CAPITAL</v>
          </cell>
        </row>
        <row r="3687">
          <cell r="A3687" t="str">
            <v>CAPITAL</v>
          </cell>
        </row>
        <row r="3688">
          <cell r="A3688" t="str">
            <v>CAPITAL</v>
          </cell>
        </row>
        <row r="3689">
          <cell r="A3689" t="str">
            <v>CAPITAL</v>
          </cell>
        </row>
        <row r="3690">
          <cell r="A3690" t="str">
            <v>CAPITAL</v>
          </cell>
        </row>
        <row r="3691">
          <cell r="A3691" t="str">
            <v>CAPITAL</v>
          </cell>
        </row>
        <row r="3692">
          <cell r="A3692" t="str">
            <v>CAPITAL</v>
          </cell>
        </row>
        <row r="3693">
          <cell r="A3693" t="str">
            <v>CAPITAL</v>
          </cell>
        </row>
        <row r="3694">
          <cell r="A3694" t="str">
            <v>CAPITAL</v>
          </cell>
        </row>
        <row r="3695">
          <cell r="A3695" t="str">
            <v>CAPITAL</v>
          </cell>
        </row>
        <row r="3696">
          <cell r="A3696" t="str">
            <v>CAPITAL</v>
          </cell>
        </row>
        <row r="3697">
          <cell r="A3697" t="str">
            <v>CAPITAL</v>
          </cell>
        </row>
        <row r="3698">
          <cell r="A3698" t="str">
            <v>CAPITAL</v>
          </cell>
        </row>
        <row r="3699">
          <cell r="A3699" t="str">
            <v>CAPITAL</v>
          </cell>
        </row>
        <row r="3700">
          <cell r="A3700" t="str">
            <v>CAPITAL</v>
          </cell>
        </row>
        <row r="3701">
          <cell r="A3701" t="str">
            <v>CAPITAL</v>
          </cell>
        </row>
        <row r="3702">
          <cell r="A3702" t="str">
            <v>CAPITAL</v>
          </cell>
        </row>
        <row r="3703">
          <cell r="A3703" t="str">
            <v>CAPITAL</v>
          </cell>
        </row>
        <row r="3704">
          <cell r="A3704" t="str">
            <v>CAPITAL</v>
          </cell>
        </row>
        <row r="3705">
          <cell r="A3705" t="str">
            <v>CAPITAL</v>
          </cell>
        </row>
        <row r="3706">
          <cell r="A3706" t="str">
            <v>CAPITAL</v>
          </cell>
        </row>
        <row r="3707">
          <cell r="A3707" t="str">
            <v>CAPITAL</v>
          </cell>
        </row>
        <row r="3708">
          <cell r="A3708" t="str">
            <v>CAPITAL</v>
          </cell>
        </row>
        <row r="3709">
          <cell r="A3709" t="str">
            <v>CAPITAL</v>
          </cell>
        </row>
        <row r="3710">
          <cell r="A3710" t="str">
            <v>CAPITAL</v>
          </cell>
        </row>
        <row r="3711">
          <cell r="A3711" t="str">
            <v>CAPITAL</v>
          </cell>
        </row>
        <row r="3712">
          <cell r="A3712" t="str">
            <v>CAPITAL</v>
          </cell>
        </row>
        <row r="3713">
          <cell r="A3713" t="str">
            <v>CAPITAL</v>
          </cell>
        </row>
        <row r="3714">
          <cell r="A3714" t="str">
            <v>CAPITAL</v>
          </cell>
        </row>
        <row r="3715">
          <cell r="A3715" t="str">
            <v>CAPITAL</v>
          </cell>
        </row>
        <row r="3716">
          <cell r="A3716" t="str">
            <v>CAPITAL</v>
          </cell>
        </row>
        <row r="3717">
          <cell r="A3717" t="str">
            <v>CAPITAL</v>
          </cell>
        </row>
        <row r="3718">
          <cell r="A3718" t="str">
            <v>CAPITAL</v>
          </cell>
        </row>
        <row r="3719">
          <cell r="A3719" t="str">
            <v>CAPITAL</v>
          </cell>
        </row>
        <row r="3720">
          <cell r="A3720" t="str">
            <v>CAPITAL</v>
          </cell>
        </row>
        <row r="3721">
          <cell r="A3721" t="str">
            <v>CAPITAL</v>
          </cell>
        </row>
        <row r="3722">
          <cell r="A3722" t="str">
            <v>CAPITAL</v>
          </cell>
        </row>
        <row r="3723">
          <cell r="A3723" t="str">
            <v>CAPITAL</v>
          </cell>
        </row>
        <row r="3724">
          <cell r="A3724" t="str">
            <v>CAPITAL</v>
          </cell>
        </row>
        <row r="3725">
          <cell r="A3725" t="str">
            <v>CAPITAL</v>
          </cell>
        </row>
        <row r="3726">
          <cell r="A3726" t="str">
            <v>CAPITAL</v>
          </cell>
        </row>
        <row r="3727">
          <cell r="A3727" t="str">
            <v>CAPITAL</v>
          </cell>
        </row>
        <row r="3728">
          <cell r="A3728" t="str">
            <v>CAPITAL</v>
          </cell>
        </row>
        <row r="3729">
          <cell r="A3729" t="str">
            <v>CAPITAL</v>
          </cell>
        </row>
        <row r="3730">
          <cell r="A3730" t="str">
            <v>CAPITAL</v>
          </cell>
        </row>
        <row r="3731">
          <cell r="A3731" t="str">
            <v>CAPITAL</v>
          </cell>
        </row>
        <row r="3732">
          <cell r="A3732" t="str">
            <v>CAPITAL</v>
          </cell>
        </row>
        <row r="3733">
          <cell r="A3733" t="str">
            <v>CAPITAL</v>
          </cell>
        </row>
        <row r="3734">
          <cell r="A3734" t="str">
            <v>CAPITAL</v>
          </cell>
        </row>
        <row r="3735">
          <cell r="A3735" t="str">
            <v>CAPITAL</v>
          </cell>
        </row>
        <row r="3736">
          <cell r="A3736" t="str">
            <v>CAPITAL</v>
          </cell>
        </row>
        <row r="3737">
          <cell r="A3737" t="str">
            <v>CAPITAL</v>
          </cell>
        </row>
        <row r="3738">
          <cell r="A3738" t="str">
            <v>CAPITAL</v>
          </cell>
        </row>
        <row r="3739">
          <cell r="A3739" t="str">
            <v>CAPITAL</v>
          </cell>
        </row>
        <row r="3740">
          <cell r="A3740" t="str">
            <v>CAPITAL</v>
          </cell>
        </row>
        <row r="3741">
          <cell r="A3741" t="str">
            <v>CAPITAL</v>
          </cell>
        </row>
        <row r="3742">
          <cell r="A3742" t="str">
            <v>CAPITAL</v>
          </cell>
        </row>
        <row r="3743">
          <cell r="A3743" t="str">
            <v>CAPITAL</v>
          </cell>
        </row>
        <row r="3744">
          <cell r="A3744" t="str">
            <v>CAPITAL</v>
          </cell>
        </row>
        <row r="3745">
          <cell r="A3745" t="str">
            <v>CAPITAL</v>
          </cell>
        </row>
        <row r="3746">
          <cell r="A3746" t="str">
            <v>CAPITAL</v>
          </cell>
        </row>
        <row r="3747">
          <cell r="A3747" t="str">
            <v>CAPITAL</v>
          </cell>
        </row>
        <row r="3748">
          <cell r="A3748" t="str">
            <v>CAPITAL</v>
          </cell>
        </row>
        <row r="3749">
          <cell r="A3749" t="str">
            <v>CAPITAL</v>
          </cell>
        </row>
        <row r="3750">
          <cell r="A3750" t="str">
            <v>CAPITAL</v>
          </cell>
        </row>
        <row r="3751">
          <cell r="A3751" t="str">
            <v>CAPITAL</v>
          </cell>
        </row>
        <row r="3752">
          <cell r="A3752" t="str">
            <v>CAPITAL</v>
          </cell>
        </row>
        <row r="3753">
          <cell r="A3753" t="str">
            <v>CAPITAL</v>
          </cell>
        </row>
        <row r="3754">
          <cell r="A3754" t="str">
            <v>CAPITAL</v>
          </cell>
        </row>
        <row r="3755">
          <cell r="A3755" t="str">
            <v>CAPITAL</v>
          </cell>
        </row>
        <row r="3756">
          <cell r="A3756" t="str">
            <v>CAPITAL</v>
          </cell>
        </row>
        <row r="3757">
          <cell r="A3757" t="str">
            <v>CAPITAL</v>
          </cell>
        </row>
        <row r="3758">
          <cell r="A3758" t="str">
            <v>CAPITAL</v>
          </cell>
        </row>
        <row r="3759">
          <cell r="A3759" t="str">
            <v>CAPITAL</v>
          </cell>
        </row>
        <row r="3760">
          <cell r="A3760" t="str">
            <v>CAPITAL</v>
          </cell>
        </row>
        <row r="3761">
          <cell r="A3761" t="str">
            <v>CAPITAL</v>
          </cell>
        </row>
        <row r="3762">
          <cell r="A3762" t="str">
            <v>CAPITAL</v>
          </cell>
        </row>
        <row r="3763">
          <cell r="A3763" t="str">
            <v>CAPITAL</v>
          </cell>
        </row>
        <row r="3764">
          <cell r="A3764" t="str">
            <v>CAPITAL</v>
          </cell>
        </row>
        <row r="3765">
          <cell r="A3765" t="str">
            <v>CAPITAL</v>
          </cell>
        </row>
        <row r="3766">
          <cell r="A3766" t="str">
            <v>CAPITAL</v>
          </cell>
        </row>
        <row r="3767">
          <cell r="A3767" t="str">
            <v>CAPITAL</v>
          </cell>
        </row>
        <row r="3768">
          <cell r="A3768" t="str">
            <v>CAPITAL</v>
          </cell>
        </row>
        <row r="3769">
          <cell r="A3769" t="str">
            <v>CAPITAL</v>
          </cell>
        </row>
        <row r="3770">
          <cell r="A3770" t="str">
            <v>CAPITAL</v>
          </cell>
        </row>
        <row r="3771">
          <cell r="A3771" t="str">
            <v>CAPITAL</v>
          </cell>
        </row>
        <row r="3772">
          <cell r="A3772" t="str">
            <v>CAPITAL</v>
          </cell>
        </row>
        <row r="3773">
          <cell r="A3773" t="str">
            <v>CAPITAL</v>
          </cell>
        </row>
        <row r="3774">
          <cell r="A3774" t="str">
            <v>CAPITAL</v>
          </cell>
        </row>
        <row r="3775">
          <cell r="A3775" t="str">
            <v>CAPITAL</v>
          </cell>
        </row>
        <row r="3776">
          <cell r="A3776" t="str">
            <v>CAPITAL</v>
          </cell>
        </row>
        <row r="3777">
          <cell r="A3777" t="str">
            <v>CAPITAL</v>
          </cell>
        </row>
        <row r="3778">
          <cell r="A3778" t="str">
            <v>CAPITAL</v>
          </cell>
        </row>
        <row r="3779">
          <cell r="A3779" t="str">
            <v>CAPITAL</v>
          </cell>
        </row>
        <row r="3780">
          <cell r="A3780" t="str">
            <v>CAPITAL</v>
          </cell>
        </row>
        <row r="3781">
          <cell r="A3781" t="str">
            <v>CAPITAL</v>
          </cell>
        </row>
        <row r="3782">
          <cell r="A3782" t="str">
            <v>CAPITAL</v>
          </cell>
        </row>
        <row r="3783">
          <cell r="A3783" t="str">
            <v>CAPITAL</v>
          </cell>
        </row>
        <row r="3784">
          <cell r="A3784" t="str">
            <v>CAPITAL</v>
          </cell>
        </row>
        <row r="3785">
          <cell r="A3785" t="str">
            <v>CAPITAL</v>
          </cell>
        </row>
        <row r="3786">
          <cell r="A3786" t="str">
            <v>CAPITAL</v>
          </cell>
        </row>
        <row r="3787">
          <cell r="A3787" t="str">
            <v>CAPITAL</v>
          </cell>
        </row>
        <row r="3788">
          <cell r="A3788" t="str">
            <v>CAPITAL</v>
          </cell>
        </row>
        <row r="3789">
          <cell r="A3789" t="str">
            <v>CAPITAL</v>
          </cell>
        </row>
        <row r="3790">
          <cell r="A3790" t="str">
            <v>CAPITAL</v>
          </cell>
        </row>
        <row r="3791">
          <cell r="A3791" t="str">
            <v>CAPITAL</v>
          </cell>
        </row>
        <row r="3792">
          <cell r="A3792" t="str">
            <v>CAPITAL</v>
          </cell>
        </row>
        <row r="3793">
          <cell r="A3793" t="str">
            <v>CAPITAL</v>
          </cell>
        </row>
        <row r="3794">
          <cell r="A3794" t="str">
            <v>CAPITAL</v>
          </cell>
        </row>
        <row r="3795">
          <cell r="A3795" t="str">
            <v>CAPITAL</v>
          </cell>
        </row>
        <row r="3796">
          <cell r="A3796" t="str">
            <v>CAPITAL</v>
          </cell>
        </row>
        <row r="3797">
          <cell r="A3797" t="str">
            <v>CAPITAL</v>
          </cell>
        </row>
        <row r="3798">
          <cell r="A3798" t="str">
            <v>CAPITAL</v>
          </cell>
        </row>
        <row r="3799">
          <cell r="A3799" t="str">
            <v>CAPITAL</v>
          </cell>
        </row>
        <row r="3800">
          <cell r="A3800" t="str">
            <v>CAPITAL</v>
          </cell>
        </row>
        <row r="3801">
          <cell r="A3801" t="str">
            <v>CAPITAL</v>
          </cell>
        </row>
        <row r="3802">
          <cell r="A3802" t="str">
            <v>CAPITAL</v>
          </cell>
        </row>
        <row r="3803">
          <cell r="A3803" t="str">
            <v>CAPITAL</v>
          </cell>
        </row>
        <row r="3804">
          <cell r="A3804" t="str">
            <v>CAPITAL</v>
          </cell>
        </row>
        <row r="3805">
          <cell r="A3805" t="str">
            <v>CAPITAL</v>
          </cell>
        </row>
        <row r="3806">
          <cell r="A3806" t="str">
            <v>CAPITAL</v>
          </cell>
        </row>
        <row r="3807">
          <cell r="A3807" t="str">
            <v>CAPITAL</v>
          </cell>
        </row>
        <row r="3808">
          <cell r="A3808" t="str">
            <v>CAPITAL</v>
          </cell>
        </row>
        <row r="3809">
          <cell r="A3809" t="str">
            <v>CAPITAL</v>
          </cell>
        </row>
        <row r="3810">
          <cell r="A3810" t="str">
            <v>CAPITAL</v>
          </cell>
        </row>
        <row r="3811">
          <cell r="A3811" t="str">
            <v>CAPITAL</v>
          </cell>
        </row>
        <row r="3812">
          <cell r="A3812" t="str">
            <v>CAPITAL</v>
          </cell>
        </row>
        <row r="3813">
          <cell r="A3813" t="str">
            <v>CAPITAL</v>
          </cell>
        </row>
        <row r="3814">
          <cell r="A3814" t="str">
            <v>CAPITAL</v>
          </cell>
        </row>
        <row r="3815">
          <cell r="A3815" t="str">
            <v>CAPITAL</v>
          </cell>
        </row>
        <row r="3816">
          <cell r="A3816" t="str">
            <v>CAPITAL</v>
          </cell>
        </row>
        <row r="3817">
          <cell r="A3817" t="str">
            <v>CAPITAL</v>
          </cell>
        </row>
        <row r="3818">
          <cell r="A3818" t="str">
            <v>CAPITAL</v>
          </cell>
        </row>
        <row r="3819">
          <cell r="A3819" t="str">
            <v>CAPITAL</v>
          </cell>
        </row>
        <row r="3820">
          <cell r="A3820" t="str">
            <v>CAPITAL</v>
          </cell>
        </row>
        <row r="3821">
          <cell r="A3821" t="str">
            <v>CAPITAL</v>
          </cell>
        </row>
        <row r="3822">
          <cell r="A3822" t="str">
            <v>CAPITAL</v>
          </cell>
        </row>
        <row r="3823">
          <cell r="A3823" t="str">
            <v>CAPITAL</v>
          </cell>
        </row>
        <row r="3824">
          <cell r="A3824" t="str">
            <v>CAPITAL</v>
          </cell>
        </row>
        <row r="3825">
          <cell r="A3825" t="str">
            <v>CAPITAL</v>
          </cell>
        </row>
        <row r="3826">
          <cell r="A3826" t="str">
            <v>CAPITAL</v>
          </cell>
        </row>
        <row r="3827">
          <cell r="A3827" t="str">
            <v>CAPITAL</v>
          </cell>
        </row>
        <row r="3828">
          <cell r="A3828" t="str">
            <v>CAPITAL</v>
          </cell>
        </row>
        <row r="3829">
          <cell r="A3829" t="str">
            <v>CAPITAL</v>
          </cell>
        </row>
        <row r="3830">
          <cell r="A3830" t="str">
            <v>CAPITAL</v>
          </cell>
        </row>
        <row r="3831">
          <cell r="A3831" t="str">
            <v>CAPITAL</v>
          </cell>
        </row>
        <row r="3832">
          <cell r="A3832" t="str">
            <v>CAPITAL</v>
          </cell>
        </row>
        <row r="3833">
          <cell r="A3833" t="str">
            <v>CAPITAL</v>
          </cell>
        </row>
        <row r="3834">
          <cell r="A3834" t="str">
            <v>CAPITAL</v>
          </cell>
        </row>
        <row r="3835">
          <cell r="A3835" t="str">
            <v>CAPITAL</v>
          </cell>
        </row>
        <row r="3836">
          <cell r="A3836" t="str">
            <v>CAPITAL</v>
          </cell>
        </row>
        <row r="3837">
          <cell r="A3837" t="str">
            <v>CAPITAL</v>
          </cell>
        </row>
        <row r="3838">
          <cell r="A3838" t="str">
            <v>CAPITAL</v>
          </cell>
        </row>
        <row r="3839">
          <cell r="A3839" t="str">
            <v>CAPITAL</v>
          </cell>
        </row>
        <row r="3840">
          <cell r="A3840" t="str">
            <v>CAPITAL</v>
          </cell>
        </row>
        <row r="3841">
          <cell r="A3841" t="str">
            <v>CAPITAL</v>
          </cell>
        </row>
        <row r="3842">
          <cell r="A3842" t="str">
            <v>CAPITAL</v>
          </cell>
        </row>
        <row r="3843">
          <cell r="A3843" t="str">
            <v>CAPITAL</v>
          </cell>
        </row>
        <row r="3844">
          <cell r="A3844" t="str">
            <v>CAPITAL</v>
          </cell>
        </row>
        <row r="3845">
          <cell r="A3845" t="str">
            <v>CAPITAL</v>
          </cell>
        </row>
        <row r="3846">
          <cell r="A3846" t="str">
            <v>CAPITAL</v>
          </cell>
        </row>
        <row r="3847">
          <cell r="A3847" t="str">
            <v>CAPITAL</v>
          </cell>
        </row>
        <row r="3848">
          <cell r="A3848" t="str">
            <v>CAPITAL</v>
          </cell>
        </row>
        <row r="3849">
          <cell r="A3849" t="str">
            <v>CAPITAL</v>
          </cell>
        </row>
        <row r="3850">
          <cell r="A3850" t="str">
            <v>CAPITAL</v>
          </cell>
        </row>
        <row r="3851">
          <cell r="A3851" t="str">
            <v>CAPITAL</v>
          </cell>
        </row>
        <row r="3852">
          <cell r="A3852" t="str">
            <v>CAPITAL</v>
          </cell>
        </row>
        <row r="3853">
          <cell r="A3853" t="str">
            <v>CAPITAL</v>
          </cell>
        </row>
        <row r="3854">
          <cell r="A3854" t="str">
            <v>CAPITAL</v>
          </cell>
        </row>
        <row r="3855">
          <cell r="A3855" t="str">
            <v>CAPITAL</v>
          </cell>
        </row>
        <row r="3856">
          <cell r="A3856" t="str">
            <v>CAPITAL</v>
          </cell>
        </row>
        <row r="3857">
          <cell r="A3857" t="str">
            <v>CAPITAL</v>
          </cell>
        </row>
        <row r="3858">
          <cell r="A3858" t="str">
            <v>CAPITAL</v>
          </cell>
        </row>
        <row r="3859">
          <cell r="A3859" t="str">
            <v>CAPITAL</v>
          </cell>
        </row>
        <row r="3860">
          <cell r="A3860" t="str">
            <v>CAPITAL</v>
          </cell>
        </row>
        <row r="3861">
          <cell r="A3861" t="str">
            <v>CAPITAL</v>
          </cell>
        </row>
        <row r="3862">
          <cell r="A3862" t="str">
            <v>CAPITAL</v>
          </cell>
        </row>
        <row r="3863">
          <cell r="A3863" t="str">
            <v>CAPITAL</v>
          </cell>
        </row>
        <row r="3864">
          <cell r="A3864" t="str">
            <v>CAPITAL</v>
          </cell>
        </row>
        <row r="3865">
          <cell r="A3865" t="str">
            <v>CAPITAL</v>
          </cell>
        </row>
        <row r="3866">
          <cell r="A3866" t="str">
            <v>CAPITAL</v>
          </cell>
        </row>
        <row r="3867">
          <cell r="A3867" t="str">
            <v>CAPITAL</v>
          </cell>
        </row>
        <row r="3868">
          <cell r="A3868" t="str">
            <v>CAPITAL</v>
          </cell>
        </row>
        <row r="3869">
          <cell r="A3869" t="str">
            <v>CAPITAL</v>
          </cell>
        </row>
        <row r="3870">
          <cell r="A3870" t="str">
            <v>CAPITAL</v>
          </cell>
        </row>
        <row r="3871">
          <cell r="A3871" t="str">
            <v>CAPITAL</v>
          </cell>
        </row>
        <row r="3872">
          <cell r="A3872" t="str">
            <v>CAPITAL</v>
          </cell>
        </row>
        <row r="3873">
          <cell r="A3873" t="str">
            <v>CAPITAL</v>
          </cell>
        </row>
        <row r="3874">
          <cell r="A3874" t="str">
            <v>CAPITAL</v>
          </cell>
        </row>
        <row r="3875">
          <cell r="A3875" t="str">
            <v>CAPITAL</v>
          </cell>
        </row>
        <row r="3876">
          <cell r="A3876" t="str">
            <v>CAPITAL</v>
          </cell>
        </row>
        <row r="3877">
          <cell r="A3877" t="str">
            <v>CAPITAL</v>
          </cell>
        </row>
        <row r="3878">
          <cell r="A3878" t="str">
            <v>CAPITAL</v>
          </cell>
        </row>
        <row r="3879">
          <cell r="A3879" t="str">
            <v>CAPITAL</v>
          </cell>
        </row>
        <row r="3880">
          <cell r="A3880" t="str">
            <v>CAPITAL</v>
          </cell>
        </row>
        <row r="3881">
          <cell r="A3881" t="str">
            <v>CAPITAL</v>
          </cell>
        </row>
        <row r="3882">
          <cell r="A3882" t="str">
            <v>CAPITAL</v>
          </cell>
        </row>
        <row r="3883">
          <cell r="A3883" t="str">
            <v>CAPITAL</v>
          </cell>
        </row>
        <row r="3884">
          <cell r="A3884" t="str">
            <v>CAPITAL</v>
          </cell>
        </row>
        <row r="3885">
          <cell r="A3885" t="str">
            <v>CAPITAL</v>
          </cell>
        </row>
        <row r="3886">
          <cell r="A3886" t="str">
            <v>CAPITAL</v>
          </cell>
        </row>
        <row r="3887">
          <cell r="A3887" t="str">
            <v>CAPITAL</v>
          </cell>
        </row>
        <row r="3888">
          <cell r="A3888" t="str">
            <v>CAPITAL</v>
          </cell>
        </row>
        <row r="3889">
          <cell r="A3889" t="str">
            <v>CAPITAL</v>
          </cell>
        </row>
        <row r="3890">
          <cell r="A3890" t="str">
            <v>CAPITAL</v>
          </cell>
        </row>
        <row r="3891">
          <cell r="A3891" t="str">
            <v>CAPITAL</v>
          </cell>
        </row>
        <row r="3892">
          <cell r="A3892" t="str">
            <v>CAPITAL</v>
          </cell>
        </row>
        <row r="3893">
          <cell r="A3893" t="str">
            <v>CAPITAL</v>
          </cell>
        </row>
        <row r="3894">
          <cell r="A3894" t="str">
            <v>CAPITAL</v>
          </cell>
        </row>
        <row r="3895">
          <cell r="A3895" t="str">
            <v>CAPITAL</v>
          </cell>
        </row>
        <row r="3896">
          <cell r="A3896" t="str">
            <v>CAPITAL</v>
          </cell>
        </row>
        <row r="3897">
          <cell r="A3897" t="str">
            <v>CAPITAL</v>
          </cell>
        </row>
        <row r="3898">
          <cell r="A3898" t="str">
            <v>CAPITAL</v>
          </cell>
        </row>
        <row r="3899">
          <cell r="A3899" t="str">
            <v>CAPITAL</v>
          </cell>
        </row>
        <row r="3900">
          <cell r="A3900" t="str">
            <v>CAPITAL</v>
          </cell>
        </row>
        <row r="3901">
          <cell r="A3901" t="str">
            <v>CAPITAL</v>
          </cell>
        </row>
        <row r="3902">
          <cell r="A3902" t="str">
            <v>CAPITAL</v>
          </cell>
        </row>
        <row r="3903">
          <cell r="A3903" t="str">
            <v>CAPITAL</v>
          </cell>
        </row>
        <row r="3904">
          <cell r="A3904" t="str">
            <v>CAPITAL</v>
          </cell>
        </row>
        <row r="3905">
          <cell r="A3905" t="str">
            <v>CAPITAL</v>
          </cell>
        </row>
        <row r="3906">
          <cell r="A3906" t="str">
            <v>CAPITAL</v>
          </cell>
        </row>
        <row r="3907">
          <cell r="A3907" t="str">
            <v>CAPITAL</v>
          </cell>
        </row>
        <row r="3908">
          <cell r="A3908" t="str">
            <v>CAPITAL</v>
          </cell>
        </row>
        <row r="3909">
          <cell r="A3909" t="str">
            <v>CAPITAL</v>
          </cell>
        </row>
        <row r="3910">
          <cell r="A3910" t="str">
            <v>CAPITAL</v>
          </cell>
        </row>
        <row r="3911">
          <cell r="A3911" t="str">
            <v>CAPITAL</v>
          </cell>
        </row>
        <row r="3912">
          <cell r="A3912" t="str">
            <v>CAPITAL</v>
          </cell>
        </row>
        <row r="3913">
          <cell r="A3913" t="str">
            <v>CAPITAL</v>
          </cell>
        </row>
        <row r="3914">
          <cell r="A3914" t="str">
            <v>CAPITAL</v>
          </cell>
        </row>
        <row r="3915">
          <cell r="A3915" t="str">
            <v>CAPITAL</v>
          </cell>
        </row>
        <row r="3916">
          <cell r="A3916" t="str">
            <v>CAPITAL</v>
          </cell>
        </row>
        <row r="3917">
          <cell r="A3917" t="str">
            <v>CAPITAL</v>
          </cell>
        </row>
        <row r="3918">
          <cell r="A3918" t="str">
            <v>CAPITAL</v>
          </cell>
        </row>
        <row r="3919">
          <cell r="A3919" t="str">
            <v>CAPITAL</v>
          </cell>
        </row>
        <row r="3920">
          <cell r="A3920" t="str">
            <v>CAPITAL</v>
          </cell>
        </row>
        <row r="3921">
          <cell r="A3921" t="str">
            <v>CAPITAL</v>
          </cell>
        </row>
        <row r="3922">
          <cell r="A3922" t="str">
            <v>CAPITAL</v>
          </cell>
        </row>
        <row r="3923">
          <cell r="A3923" t="str">
            <v>CAPITAL</v>
          </cell>
        </row>
        <row r="3924">
          <cell r="A3924" t="str">
            <v>CAPITAL</v>
          </cell>
        </row>
        <row r="3925">
          <cell r="A3925" t="str">
            <v>CAPITAL</v>
          </cell>
        </row>
        <row r="3926">
          <cell r="A3926" t="str">
            <v>CAPITAL</v>
          </cell>
        </row>
        <row r="3927">
          <cell r="A3927" t="str">
            <v>CAPITAL</v>
          </cell>
        </row>
        <row r="3928">
          <cell r="A3928" t="str">
            <v>CAPITAL</v>
          </cell>
        </row>
        <row r="3929">
          <cell r="A3929" t="str">
            <v>CAPITAL</v>
          </cell>
        </row>
        <row r="3930">
          <cell r="A3930" t="str">
            <v>CAPITAL</v>
          </cell>
        </row>
        <row r="3931">
          <cell r="A3931" t="str">
            <v>CAPITAL</v>
          </cell>
        </row>
        <row r="3932">
          <cell r="A3932" t="str">
            <v>CAPITAL</v>
          </cell>
        </row>
        <row r="3933">
          <cell r="A3933" t="str">
            <v>CAPITAL</v>
          </cell>
        </row>
        <row r="3934">
          <cell r="A3934" t="str">
            <v>CAPITAL</v>
          </cell>
        </row>
        <row r="3935">
          <cell r="A3935" t="str">
            <v>CAPITAL</v>
          </cell>
        </row>
        <row r="3936">
          <cell r="A3936" t="str">
            <v>CAPITAL</v>
          </cell>
        </row>
        <row r="3937">
          <cell r="A3937" t="str">
            <v>CAPITAL</v>
          </cell>
        </row>
        <row r="3938">
          <cell r="A3938" t="str">
            <v>CAPITAL</v>
          </cell>
        </row>
        <row r="3939">
          <cell r="A3939" t="str">
            <v>CAPITAL</v>
          </cell>
        </row>
        <row r="3940">
          <cell r="A3940" t="str">
            <v>CAPITAL</v>
          </cell>
        </row>
        <row r="3941">
          <cell r="A3941" t="str">
            <v>CAPITAL</v>
          </cell>
        </row>
        <row r="3942">
          <cell r="A3942" t="str">
            <v>CAPITAL</v>
          </cell>
        </row>
        <row r="3943">
          <cell r="A3943" t="str">
            <v>CAPITAL</v>
          </cell>
        </row>
        <row r="3944">
          <cell r="A3944" t="str">
            <v>CAPITAL</v>
          </cell>
        </row>
        <row r="3945">
          <cell r="A3945" t="str">
            <v>CAPITAL</v>
          </cell>
        </row>
        <row r="3946">
          <cell r="A3946" t="str">
            <v>CAPITAL</v>
          </cell>
        </row>
        <row r="3947">
          <cell r="A3947" t="str">
            <v>CAPITAL</v>
          </cell>
        </row>
        <row r="3948">
          <cell r="A3948" t="str">
            <v>CAPITAL</v>
          </cell>
        </row>
        <row r="3949">
          <cell r="A3949" t="str">
            <v>CAPITAL</v>
          </cell>
        </row>
        <row r="3950">
          <cell r="A3950" t="str">
            <v>CAPITAL</v>
          </cell>
        </row>
        <row r="3951">
          <cell r="A3951" t="str">
            <v>CAPITAL</v>
          </cell>
        </row>
        <row r="3952">
          <cell r="A3952" t="str">
            <v>CAPITAL</v>
          </cell>
        </row>
        <row r="3953">
          <cell r="A3953" t="str">
            <v>CAPITAL</v>
          </cell>
        </row>
        <row r="3954">
          <cell r="A3954" t="str">
            <v>CAPITAL</v>
          </cell>
        </row>
        <row r="3955">
          <cell r="A3955" t="str">
            <v>CAPITAL</v>
          </cell>
        </row>
        <row r="3956">
          <cell r="A3956" t="str">
            <v>CAPITAL</v>
          </cell>
        </row>
        <row r="3957">
          <cell r="A3957" t="str">
            <v>CAPITAL</v>
          </cell>
        </row>
        <row r="3958">
          <cell r="A3958" t="str">
            <v>CAPITAL</v>
          </cell>
        </row>
        <row r="3959">
          <cell r="A3959" t="str">
            <v>CAPITAL</v>
          </cell>
        </row>
        <row r="3960">
          <cell r="A3960" t="str">
            <v>CAPITAL</v>
          </cell>
        </row>
        <row r="3961">
          <cell r="A3961" t="str">
            <v>CAPITAL</v>
          </cell>
        </row>
        <row r="3962">
          <cell r="A3962" t="str">
            <v>CAPITAL</v>
          </cell>
        </row>
        <row r="3963">
          <cell r="A3963" t="str">
            <v>CAPITAL</v>
          </cell>
        </row>
        <row r="3964">
          <cell r="A3964" t="str">
            <v>CAPITAL</v>
          </cell>
        </row>
        <row r="3965">
          <cell r="A3965" t="str">
            <v>CAPITAL</v>
          </cell>
        </row>
        <row r="3966">
          <cell r="A3966" t="str">
            <v>CAPITAL</v>
          </cell>
        </row>
        <row r="3967">
          <cell r="A3967" t="str">
            <v>CAPITAL</v>
          </cell>
        </row>
        <row r="3968">
          <cell r="A3968" t="str">
            <v>CAPITAL</v>
          </cell>
        </row>
        <row r="3969">
          <cell r="A3969" t="str">
            <v>CAPITAL</v>
          </cell>
        </row>
        <row r="3970">
          <cell r="A3970" t="str">
            <v>CAPITAL</v>
          </cell>
        </row>
        <row r="3971">
          <cell r="A3971" t="str">
            <v>CAPITAL</v>
          </cell>
        </row>
        <row r="3972">
          <cell r="A3972" t="str">
            <v>CAPITAL</v>
          </cell>
        </row>
        <row r="3973">
          <cell r="A3973" t="str">
            <v>CAPITAL</v>
          </cell>
        </row>
        <row r="3974">
          <cell r="A3974" t="str">
            <v>CAPITAL</v>
          </cell>
        </row>
        <row r="3975">
          <cell r="A3975" t="str">
            <v>CAPITAL</v>
          </cell>
        </row>
        <row r="3976">
          <cell r="A3976" t="str">
            <v>CAPITAL</v>
          </cell>
        </row>
        <row r="3977">
          <cell r="A3977" t="str">
            <v>CAPITAL</v>
          </cell>
        </row>
        <row r="3978">
          <cell r="A3978" t="str">
            <v>CAPITAL</v>
          </cell>
        </row>
        <row r="3979">
          <cell r="A3979" t="str">
            <v>CAPITAL</v>
          </cell>
        </row>
        <row r="3980">
          <cell r="A3980" t="str">
            <v>CAPITAL</v>
          </cell>
        </row>
        <row r="3981">
          <cell r="A3981" t="str">
            <v>CAPITAL</v>
          </cell>
        </row>
        <row r="3982">
          <cell r="A3982" t="str">
            <v>CAPITAL</v>
          </cell>
        </row>
        <row r="3983">
          <cell r="A3983" t="str">
            <v>CAPITAL</v>
          </cell>
        </row>
        <row r="3984">
          <cell r="A3984" t="str">
            <v>CAPITAL</v>
          </cell>
        </row>
        <row r="3985">
          <cell r="A3985" t="str">
            <v>CAPITAL</v>
          </cell>
        </row>
        <row r="3986">
          <cell r="A3986" t="str">
            <v>CAPITAL</v>
          </cell>
        </row>
        <row r="3987">
          <cell r="A3987" t="str">
            <v>CAPITAL</v>
          </cell>
        </row>
        <row r="3988">
          <cell r="A3988" t="str">
            <v>CAPITAL</v>
          </cell>
        </row>
        <row r="3989">
          <cell r="A3989" t="str">
            <v>CAPITAL</v>
          </cell>
        </row>
        <row r="3990">
          <cell r="A3990" t="str">
            <v>CAPITAL</v>
          </cell>
        </row>
        <row r="3991">
          <cell r="A3991" t="str">
            <v>CAPITAL</v>
          </cell>
        </row>
        <row r="3992">
          <cell r="A3992" t="str">
            <v>CAPITAL</v>
          </cell>
        </row>
        <row r="3993">
          <cell r="A3993" t="str">
            <v>CAPITAL</v>
          </cell>
        </row>
        <row r="3994">
          <cell r="A3994" t="str">
            <v>CAPITAL</v>
          </cell>
        </row>
        <row r="3995">
          <cell r="A3995" t="str">
            <v>CAPITAL</v>
          </cell>
        </row>
        <row r="3996">
          <cell r="A3996" t="str">
            <v>CAPITAL</v>
          </cell>
        </row>
        <row r="3997">
          <cell r="A3997" t="str">
            <v>CAPITAL</v>
          </cell>
        </row>
        <row r="3998">
          <cell r="A3998" t="str">
            <v>CAPITAL</v>
          </cell>
        </row>
        <row r="3999">
          <cell r="A3999" t="str">
            <v>CAPITAL</v>
          </cell>
        </row>
        <row r="4000">
          <cell r="A4000" t="str">
            <v>CAPITAL</v>
          </cell>
        </row>
        <row r="4001">
          <cell r="A4001" t="str">
            <v>CAPITAL</v>
          </cell>
        </row>
        <row r="4002">
          <cell r="A4002" t="str">
            <v>CAPITAL</v>
          </cell>
        </row>
        <row r="4003">
          <cell r="A4003" t="str">
            <v>CAPITAL</v>
          </cell>
        </row>
        <row r="4004">
          <cell r="A4004" t="str">
            <v>CAPITAL</v>
          </cell>
        </row>
        <row r="4005">
          <cell r="A4005" t="str">
            <v>CAPITAL</v>
          </cell>
        </row>
        <row r="4006">
          <cell r="A4006" t="str">
            <v>CAPITAL</v>
          </cell>
        </row>
        <row r="4007">
          <cell r="A4007" t="str">
            <v>CAPITAL</v>
          </cell>
        </row>
        <row r="4008">
          <cell r="A4008" t="str">
            <v>CAPITAL</v>
          </cell>
        </row>
        <row r="4009">
          <cell r="A4009" t="str">
            <v>CAPITAL</v>
          </cell>
        </row>
        <row r="4010">
          <cell r="A4010" t="str">
            <v>CAPITAL</v>
          </cell>
        </row>
        <row r="4011">
          <cell r="A4011" t="str">
            <v>CAPITAL</v>
          </cell>
        </row>
        <row r="4012">
          <cell r="A4012" t="str">
            <v>CAPITAL</v>
          </cell>
        </row>
        <row r="4013">
          <cell r="A4013" t="str">
            <v>CAPITAL</v>
          </cell>
        </row>
        <row r="4014">
          <cell r="A4014" t="str">
            <v>CAPITAL</v>
          </cell>
        </row>
        <row r="4015">
          <cell r="A4015" t="str">
            <v>CAPITAL</v>
          </cell>
        </row>
        <row r="4016">
          <cell r="A4016" t="str">
            <v>CAPITAL</v>
          </cell>
        </row>
        <row r="4017">
          <cell r="A4017" t="str">
            <v>CAPITAL</v>
          </cell>
        </row>
        <row r="4018">
          <cell r="A4018" t="str">
            <v>CAPITAL</v>
          </cell>
        </row>
        <row r="4019">
          <cell r="A4019" t="str">
            <v>CAPITAL</v>
          </cell>
        </row>
        <row r="4020">
          <cell r="A4020" t="str">
            <v>CAPITAL</v>
          </cell>
        </row>
        <row r="4021">
          <cell r="A4021" t="str">
            <v>CAPITAL</v>
          </cell>
        </row>
        <row r="4022">
          <cell r="A4022" t="str">
            <v>CAPITAL</v>
          </cell>
        </row>
        <row r="4023">
          <cell r="A4023" t="str">
            <v>CAPITAL</v>
          </cell>
        </row>
        <row r="4024">
          <cell r="A4024" t="str">
            <v>CAPITAL</v>
          </cell>
        </row>
        <row r="4025">
          <cell r="A4025" t="str">
            <v>CAPITAL</v>
          </cell>
        </row>
        <row r="4026">
          <cell r="A4026" t="str">
            <v>CAPITAL</v>
          </cell>
        </row>
        <row r="4027">
          <cell r="A4027" t="str">
            <v>CAPITAL</v>
          </cell>
        </row>
        <row r="4028">
          <cell r="A4028" t="str">
            <v>CAPITAL</v>
          </cell>
        </row>
        <row r="4029">
          <cell r="A4029" t="str">
            <v>CAPITAL</v>
          </cell>
        </row>
        <row r="4030">
          <cell r="A4030" t="str">
            <v>CAPITAL</v>
          </cell>
        </row>
        <row r="4031">
          <cell r="A4031" t="str">
            <v>CAPITAL</v>
          </cell>
        </row>
        <row r="4032">
          <cell r="A4032" t="str">
            <v>CAPITAL</v>
          </cell>
        </row>
        <row r="4033">
          <cell r="A4033" t="str">
            <v>CAPITAL</v>
          </cell>
        </row>
        <row r="4034">
          <cell r="A4034" t="str">
            <v>CAPITAL</v>
          </cell>
        </row>
        <row r="4035">
          <cell r="A4035" t="str">
            <v>CAPITAL</v>
          </cell>
        </row>
        <row r="4036">
          <cell r="A4036" t="str">
            <v>CAPITAL</v>
          </cell>
        </row>
        <row r="4037">
          <cell r="A4037" t="str">
            <v>CAPITAL</v>
          </cell>
        </row>
        <row r="4038">
          <cell r="A4038" t="str">
            <v>CAPITAL</v>
          </cell>
        </row>
        <row r="4039">
          <cell r="A4039" t="str">
            <v>CAPITAL</v>
          </cell>
        </row>
        <row r="4040">
          <cell r="A4040" t="str">
            <v>CAPITAL</v>
          </cell>
        </row>
        <row r="4041">
          <cell r="A4041" t="str">
            <v>CAPITAL</v>
          </cell>
        </row>
        <row r="4042">
          <cell r="A4042" t="str">
            <v>CAPITAL</v>
          </cell>
        </row>
        <row r="4043">
          <cell r="A4043" t="str">
            <v>CAPITAL</v>
          </cell>
        </row>
        <row r="4044">
          <cell r="A4044" t="str">
            <v>CAPITAL</v>
          </cell>
        </row>
        <row r="4045">
          <cell r="A4045" t="str">
            <v>CAPITAL</v>
          </cell>
        </row>
        <row r="4046">
          <cell r="A4046" t="str">
            <v>CAPITAL</v>
          </cell>
        </row>
        <row r="4047">
          <cell r="A4047" t="str">
            <v>CAPITAL</v>
          </cell>
        </row>
        <row r="4048">
          <cell r="A4048" t="str">
            <v>CAPITAL</v>
          </cell>
        </row>
        <row r="4049">
          <cell r="A4049" t="str">
            <v>CAPITAL</v>
          </cell>
        </row>
        <row r="4050">
          <cell r="A4050" t="str">
            <v>CAPITAL</v>
          </cell>
        </row>
        <row r="4051">
          <cell r="A4051" t="str">
            <v>CAPITAL</v>
          </cell>
        </row>
        <row r="4052">
          <cell r="A4052" t="str">
            <v>CAPITAL</v>
          </cell>
        </row>
        <row r="4053">
          <cell r="A4053" t="str">
            <v>CAPITAL</v>
          </cell>
        </row>
        <row r="4054">
          <cell r="A4054" t="str">
            <v>CAPITAL</v>
          </cell>
        </row>
        <row r="4055">
          <cell r="A4055" t="str">
            <v>CAPITAL</v>
          </cell>
        </row>
        <row r="4056">
          <cell r="A4056" t="str">
            <v>CAPITAL</v>
          </cell>
        </row>
        <row r="4057">
          <cell r="A4057" t="str">
            <v>CAPITAL</v>
          </cell>
        </row>
        <row r="4058">
          <cell r="A4058" t="str">
            <v>CAPITAL</v>
          </cell>
        </row>
        <row r="4059">
          <cell r="A4059" t="str">
            <v>CAPITAL</v>
          </cell>
        </row>
        <row r="4060">
          <cell r="A4060" t="str">
            <v>CAPITAL</v>
          </cell>
        </row>
        <row r="4061">
          <cell r="A4061" t="str">
            <v>CAPITAL</v>
          </cell>
        </row>
        <row r="4062">
          <cell r="A4062" t="str">
            <v>CAPITAL</v>
          </cell>
        </row>
        <row r="4063">
          <cell r="A4063" t="str">
            <v>CAPITAL</v>
          </cell>
        </row>
        <row r="4064">
          <cell r="A4064" t="str">
            <v>CAPITAL</v>
          </cell>
        </row>
        <row r="4065">
          <cell r="A4065" t="str">
            <v>CAPITAL</v>
          </cell>
        </row>
        <row r="4066">
          <cell r="A4066" t="str">
            <v>CAPITAL</v>
          </cell>
        </row>
        <row r="4067">
          <cell r="A4067" t="str">
            <v>CAPITAL</v>
          </cell>
        </row>
        <row r="4068">
          <cell r="A4068" t="str">
            <v>CAPITAL</v>
          </cell>
        </row>
        <row r="4069">
          <cell r="A4069" t="str">
            <v>CAPITAL</v>
          </cell>
        </row>
        <row r="4070">
          <cell r="A4070" t="str">
            <v>CAPITAL</v>
          </cell>
        </row>
        <row r="4071">
          <cell r="A4071" t="str">
            <v>CAPITAL</v>
          </cell>
        </row>
        <row r="4072">
          <cell r="A4072" t="str">
            <v>CAPITAL</v>
          </cell>
        </row>
        <row r="4073">
          <cell r="A4073" t="str">
            <v>CAPITAL</v>
          </cell>
        </row>
        <row r="4074">
          <cell r="A4074" t="str">
            <v>CAPITAL</v>
          </cell>
        </row>
        <row r="4075">
          <cell r="A4075" t="str">
            <v>CAPITAL</v>
          </cell>
        </row>
        <row r="4076">
          <cell r="A4076" t="str">
            <v>CAPITAL</v>
          </cell>
        </row>
        <row r="4077">
          <cell r="A4077" t="str">
            <v>CAPITAL</v>
          </cell>
        </row>
        <row r="4078">
          <cell r="A4078" t="str">
            <v>CAPITAL</v>
          </cell>
        </row>
        <row r="4079">
          <cell r="A4079" t="str">
            <v>CAPITAL</v>
          </cell>
        </row>
        <row r="4080">
          <cell r="A4080" t="str">
            <v>CAPITAL</v>
          </cell>
        </row>
        <row r="4081">
          <cell r="A4081" t="str">
            <v>CAPITAL</v>
          </cell>
        </row>
        <row r="4082">
          <cell r="A4082" t="str">
            <v>CAPITAL</v>
          </cell>
        </row>
        <row r="4083">
          <cell r="A4083" t="str">
            <v>CAPITAL</v>
          </cell>
        </row>
        <row r="4084">
          <cell r="A4084" t="str">
            <v>CAPITAL</v>
          </cell>
        </row>
        <row r="4085">
          <cell r="A4085" t="str">
            <v>CAPITAL</v>
          </cell>
        </row>
        <row r="4086">
          <cell r="A4086" t="str">
            <v>CAPITAL</v>
          </cell>
        </row>
        <row r="4087">
          <cell r="A4087" t="str">
            <v>CAPITAL</v>
          </cell>
        </row>
        <row r="4088">
          <cell r="A4088" t="str">
            <v>CAPITAL</v>
          </cell>
        </row>
        <row r="4089">
          <cell r="A4089" t="str">
            <v>CAPITAL</v>
          </cell>
        </row>
        <row r="4090">
          <cell r="A4090" t="str">
            <v>CAPITAL</v>
          </cell>
        </row>
        <row r="4091">
          <cell r="A4091" t="str">
            <v>CAPITAL</v>
          </cell>
        </row>
        <row r="4092">
          <cell r="A4092" t="str">
            <v>CAPITAL</v>
          </cell>
        </row>
        <row r="4093">
          <cell r="A4093" t="str">
            <v>CAPITAL</v>
          </cell>
        </row>
        <row r="4094">
          <cell r="A4094" t="str">
            <v>CAPITAL</v>
          </cell>
        </row>
        <row r="4095">
          <cell r="A4095" t="str">
            <v>CAPITAL</v>
          </cell>
        </row>
        <row r="4096">
          <cell r="A4096" t="str">
            <v>CAPITAL</v>
          </cell>
        </row>
        <row r="4097">
          <cell r="A4097" t="str">
            <v>CAPITAL</v>
          </cell>
        </row>
        <row r="4098">
          <cell r="A4098" t="str">
            <v>CAPITAL</v>
          </cell>
        </row>
        <row r="4099">
          <cell r="A4099" t="str">
            <v>CAPITAL</v>
          </cell>
        </row>
        <row r="4100">
          <cell r="A4100" t="str">
            <v>CAPITAL</v>
          </cell>
        </row>
        <row r="4101">
          <cell r="A4101" t="str">
            <v>CAPITAL</v>
          </cell>
        </row>
        <row r="4102">
          <cell r="A4102" t="str">
            <v>CAPITAL</v>
          </cell>
        </row>
        <row r="4103">
          <cell r="A4103" t="str">
            <v>CAPITAL</v>
          </cell>
        </row>
        <row r="4104">
          <cell r="A4104" t="str">
            <v>CAPITAL</v>
          </cell>
        </row>
        <row r="4105">
          <cell r="A4105" t="str">
            <v>CAPITAL</v>
          </cell>
        </row>
        <row r="4106">
          <cell r="A4106" t="str">
            <v>CAPITAL</v>
          </cell>
        </row>
        <row r="4107">
          <cell r="A4107" t="str">
            <v>CAPITAL</v>
          </cell>
        </row>
        <row r="4108">
          <cell r="A4108" t="str">
            <v>CAPITAL</v>
          </cell>
        </row>
        <row r="4109">
          <cell r="A4109" t="str">
            <v>CAPITAL</v>
          </cell>
        </row>
        <row r="4110">
          <cell r="A4110" t="str">
            <v>CAPITAL</v>
          </cell>
        </row>
        <row r="4111">
          <cell r="A4111" t="str">
            <v>CAPITAL</v>
          </cell>
        </row>
        <row r="4112">
          <cell r="A4112" t="str">
            <v>CAPITAL</v>
          </cell>
        </row>
        <row r="4113">
          <cell r="A4113" t="str">
            <v>CAPITAL</v>
          </cell>
        </row>
        <row r="4114">
          <cell r="A4114" t="str">
            <v>CAPITAL</v>
          </cell>
        </row>
        <row r="4115">
          <cell r="A4115" t="str">
            <v>CAPITAL</v>
          </cell>
        </row>
        <row r="4116">
          <cell r="A4116" t="str">
            <v>CAPITAL</v>
          </cell>
        </row>
        <row r="4117">
          <cell r="A4117" t="str">
            <v>CAPITAL</v>
          </cell>
        </row>
        <row r="4118">
          <cell r="A4118" t="str">
            <v>CAPITAL</v>
          </cell>
        </row>
        <row r="4119">
          <cell r="A4119" t="str">
            <v>CAPITAL</v>
          </cell>
        </row>
        <row r="4120">
          <cell r="A4120" t="str">
            <v>CAPITAL</v>
          </cell>
        </row>
        <row r="4121">
          <cell r="A4121" t="str">
            <v>CAPITAL</v>
          </cell>
        </row>
        <row r="4122">
          <cell r="A4122" t="str">
            <v>CAPITAL</v>
          </cell>
        </row>
        <row r="4123">
          <cell r="A4123" t="str">
            <v>CAPITAL</v>
          </cell>
        </row>
        <row r="4124">
          <cell r="A4124" t="str">
            <v>CAPITAL</v>
          </cell>
        </row>
        <row r="4125">
          <cell r="A4125" t="str">
            <v>CAPITAL</v>
          </cell>
        </row>
        <row r="4126">
          <cell r="A4126" t="str">
            <v>CAPITAL</v>
          </cell>
        </row>
        <row r="4127">
          <cell r="A4127" t="str">
            <v>CAPITAL</v>
          </cell>
        </row>
        <row r="4128">
          <cell r="A4128" t="str">
            <v>CAPITAL</v>
          </cell>
        </row>
        <row r="4129">
          <cell r="A4129" t="str">
            <v>CAPITAL</v>
          </cell>
        </row>
        <row r="4130">
          <cell r="A4130" t="str">
            <v>CAPITAL</v>
          </cell>
        </row>
        <row r="4131">
          <cell r="A4131" t="str">
            <v>CAPITAL</v>
          </cell>
        </row>
        <row r="4132">
          <cell r="A4132" t="str">
            <v>CAPITAL</v>
          </cell>
        </row>
        <row r="4133">
          <cell r="A4133" t="str">
            <v>CAPITAL</v>
          </cell>
        </row>
        <row r="4134">
          <cell r="A4134" t="str">
            <v>CAPITAL</v>
          </cell>
        </row>
        <row r="4135">
          <cell r="A4135" t="str">
            <v>CAPITAL</v>
          </cell>
        </row>
        <row r="4136">
          <cell r="A4136" t="str">
            <v>CAPITAL</v>
          </cell>
        </row>
        <row r="4137">
          <cell r="A4137" t="str">
            <v>CAPITAL</v>
          </cell>
        </row>
        <row r="4138">
          <cell r="A4138" t="str">
            <v>CAPITAL</v>
          </cell>
        </row>
        <row r="4139">
          <cell r="A4139" t="str">
            <v>CAPITAL</v>
          </cell>
        </row>
        <row r="4140">
          <cell r="A4140" t="str">
            <v>CAPITAL</v>
          </cell>
        </row>
        <row r="4141">
          <cell r="A4141" t="str">
            <v>CAPITAL</v>
          </cell>
        </row>
        <row r="4142">
          <cell r="A4142" t="str">
            <v>CAPITAL</v>
          </cell>
        </row>
        <row r="4143">
          <cell r="A4143" t="str">
            <v>CAPITAL</v>
          </cell>
        </row>
        <row r="4144">
          <cell r="A4144" t="str">
            <v>CAPITAL</v>
          </cell>
        </row>
        <row r="4145">
          <cell r="A4145" t="str">
            <v>CAPITAL</v>
          </cell>
        </row>
        <row r="4146">
          <cell r="A4146" t="str">
            <v>CAPITAL</v>
          </cell>
        </row>
        <row r="4147">
          <cell r="A4147" t="str">
            <v>CAPITAL</v>
          </cell>
        </row>
        <row r="4148">
          <cell r="A4148" t="str">
            <v>CAPITAL</v>
          </cell>
        </row>
        <row r="4149">
          <cell r="A4149" t="str">
            <v>CAPITAL</v>
          </cell>
        </row>
        <row r="4150">
          <cell r="A4150" t="str">
            <v>CAPITAL</v>
          </cell>
        </row>
        <row r="4151">
          <cell r="A4151" t="str">
            <v>CAPITAL</v>
          </cell>
        </row>
        <row r="4152">
          <cell r="A4152" t="str">
            <v>CAPITAL</v>
          </cell>
        </row>
        <row r="4153">
          <cell r="A4153" t="str">
            <v>CAPITAL</v>
          </cell>
        </row>
        <row r="4154">
          <cell r="A4154" t="str">
            <v>CAPITAL</v>
          </cell>
        </row>
        <row r="4155">
          <cell r="A4155" t="str">
            <v>CAPITAL</v>
          </cell>
        </row>
        <row r="4156">
          <cell r="A4156" t="str">
            <v>CAPITAL</v>
          </cell>
        </row>
        <row r="4157">
          <cell r="A4157" t="str">
            <v>CAPITAL</v>
          </cell>
        </row>
        <row r="4158">
          <cell r="A4158" t="str">
            <v>CAPITAL</v>
          </cell>
        </row>
        <row r="4159">
          <cell r="A4159" t="str">
            <v>CAPITAL</v>
          </cell>
        </row>
        <row r="4160">
          <cell r="A4160" t="str">
            <v>CAPITAL</v>
          </cell>
        </row>
        <row r="4161">
          <cell r="A4161" t="str">
            <v>CAPITAL</v>
          </cell>
        </row>
        <row r="4162">
          <cell r="A4162" t="str">
            <v>CAPITAL</v>
          </cell>
        </row>
        <row r="4163">
          <cell r="A4163" t="str">
            <v>CAPITAL</v>
          </cell>
        </row>
        <row r="4164">
          <cell r="A4164" t="str">
            <v>CAPITAL</v>
          </cell>
        </row>
        <row r="4165">
          <cell r="A4165" t="str">
            <v>CAPITAL</v>
          </cell>
        </row>
        <row r="4166">
          <cell r="A4166" t="str">
            <v>CAPITAL</v>
          </cell>
        </row>
        <row r="4167">
          <cell r="A4167" t="str">
            <v>CAPITAL</v>
          </cell>
        </row>
        <row r="4168">
          <cell r="A4168" t="str">
            <v>CAPITAL</v>
          </cell>
        </row>
        <row r="4169">
          <cell r="A4169" t="str">
            <v>CAPITAL</v>
          </cell>
        </row>
        <row r="4170">
          <cell r="A4170" t="str">
            <v>CAPITAL</v>
          </cell>
        </row>
        <row r="4171">
          <cell r="A4171" t="str">
            <v>CAPITAL</v>
          </cell>
        </row>
        <row r="4172">
          <cell r="A4172" t="str">
            <v>CAPITAL</v>
          </cell>
        </row>
        <row r="4173">
          <cell r="A4173" t="str">
            <v>CAPITAL</v>
          </cell>
        </row>
        <row r="4174">
          <cell r="A4174" t="str">
            <v>CAPITAL</v>
          </cell>
        </row>
        <row r="4175">
          <cell r="A4175" t="str">
            <v>CAPITAL</v>
          </cell>
        </row>
        <row r="4176">
          <cell r="A4176" t="str">
            <v>CAPITAL</v>
          </cell>
        </row>
        <row r="4177">
          <cell r="A4177" t="str">
            <v>CAPITAL</v>
          </cell>
        </row>
        <row r="4178">
          <cell r="A4178" t="str">
            <v>CAPITAL</v>
          </cell>
        </row>
        <row r="4179">
          <cell r="A4179" t="str">
            <v>CAPITAL</v>
          </cell>
        </row>
        <row r="4180">
          <cell r="A4180" t="str">
            <v>CAPITAL</v>
          </cell>
        </row>
        <row r="4181">
          <cell r="A4181" t="str">
            <v>CAPITAL</v>
          </cell>
        </row>
        <row r="4182">
          <cell r="A4182" t="str">
            <v>CAPITAL</v>
          </cell>
        </row>
        <row r="4183">
          <cell r="A4183" t="str">
            <v>CAPITAL</v>
          </cell>
        </row>
        <row r="4184">
          <cell r="A4184" t="str">
            <v>CAPITAL</v>
          </cell>
        </row>
        <row r="4185">
          <cell r="A4185" t="str">
            <v>CAPITAL</v>
          </cell>
        </row>
        <row r="4186">
          <cell r="A4186" t="str">
            <v>CAPITAL</v>
          </cell>
        </row>
        <row r="4187">
          <cell r="A4187" t="str">
            <v>CAPITAL</v>
          </cell>
        </row>
        <row r="4188">
          <cell r="A4188" t="str">
            <v>CAPITAL</v>
          </cell>
        </row>
        <row r="4189">
          <cell r="A4189" t="str">
            <v>CAPITAL</v>
          </cell>
        </row>
        <row r="4190">
          <cell r="A4190" t="str">
            <v>CAPITAL</v>
          </cell>
        </row>
        <row r="4191">
          <cell r="A4191" t="str">
            <v>CAPITAL</v>
          </cell>
        </row>
        <row r="4192">
          <cell r="A4192" t="str">
            <v>CAPITAL</v>
          </cell>
        </row>
        <row r="4193">
          <cell r="A4193" t="str">
            <v>CAPITAL</v>
          </cell>
        </row>
        <row r="4194">
          <cell r="A4194" t="str">
            <v>CAPITAL</v>
          </cell>
        </row>
        <row r="4195">
          <cell r="A4195" t="str">
            <v>CAPITAL</v>
          </cell>
        </row>
        <row r="4196">
          <cell r="A4196" t="str">
            <v>CAPITAL</v>
          </cell>
        </row>
        <row r="4197">
          <cell r="A4197" t="str">
            <v>CAPITAL</v>
          </cell>
        </row>
        <row r="4198">
          <cell r="A4198" t="str">
            <v>CAPITAL</v>
          </cell>
        </row>
        <row r="4199">
          <cell r="A4199" t="str">
            <v>CAPITAL</v>
          </cell>
        </row>
        <row r="4200">
          <cell r="A4200" t="str">
            <v>CAPITAL</v>
          </cell>
        </row>
        <row r="4201">
          <cell r="A4201" t="str">
            <v>CAPITAL</v>
          </cell>
        </row>
        <row r="4202">
          <cell r="A4202" t="str">
            <v>CAPITAL</v>
          </cell>
        </row>
        <row r="4203">
          <cell r="A4203" t="str">
            <v>CAPITAL</v>
          </cell>
        </row>
        <row r="4204">
          <cell r="A4204" t="str">
            <v>CAPITAL</v>
          </cell>
        </row>
        <row r="4205">
          <cell r="A4205" t="str">
            <v>CAPITAL</v>
          </cell>
        </row>
        <row r="4206">
          <cell r="A4206" t="str">
            <v>CAPITAL</v>
          </cell>
        </row>
        <row r="4207">
          <cell r="A4207" t="str">
            <v>CAPITAL</v>
          </cell>
        </row>
        <row r="4208">
          <cell r="A4208" t="str">
            <v>CAPITAL</v>
          </cell>
        </row>
        <row r="4209">
          <cell r="A4209" t="str">
            <v>CAPITAL</v>
          </cell>
        </row>
        <row r="4210">
          <cell r="A4210" t="str">
            <v>CAPITAL</v>
          </cell>
        </row>
        <row r="4211">
          <cell r="A4211" t="str">
            <v>CAPITAL</v>
          </cell>
        </row>
        <row r="4212">
          <cell r="A4212" t="str">
            <v>CAPITAL</v>
          </cell>
        </row>
        <row r="4213">
          <cell r="A4213" t="str">
            <v>CAPITAL</v>
          </cell>
        </row>
        <row r="4214">
          <cell r="A4214" t="str">
            <v>CAPITAL</v>
          </cell>
        </row>
        <row r="4215">
          <cell r="A4215" t="str">
            <v>CAPITAL</v>
          </cell>
        </row>
        <row r="4216">
          <cell r="A4216" t="str">
            <v>CAPITAL</v>
          </cell>
        </row>
        <row r="4217">
          <cell r="A4217" t="str">
            <v>CAPITAL</v>
          </cell>
        </row>
        <row r="4218">
          <cell r="A4218" t="str">
            <v>CAPITAL</v>
          </cell>
        </row>
        <row r="4219">
          <cell r="A4219" t="str">
            <v>CAPITAL</v>
          </cell>
        </row>
        <row r="4220">
          <cell r="A4220" t="str">
            <v>CAPITAL</v>
          </cell>
        </row>
        <row r="4221">
          <cell r="A4221" t="str">
            <v>CAPITAL</v>
          </cell>
        </row>
        <row r="4222">
          <cell r="A4222" t="str">
            <v>CAPITAL</v>
          </cell>
        </row>
        <row r="4223">
          <cell r="A4223" t="str">
            <v>CAPITAL</v>
          </cell>
        </row>
        <row r="4224">
          <cell r="A4224" t="str">
            <v>CAPITAL</v>
          </cell>
        </row>
        <row r="4225">
          <cell r="A4225" t="str">
            <v>CAPITAL</v>
          </cell>
        </row>
        <row r="4226">
          <cell r="A4226" t="str">
            <v>CAPITAL</v>
          </cell>
        </row>
        <row r="4227">
          <cell r="A4227" t="str">
            <v>CAPITAL</v>
          </cell>
        </row>
        <row r="4228">
          <cell r="A4228" t="str">
            <v>CAPITAL</v>
          </cell>
        </row>
        <row r="4229">
          <cell r="A4229" t="str">
            <v>CAPITAL</v>
          </cell>
        </row>
        <row r="4230">
          <cell r="A4230" t="str">
            <v>CAPITAL</v>
          </cell>
        </row>
        <row r="4231">
          <cell r="A4231" t="str">
            <v>CAPITAL</v>
          </cell>
        </row>
        <row r="4232">
          <cell r="A4232" t="str">
            <v>CAPITAL</v>
          </cell>
        </row>
        <row r="4233">
          <cell r="A4233" t="str">
            <v>CAPITAL</v>
          </cell>
        </row>
        <row r="4234">
          <cell r="A4234" t="str">
            <v>CAPITAL</v>
          </cell>
        </row>
        <row r="4235">
          <cell r="A4235" t="str">
            <v>CAPITAL</v>
          </cell>
        </row>
        <row r="4236">
          <cell r="A4236" t="str">
            <v>CAPITAL</v>
          </cell>
        </row>
        <row r="4237">
          <cell r="A4237" t="str">
            <v>CAPITAL</v>
          </cell>
        </row>
        <row r="4238">
          <cell r="A4238" t="str">
            <v>CAPITAL</v>
          </cell>
        </row>
        <row r="4239">
          <cell r="A4239" t="str">
            <v>CAPITAL</v>
          </cell>
        </row>
        <row r="4240">
          <cell r="A4240" t="str">
            <v>CAPITAL</v>
          </cell>
        </row>
        <row r="4241">
          <cell r="A4241" t="str">
            <v>CAPITAL</v>
          </cell>
        </row>
        <row r="4242">
          <cell r="A4242" t="str">
            <v>CAPITAL</v>
          </cell>
        </row>
        <row r="4243">
          <cell r="A4243" t="str">
            <v>CAPITAL</v>
          </cell>
        </row>
        <row r="4244">
          <cell r="A4244" t="str">
            <v>CAPITAL</v>
          </cell>
        </row>
        <row r="4245">
          <cell r="A4245" t="str">
            <v>CAPITAL</v>
          </cell>
        </row>
        <row r="4246">
          <cell r="A4246" t="str">
            <v>CAPITAL</v>
          </cell>
        </row>
        <row r="4247">
          <cell r="A4247" t="str">
            <v>CAPITAL</v>
          </cell>
        </row>
        <row r="4248">
          <cell r="A4248" t="str">
            <v>CAPITAL</v>
          </cell>
        </row>
        <row r="4249">
          <cell r="A4249" t="str">
            <v>CAPITAL</v>
          </cell>
        </row>
        <row r="4250">
          <cell r="A4250" t="str">
            <v>CAPITAL</v>
          </cell>
        </row>
        <row r="4251">
          <cell r="A4251" t="str">
            <v>CAPITAL</v>
          </cell>
        </row>
        <row r="4252">
          <cell r="A4252" t="str">
            <v>CAPITAL</v>
          </cell>
        </row>
        <row r="4253">
          <cell r="A4253" t="str">
            <v>CAPITAL</v>
          </cell>
        </row>
        <row r="4254">
          <cell r="A4254" t="str">
            <v>CAPITAL</v>
          </cell>
        </row>
        <row r="4255">
          <cell r="A4255" t="str">
            <v>CAPITAL</v>
          </cell>
        </row>
        <row r="4256">
          <cell r="A4256" t="str">
            <v>CAPITAL</v>
          </cell>
        </row>
        <row r="4257">
          <cell r="A4257" t="str">
            <v>CAPITAL</v>
          </cell>
        </row>
        <row r="4258">
          <cell r="A4258" t="str">
            <v>CAPITAL</v>
          </cell>
        </row>
        <row r="4259">
          <cell r="A4259" t="str">
            <v>CAPITAL</v>
          </cell>
        </row>
        <row r="4260">
          <cell r="A4260" t="str">
            <v>CAPITAL</v>
          </cell>
        </row>
        <row r="4261">
          <cell r="A4261" t="str">
            <v>CAPITAL</v>
          </cell>
        </row>
        <row r="4262">
          <cell r="A4262" t="str">
            <v>CAPITAL</v>
          </cell>
        </row>
        <row r="4263">
          <cell r="A4263" t="str">
            <v>CAPITAL</v>
          </cell>
        </row>
        <row r="4264">
          <cell r="A4264" t="str">
            <v>CAPITAL</v>
          </cell>
        </row>
        <row r="4265">
          <cell r="A4265" t="str">
            <v>CAPITAL</v>
          </cell>
        </row>
        <row r="4266">
          <cell r="A4266" t="str">
            <v>CAPITAL</v>
          </cell>
        </row>
        <row r="4267">
          <cell r="A4267" t="str">
            <v>CAPITAL</v>
          </cell>
        </row>
        <row r="4268">
          <cell r="A4268" t="str">
            <v>CAPITAL</v>
          </cell>
        </row>
        <row r="4269">
          <cell r="A4269" t="str">
            <v>CAPITAL</v>
          </cell>
        </row>
        <row r="4270">
          <cell r="A4270" t="str">
            <v>CAPITAL</v>
          </cell>
        </row>
        <row r="4271">
          <cell r="A4271" t="str">
            <v>CAPITAL</v>
          </cell>
        </row>
        <row r="4272">
          <cell r="A4272" t="str">
            <v>CAPITAL</v>
          </cell>
        </row>
        <row r="4273">
          <cell r="A4273" t="str">
            <v>CAPITAL</v>
          </cell>
        </row>
        <row r="4274">
          <cell r="A4274" t="str">
            <v>CAPITAL</v>
          </cell>
        </row>
        <row r="4275">
          <cell r="A4275" t="str">
            <v>CAPITAL</v>
          </cell>
        </row>
        <row r="4276">
          <cell r="A4276" t="str">
            <v>CAPITAL</v>
          </cell>
        </row>
        <row r="4277">
          <cell r="A4277" t="str">
            <v>CAPITAL</v>
          </cell>
        </row>
        <row r="4278">
          <cell r="A4278" t="str">
            <v>CAPITAL</v>
          </cell>
        </row>
        <row r="4279">
          <cell r="A4279" t="str">
            <v>CAPITAL</v>
          </cell>
        </row>
        <row r="4280">
          <cell r="A4280" t="str">
            <v>CAPITAL</v>
          </cell>
        </row>
        <row r="4281">
          <cell r="A4281" t="str">
            <v>CAPITAL</v>
          </cell>
        </row>
        <row r="4282">
          <cell r="A4282" t="str">
            <v>CAPITAL</v>
          </cell>
        </row>
        <row r="4283">
          <cell r="A4283" t="str">
            <v>CAPITAL</v>
          </cell>
        </row>
        <row r="4284">
          <cell r="A4284" t="str">
            <v>CAPITAL</v>
          </cell>
        </row>
        <row r="4285">
          <cell r="A4285" t="str">
            <v>CAPITAL</v>
          </cell>
        </row>
        <row r="4286">
          <cell r="A4286" t="str">
            <v>CAPITAL</v>
          </cell>
        </row>
        <row r="4287">
          <cell r="A4287" t="str">
            <v>CAPITAL</v>
          </cell>
        </row>
        <row r="4288">
          <cell r="A4288" t="str">
            <v>CAPITAL</v>
          </cell>
        </row>
        <row r="4289">
          <cell r="A4289" t="str">
            <v>CAPITAL</v>
          </cell>
        </row>
        <row r="4290">
          <cell r="A4290" t="str">
            <v>CAPITAL</v>
          </cell>
        </row>
        <row r="4291">
          <cell r="A4291" t="str">
            <v>CAPITAL</v>
          </cell>
        </row>
        <row r="4292">
          <cell r="A4292" t="str">
            <v>CAPITAL</v>
          </cell>
        </row>
        <row r="4293">
          <cell r="A4293" t="str">
            <v>CAPITAL</v>
          </cell>
        </row>
        <row r="4294">
          <cell r="A4294" t="str">
            <v>CAPITAL</v>
          </cell>
        </row>
        <row r="4295">
          <cell r="A4295" t="str">
            <v>CAPITAL</v>
          </cell>
        </row>
        <row r="4296">
          <cell r="A4296" t="str">
            <v>CAPITAL</v>
          </cell>
        </row>
        <row r="4297">
          <cell r="A4297" t="str">
            <v>CAPITAL</v>
          </cell>
        </row>
        <row r="4298">
          <cell r="A4298" t="str">
            <v>CAPITAL</v>
          </cell>
        </row>
        <row r="4299">
          <cell r="A4299" t="str">
            <v>CAPITAL</v>
          </cell>
        </row>
        <row r="4300">
          <cell r="A4300" t="str">
            <v>CAPITAL</v>
          </cell>
        </row>
        <row r="4301">
          <cell r="A4301" t="str">
            <v>CAPITAL</v>
          </cell>
        </row>
        <row r="4302">
          <cell r="A4302" t="str">
            <v>CAPITAL</v>
          </cell>
        </row>
        <row r="4303">
          <cell r="A4303" t="str">
            <v>CAPITAL</v>
          </cell>
        </row>
        <row r="4304">
          <cell r="A4304" t="str">
            <v>CAPITAL</v>
          </cell>
        </row>
        <row r="4305">
          <cell r="A4305" t="str">
            <v>CAPITAL</v>
          </cell>
        </row>
        <row r="4306">
          <cell r="A4306" t="str">
            <v>CAPITAL</v>
          </cell>
        </row>
        <row r="4307">
          <cell r="A4307" t="str">
            <v>CAPITAL</v>
          </cell>
        </row>
        <row r="4308">
          <cell r="A4308" t="str">
            <v>CAPITAL</v>
          </cell>
        </row>
        <row r="4309">
          <cell r="A4309" t="str">
            <v>CAPITAL</v>
          </cell>
        </row>
        <row r="4310">
          <cell r="A4310" t="str">
            <v>CAPITAL</v>
          </cell>
        </row>
        <row r="4311">
          <cell r="A4311" t="str">
            <v>CAPITAL</v>
          </cell>
        </row>
        <row r="4312">
          <cell r="A4312" t="str">
            <v>CAPITAL</v>
          </cell>
        </row>
        <row r="4313">
          <cell r="A4313" t="str">
            <v>CAPITAL</v>
          </cell>
        </row>
        <row r="4314">
          <cell r="A4314" t="str">
            <v>CAPITAL</v>
          </cell>
        </row>
        <row r="4315">
          <cell r="A4315" t="str">
            <v>CAPITAL</v>
          </cell>
        </row>
        <row r="4316">
          <cell r="A4316" t="str">
            <v>CAPITAL</v>
          </cell>
        </row>
        <row r="4317">
          <cell r="A4317" t="str">
            <v>CAPITAL</v>
          </cell>
        </row>
        <row r="4318">
          <cell r="A4318" t="str">
            <v>CAPITAL</v>
          </cell>
        </row>
        <row r="4319">
          <cell r="A4319" t="str">
            <v>CAPITAL</v>
          </cell>
        </row>
        <row r="4320">
          <cell r="A4320" t="str">
            <v>CAPITAL</v>
          </cell>
        </row>
        <row r="4321">
          <cell r="A4321" t="str">
            <v>CAPITAL</v>
          </cell>
        </row>
        <row r="4322">
          <cell r="A4322" t="str">
            <v>CAPITAL</v>
          </cell>
        </row>
        <row r="4323">
          <cell r="A4323" t="str">
            <v>CAPITAL</v>
          </cell>
        </row>
        <row r="4324">
          <cell r="A4324" t="str">
            <v>CAPITAL</v>
          </cell>
        </row>
        <row r="4325">
          <cell r="A4325" t="str">
            <v>CAPITAL</v>
          </cell>
        </row>
        <row r="4326">
          <cell r="A4326" t="str">
            <v>CAPITAL</v>
          </cell>
        </row>
        <row r="4327">
          <cell r="A4327" t="str">
            <v>CAPITAL</v>
          </cell>
        </row>
        <row r="4328">
          <cell r="A4328" t="str">
            <v>CAPITAL</v>
          </cell>
        </row>
        <row r="4329">
          <cell r="A4329" t="str">
            <v>CAPITAL</v>
          </cell>
        </row>
        <row r="4330">
          <cell r="A4330" t="str">
            <v>CAPITAL</v>
          </cell>
        </row>
        <row r="4331">
          <cell r="A4331" t="str">
            <v>CAPITAL</v>
          </cell>
        </row>
        <row r="4332">
          <cell r="A4332" t="str">
            <v>CAPITAL</v>
          </cell>
        </row>
        <row r="4333">
          <cell r="A4333" t="str">
            <v>CAPITAL</v>
          </cell>
        </row>
        <row r="4334">
          <cell r="A4334" t="str">
            <v>CAPITAL</v>
          </cell>
        </row>
        <row r="4335">
          <cell r="A4335" t="str">
            <v>CAPITAL</v>
          </cell>
        </row>
        <row r="4336">
          <cell r="A4336" t="str">
            <v>CAPITAL</v>
          </cell>
        </row>
        <row r="4337">
          <cell r="A4337" t="str">
            <v>CAPITAL</v>
          </cell>
        </row>
        <row r="4338">
          <cell r="A4338" t="str">
            <v>CAPITAL</v>
          </cell>
        </row>
        <row r="4339">
          <cell r="A4339" t="str">
            <v>CAPITAL</v>
          </cell>
        </row>
        <row r="4340">
          <cell r="A4340" t="str">
            <v>CAPITAL</v>
          </cell>
        </row>
        <row r="4341">
          <cell r="A4341" t="str">
            <v>CAPITAL</v>
          </cell>
        </row>
        <row r="4342">
          <cell r="A4342" t="str">
            <v>CAPITAL</v>
          </cell>
        </row>
        <row r="4343">
          <cell r="A4343" t="str">
            <v>CAPITAL</v>
          </cell>
        </row>
        <row r="4344">
          <cell r="A4344" t="str">
            <v>CAPITAL</v>
          </cell>
        </row>
        <row r="4345">
          <cell r="A4345" t="str">
            <v>CAPITAL</v>
          </cell>
        </row>
        <row r="4346">
          <cell r="A4346" t="str">
            <v>CAPITAL</v>
          </cell>
        </row>
        <row r="4347">
          <cell r="A4347" t="str">
            <v>CAPITAL</v>
          </cell>
        </row>
        <row r="4348">
          <cell r="A4348" t="str">
            <v>CAPITAL</v>
          </cell>
        </row>
        <row r="4349">
          <cell r="A4349" t="str">
            <v>CAPITAL</v>
          </cell>
        </row>
        <row r="4350">
          <cell r="A4350" t="str">
            <v>CAPITAL</v>
          </cell>
        </row>
        <row r="4351">
          <cell r="A4351" t="str">
            <v>CAPITAL</v>
          </cell>
        </row>
        <row r="4352">
          <cell r="A4352" t="str">
            <v>CAPITAL</v>
          </cell>
        </row>
        <row r="4353">
          <cell r="A4353" t="str">
            <v>CAPITAL</v>
          </cell>
        </row>
        <row r="4354">
          <cell r="A4354" t="str">
            <v>CAPITAL</v>
          </cell>
        </row>
        <row r="4355">
          <cell r="A4355" t="str">
            <v>CAPITAL</v>
          </cell>
        </row>
        <row r="4356">
          <cell r="A4356" t="str">
            <v>CAPITAL</v>
          </cell>
        </row>
        <row r="4357">
          <cell r="A4357" t="str">
            <v>CAPITAL</v>
          </cell>
        </row>
        <row r="4358">
          <cell r="A4358" t="str">
            <v>CAPITAL</v>
          </cell>
        </row>
        <row r="4359">
          <cell r="A4359" t="str">
            <v>CAPITAL</v>
          </cell>
        </row>
        <row r="4360">
          <cell r="A4360" t="str">
            <v>CAPITAL</v>
          </cell>
        </row>
        <row r="4361">
          <cell r="A4361" t="str">
            <v>CAPITAL</v>
          </cell>
        </row>
        <row r="4362">
          <cell r="A4362" t="str">
            <v>CAPITAL</v>
          </cell>
        </row>
        <row r="4363">
          <cell r="A4363" t="str">
            <v>CAPITAL</v>
          </cell>
        </row>
        <row r="4364">
          <cell r="A4364" t="str">
            <v>CAPITAL</v>
          </cell>
        </row>
        <row r="4365">
          <cell r="A4365" t="str">
            <v>CAPITAL</v>
          </cell>
        </row>
        <row r="4366">
          <cell r="A4366" t="str">
            <v>CAPITAL</v>
          </cell>
        </row>
        <row r="4367">
          <cell r="A4367" t="str">
            <v>CAPITAL</v>
          </cell>
        </row>
        <row r="4368">
          <cell r="A4368" t="str">
            <v>CAPITAL</v>
          </cell>
        </row>
        <row r="4369">
          <cell r="A4369" t="str">
            <v>CAPITAL</v>
          </cell>
        </row>
        <row r="4370">
          <cell r="A4370" t="str">
            <v>CAPITAL</v>
          </cell>
        </row>
        <row r="4371">
          <cell r="A4371" t="str">
            <v>CAPITAL</v>
          </cell>
        </row>
        <row r="4372">
          <cell r="A4372" t="str">
            <v>CAPITAL</v>
          </cell>
        </row>
        <row r="4373">
          <cell r="A4373" t="str">
            <v>CAPITAL</v>
          </cell>
        </row>
        <row r="4374">
          <cell r="A4374" t="str">
            <v>CAPITAL</v>
          </cell>
        </row>
        <row r="4375">
          <cell r="A4375" t="str">
            <v>CAPITAL</v>
          </cell>
        </row>
        <row r="4376">
          <cell r="A4376" t="str">
            <v>CAPITAL</v>
          </cell>
        </row>
        <row r="4377">
          <cell r="A4377" t="str">
            <v>CAPITAL</v>
          </cell>
        </row>
        <row r="4378">
          <cell r="A4378" t="str">
            <v>CAPITAL</v>
          </cell>
        </row>
        <row r="4379">
          <cell r="A4379" t="str">
            <v>CAPITAL</v>
          </cell>
        </row>
        <row r="4380">
          <cell r="A4380" t="str">
            <v>CAPITAL</v>
          </cell>
        </row>
        <row r="4381">
          <cell r="A4381" t="str">
            <v>CAPITAL</v>
          </cell>
        </row>
        <row r="4382">
          <cell r="A4382" t="str">
            <v>CAPITAL</v>
          </cell>
        </row>
        <row r="4383">
          <cell r="A4383" t="str">
            <v>CAPITAL</v>
          </cell>
        </row>
        <row r="4384">
          <cell r="A4384" t="str">
            <v>CAPITAL</v>
          </cell>
        </row>
        <row r="4385">
          <cell r="A4385" t="str">
            <v>CAPITAL</v>
          </cell>
        </row>
        <row r="4386">
          <cell r="A4386" t="str">
            <v>CAPITAL</v>
          </cell>
        </row>
        <row r="4387">
          <cell r="A4387" t="str">
            <v>CAPITAL</v>
          </cell>
        </row>
        <row r="4388">
          <cell r="A4388" t="str">
            <v>CAPITAL</v>
          </cell>
        </row>
        <row r="4389">
          <cell r="A4389" t="str">
            <v>CAPITAL</v>
          </cell>
        </row>
        <row r="4390">
          <cell r="A4390" t="str">
            <v>CAPITAL</v>
          </cell>
        </row>
        <row r="4391">
          <cell r="A4391" t="str">
            <v>CAPITAL</v>
          </cell>
        </row>
        <row r="4392">
          <cell r="A4392" t="str">
            <v>CAPITAL</v>
          </cell>
        </row>
        <row r="4393">
          <cell r="A4393" t="str">
            <v>CAPITAL</v>
          </cell>
        </row>
        <row r="4394">
          <cell r="A4394" t="str">
            <v>CAPITAL</v>
          </cell>
        </row>
        <row r="4395">
          <cell r="A4395" t="str">
            <v>CAPITAL</v>
          </cell>
        </row>
        <row r="4396">
          <cell r="A4396" t="str">
            <v>CAPITAL</v>
          </cell>
        </row>
        <row r="4397">
          <cell r="A4397" t="str">
            <v>CAPITAL</v>
          </cell>
        </row>
        <row r="4398">
          <cell r="A4398" t="str">
            <v>CAPITAL</v>
          </cell>
        </row>
        <row r="4399">
          <cell r="A4399" t="str">
            <v>CAPITAL</v>
          </cell>
        </row>
        <row r="4400">
          <cell r="A4400" t="str">
            <v>CAPITAL</v>
          </cell>
        </row>
        <row r="4401">
          <cell r="A4401" t="str">
            <v>CAPITAL</v>
          </cell>
        </row>
        <row r="4402">
          <cell r="A4402" t="str">
            <v>CAPITAL</v>
          </cell>
        </row>
        <row r="4403">
          <cell r="A4403" t="str">
            <v>CAPITAL</v>
          </cell>
        </row>
        <row r="4404">
          <cell r="A4404" t="str">
            <v>CAPITAL</v>
          </cell>
        </row>
        <row r="4405">
          <cell r="A4405" t="str">
            <v>CAPITAL</v>
          </cell>
        </row>
        <row r="4406">
          <cell r="A4406" t="str">
            <v>CAPITAL</v>
          </cell>
        </row>
        <row r="4407">
          <cell r="A4407" t="str">
            <v>CAPITAL</v>
          </cell>
        </row>
        <row r="4408">
          <cell r="A4408" t="str">
            <v>CAPITAL</v>
          </cell>
        </row>
        <row r="4409">
          <cell r="A4409" t="str">
            <v>CAPITAL</v>
          </cell>
        </row>
        <row r="4410">
          <cell r="A4410" t="str">
            <v>CAPITAL</v>
          </cell>
        </row>
        <row r="4411">
          <cell r="A4411" t="str">
            <v>CAPITAL</v>
          </cell>
        </row>
        <row r="4412">
          <cell r="A4412" t="str">
            <v>CAPITAL</v>
          </cell>
        </row>
        <row r="4413">
          <cell r="A4413" t="str">
            <v>CAPITAL</v>
          </cell>
        </row>
        <row r="4414">
          <cell r="A4414" t="str">
            <v>CAPITAL</v>
          </cell>
        </row>
        <row r="4415">
          <cell r="A4415" t="str">
            <v>CAPITAL</v>
          </cell>
        </row>
        <row r="4416">
          <cell r="A4416" t="str">
            <v>CAPITAL</v>
          </cell>
        </row>
        <row r="4417">
          <cell r="A4417" t="str">
            <v>CAPITAL</v>
          </cell>
        </row>
        <row r="4418">
          <cell r="A4418" t="str">
            <v>CAPITAL</v>
          </cell>
        </row>
        <row r="4419">
          <cell r="A4419" t="str">
            <v>CAPITAL</v>
          </cell>
        </row>
        <row r="4420">
          <cell r="A4420" t="str">
            <v>CAPITAL</v>
          </cell>
        </row>
        <row r="4421">
          <cell r="A4421" t="str">
            <v>CAPITAL</v>
          </cell>
        </row>
        <row r="4422">
          <cell r="A4422" t="str">
            <v>CAPITAL</v>
          </cell>
        </row>
        <row r="4423">
          <cell r="A4423" t="str">
            <v>CAPITAL</v>
          </cell>
        </row>
        <row r="4424">
          <cell r="A4424" t="str">
            <v>CAPITAL</v>
          </cell>
        </row>
        <row r="4425">
          <cell r="A4425" t="str">
            <v>CAPITAL</v>
          </cell>
        </row>
        <row r="4426">
          <cell r="A4426" t="str">
            <v>CAPITAL</v>
          </cell>
        </row>
        <row r="4427">
          <cell r="A4427" t="str">
            <v>CAPITAL</v>
          </cell>
        </row>
        <row r="4428">
          <cell r="A4428" t="str">
            <v>CAPITAL</v>
          </cell>
        </row>
        <row r="4429">
          <cell r="A4429" t="str">
            <v>CAPITAL</v>
          </cell>
        </row>
        <row r="4430">
          <cell r="A4430" t="str">
            <v>CAPITAL</v>
          </cell>
        </row>
        <row r="4431">
          <cell r="A4431" t="str">
            <v>CAPITAL</v>
          </cell>
        </row>
        <row r="4432">
          <cell r="A4432" t="str">
            <v>CAPITAL</v>
          </cell>
        </row>
        <row r="4433">
          <cell r="A4433" t="str">
            <v>CAPITAL</v>
          </cell>
        </row>
        <row r="4434">
          <cell r="A4434" t="str">
            <v>CAPITAL</v>
          </cell>
        </row>
        <row r="4435">
          <cell r="A4435" t="str">
            <v>CAPITAL</v>
          </cell>
        </row>
        <row r="4436">
          <cell r="A4436" t="str">
            <v>CAPITAL</v>
          </cell>
        </row>
        <row r="4437">
          <cell r="A4437" t="str">
            <v>CAPITAL</v>
          </cell>
        </row>
        <row r="4438">
          <cell r="A4438" t="str">
            <v>CAPITAL</v>
          </cell>
        </row>
        <row r="4439">
          <cell r="A4439" t="str">
            <v>CAPITAL</v>
          </cell>
        </row>
        <row r="4440">
          <cell r="A4440" t="str">
            <v>CAPITAL</v>
          </cell>
        </row>
        <row r="4441">
          <cell r="A4441" t="str">
            <v>CAPITAL</v>
          </cell>
        </row>
        <row r="4442">
          <cell r="A4442" t="str">
            <v>CAPITAL</v>
          </cell>
        </row>
        <row r="4443">
          <cell r="A4443" t="str">
            <v>CAPITAL</v>
          </cell>
        </row>
        <row r="4444">
          <cell r="A4444" t="str">
            <v>CAPITAL</v>
          </cell>
        </row>
        <row r="4445">
          <cell r="A4445" t="str">
            <v>CAPITAL</v>
          </cell>
        </row>
        <row r="4446">
          <cell r="A4446" t="str">
            <v>CAPITAL</v>
          </cell>
        </row>
        <row r="4447">
          <cell r="A4447" t="str">
            <v>CAPITAL</v>
          </cell>
        </row>
        <row r="4448">
          <cell r="A4448" t="str">
            <v>CAPITAL</v>
          </cell>
        </row>
        <row r="4449">
          <cell r="A4449" t="str">
            <v>CAPITAL</v>
          </cell>
        </row>
        <row r="4450">
          <cell r="A4450" t="str">
            <v>CAPITAL</v>
          </cell>
        </row>
        <row r="4451">
          <cell r="A4451" t="str">
            <v>CAPITAL</v>
          </cell>
        </row>
        <row r="4452">
          <cell r="A4452" t="str">
            <v>CAPITAL</v>
          </cell>
        </row>
        <row r="4453">
          <cell r="A4453" t="str">
            <v>CAPITAL</v>
          </cell>
        </row>
        <row r="4454">
          <cell r="A4454" t="str">
            <v>CAPITAL</v>
          </cell>
        </row>
        <row r="4455">
          <cell r="A4455" t="str">
            <v>CAPITAL</v>
          </cell>
        </row>
        <row r="4456">
          <cell r="A4456" t="str">
            <v>CAPITAL</v>
          </cell>
        </row>
        <row r="4457">
          <cell r="A4457" t="str">
            <v>CAPITAL</v>
          </cell>
        </row>
        <row r="4458">
          <cell r="A4458" t="str">
            <v>CAPITAL</v>
          </cell>
        </row>
        <row r="4459">
          <cell r="A4459" t="str">
            <v>CAPITAL</v>
          </cell>
        </row>
        <row r="4460">
          <cell r="A4460" t="str">
            <v>CAPITAL</v>
          </cell>
        </row>
        <row r="4461">
          <cell r="A4461" t="str">
            <v>CAPITAL</v>
          </cell>
        </row>
        <row r="4462">
          <cell r="A4462" t="str">
            <v>CAPITAL</v>
          </cell>
        </row>
        <row r="4463">
          <cell r="A4463" t="str">
            <v>CAPITAL</v>
          </cell>
        </row>
        <row r="4464">
          <cell r="A4464" t="str">
            <v>CAPITAL</v>
          </cell>
        </row>
        <row r="4465">
          <cell r="A4465" t="str">
            <v>CAPITAL</v>
          </cell>
        </row>
        <row r="4466">
          <cell r="A4466" t="str">
            <v>CAPITAL</v>
          </cell>
        </row>
        <row r="4467">
          <cell r="A4467" t="str">
            <v>CAPITAL</v>
          </cell>
        </row>
        <row r="4468">
          <cell r="A4468" t="str">
            <v>CAPITAL</v>
          </cell>
        </row>
        <row r="4469">
          <cell r="A4469" t="str">
            <v>CAPITAL</v>
          </cell>
        </row>
        <row r="4470">
          <cell r="A4470" t="str">
            <v>CAPITAL</v>
          </cell>
        </row>
        <row r="4471">
          <cell r="A4471" t="str">
            <v>CAPITAL</v>
          </cell>
        </row>
        <row r="4472">
          <cell r="A4472" t="str">
            <v>CAPITAL</v>
          </cell>
        </row>
        <row r="4473">
          <cell r="A4473" t="str">
            <v>CAPITAL</v>
          </cell>
        </row>
        <row r="4474">
          <cell r="A4474" t="str">
            <v>CAPITAL</v>
          </cell>
        </row>
        <row r="4475">
          <cell r="A4475" t="str">
            <v>CAPITAL</v>
          </cell>
        </row>
        <row r="4476">
          <cell r="A4476" t="str">
            <v>CAPITAL</v>
          </cell>
        </row>
        <row r="4477">
          <cell r="A4477" t="str">
            <v>CAPITAL</v>
          </cell>
        </row>
        <row r="4478">
          <cell r="A4478" t="str">
            <v>CAPITAL</v>
          </cell>
        </row>
        <row r="4479">
          <cell r="A4479" t="str">
            <v>CAPITAL</v>
          </cell>
        </row>
        <row r="4480">
          <cell r="A4480" t="str">
            <v>CAPITAL</v>
          </cell>
        </row>
        <row r="4481">
          <cell r="A4481" t="str">
            <v>CAPITAL</v>
          </cell>
        </row>
        <row r="4482">
          <cell r="A4482" t="str">
            <v>CAPITAL</v>
          </cell>
        </row>
        <row r="4483">
          <cell r="A4483" t="str">
            <v>CAPITAL</v>
          </cell>
        </row>
        <row r="4484">
          <cell r="A4484" t="str">
            <v>CAPITAL</v>
          </cell>
        </row>
        <row r="4485">
          <cell r="A4485" t="str">
            <v>CAPITAL</v>
          </cell>
        </row>
        <row r="4486">
          <cell r="A4486" t="str">
            <v>CAPITAL</v>
          </cell>
        </row>
        <row r="4487">
          <cell r="A4487" t="str">
            <v>CAPITAL</v>
          </cell>
        </row>
        <row r="4488">
          <cell r="A4488" t="str">
            <v>CAPITAL</v>
          </cell>
        </row>
        <row r="4489">
          <cell r="A4489" t="str">
            <v>CAPITAL</v>
          </cell>
        </row>
        <row r="4490">
          <cell r="A4490" t="str">
            <v>CAPITAL</v>
          </cell>
        </row>
        <row r="4491">
          <cell r="A4491" t="str">
            <v>CAPITAL</v>
          </cell>
        </row>
        <row r="4492">
          <cell r="A4492" t="str">
            <v>CAPITAL</v>
          </cell>
        </row>
        <row r="4493">
          <cell r="A4493" t="str">
            <v>CAPITAL</v>
          </cell>
        </row>
        <row r="4494">
          <cell r="A4494" t="str">
            <v>CAPITAL</v>
          </cell>
        </row>
        <row r="4495">
          <cell r="A4495" t="str">
            <v>CAPITAL</v>
          </cell>
        </row>
        <row r="4496">
          <cell r="A4496" t="str">
            <v>CAPITAL</v>
          </cell>
        </row>
        <row r="4497">
          <cell r="A4497" t="str">
            <v>CAPITAL</v>
          </cell>
        </row>
        <row r="4498">
          <cell r="A4498" t="str">
            <v>CAPITAL</v>
          </cell>
        </row>
        <row r="4499">
          <cell r="A4499" t="str">
            <v>CAPITAL</v>
          </cell>
        </row>
        <row r="4500">
          <cell r="A4500" t="str">
            <v>CAPITAL</v>
          </cell>
        </row>
        <row r="4501">
          <cell r="A4501" t="str">
            <v>CAPITAL</v>
          </cell>
        </row>
        <row r="4502">
          <cell r="A4502" t="str">
            <v>CAPITAL</v>
          </cell>
        </row>
        <row r="4503">
          <cell r="A4503" t="str">
            <v>CAPITAL</v>
          </cell>
        </row>
        <row r="4504">
          <cell r="A4504" t="str">
            <v>CAPITAL</v>
          </cell>
        </row>
        <row r="4505">
          <cell r="A4505" t="str">
            <v>CAPITAL</v>
          </cell>
        </row>
        <row r="4506">
          <cell r="A4506" t="str">
            <v>CAPITAL</v>
          </cell>
        </row>
        <row r="4507">
          <cell r="A4507" t="str">
            <v>CAPITAL</v>
          </cell>
        </row>
        <row r="4508">
          <cell r="A4508" t="str">
            <v>CAPITAL</v>
          </cell>
        </row>
        <row r="4509">
          <cell r="A4509" t="str">
            <v>CAPITAL</v>
          </cell>
        </row>
        <row r="4510">
          <cell r="A4510" t="str">
            <v>CAPITAL</v>
          </cell>
        </row>
        <row r="4511">
          <cell r="A4511" t="str">
            <v>CAPITAL</v>
          </cell>
        </row>
        <row r="4512">
          <cell r="A4512" t="str">
            <v>CAPITAL</v>
          </cell>
        </row>
        <row r="4513">
          <cell r="A4513" t="str">
            <v>CAPITAL</v>
          </cell>
        </row>
        <row r="4514">
          <cell r="A4514" t="str">
            <v>CAPITAL</v>
          </cell>
        </row>
        <row r="4515">
          <cell r="A4515" t="str">
            <v>CAPITAL</v>
          </cell>
        </row>
        <row r="4516">
          <cell r="A4516" t="str">
            <v>CAPITAL</v>
          </cell>
        </row>
        <row r="4517">
          <cell r="A4517" t="str">
            <v>CAPITAL</v>
          </cell>
        </row>
        <row r="4518">
          <cell r="A4518" t="str">
            <v>CAPITAL</v>
          </cell>
        </row>
        <row r="4519">
          <cell r="A4519" t="str">
            <v>CAPITAL</v>
          </cell>
        </row>
        <row r="4520">
          <cell r="A4520" t="str">
            <v>CAPITAL</v>
          </cell>
        </row>
        <row r="4521">
          <cell r="A4521" t="str">
            <v>CAPITAL</v>
          </cell>
        </row>
        <row r="4522">
          <cell r="A4522" t="str">
            <v>CAPITAL</v>
          </cell>
        </row>
        <row r="4523">
          <cell r="A4523" t="str">
            <v>CAPITAL</v>
          </cell>
        </row>
        <row r="4524">
          <cell r="A4524" t="str">
            <v>CAPITAL</v>
          </cell>
        </row>
        <row r="4525">
          <cell r="A4525" t="str">
            <v>CAPITAL</v>
          </cell>
        </row>
        <row r="4526">
          <cell r="A4526" t="str">
            <v>CAPITAL</v>
          </cell>
        </row>
        <row r="4527">
          <cell r="A4527" t="str">
            <v>CAPITAL</v>
          </cell>
        </row>
        <row r="4528">
          <cell r="A4528" t="str">
            <v>CAPITAL</v>
          </cell>
        </row>
        <row r="4529">
          <cell r="A4529" t="str">
            <v>CAPITAL</v>
          </cell>
        </row>
        <row r="4530">
          <cell r="A4530" t="str">
            <v>CAPITAL</v>
          </cell>
        </row>
        <row r="4531">
          <cell r="A4531" t="str">
            <v>CAPITAL</v>
          </cell>
        </row>
        <row r="4532">
          <cell r="A4532" t="str">
            <v>CAPITAL</v>
          </cell>
        </row>
        <row r="4533">
          <cell r="A4533" t="str">
            <v>CAPITAL</v>
          </cell>
        </row>
        <row r="4534">
          <cell r="A4534" t="str">
            <v>CAPITAL</v>
          </cell>
        </row>
        <row r="4535">
          <cell r="A4535" t="str">
            <v>CAPITAL</v>
          </cell>
        </row>
        <row r="4536">
          <cell r="A4536" t="str">
            <v>CAPITAL</v>
          </cell>
        </row>
        <row r="4537">
          <cell r="A4537" t="str">
            <v>CAPITAL</v>
          </cell>
        </row>
        <row r="4538">
          <cell r="A4538" t="str">
            <v>CAPITAL</v>
          </cell>
        </row>
        <row r="4539">
          <cell r="A4539" t="str">
            <v>CAPITAL</v>
          </cell>
        </row>
        <row r="4540">
          <cell r="A4540" t="str">
            <v>CAPITAL</v>
          </cell>
        </row>
        <row r="4541">
          <cell r="A4541" t="str">
            <v>CAPITAL</v>
          </cell>
        </row>
        <row r="4542">
          <cell r="A4542" t="str">
            <v>CAPITAL</v>
          </cell>
        </row>
        <row r="4543">
          <cell r="A4543" t="str">
            <v>CAPITAL</v>
          </cell>
        </row>
        <row r="4544">
          <cell r="A4544" t="str">
            <v>CAPITAL</v>
          </cell>
        </row>
        <row r="4545">
          <cell r="A4545" t="str">
            <v>CAPITAL</v>
          </cell>
        </row>
        <row r="4546">
          <cell r="A4546" t="str">
            <v>CAPITAL</v>
          </cell>
        </row>
        <row r="4547">
          <cell r="A4547" t="str">
            <v>CAPITAL</v>
          </cell>
        </row>
        <row r="4548">
          <cell r="A4548" t="str">
            <v>CAPITAL</v>
          </cell>
        </row>
        <row r="4549">
          <cell r="A4549" t="str">
            <v>CAPITAL</v>
          </cell>
        </row>
        <row r="4550">
          <cell r="A4550" t="str">
            <v>CAPITAL</v>
          </cell>
        </row>
        <row r="4551">
          <cell r="A4551" t="str">
            <v>CAPITAL</v>
          </cell>
        </row>
        <row r="4552">
          <cell r="A4552" t="str">
            <v>CAPITAL</v>
          </cell>
        </row>
        <row r="4553">
          <cell r="A4553" t="str">
            <v>CAPITAL</v>
          </cell>
        </row>
        <row r="4554">
          <cell r="A4554" t="str">
            <v>CAPITAL</v>
          </cell>
        </row>
        <row r="4555">
          <cell r="A4555" t="str">
            <v>CAPITAL</v>
          </cell>
        </row>
        <row r="4556">
          <cell r="A4556" t="str">
            <v>CAPITAL</v>
          </cell>
        </row>
        <row r="4557">
          <cell r="A4557" t="str">
            <v>CAPITAL</v>
          </cell>
        </row>
        <row r="4558">
          <cell r="A4558" t="str">
            <v>CAPITAL</v>
          </cell>
        </row>
        <row r="4559">
          <cell r="A4559" t="str">
            <v>CAPITAL</v>
          </cell>
        </row>
        <row r="4560">
          <cell r="A4560" t="str">
            <v>CAPITAL</v>
          </cell>
        </row>
        <row r="4561">
          <cell r="A4561" t="str">
            <v>CAPITAL</v>
          </cell>
        </row>
        <row r="4562">
          <cell r="A4562" t="str">
            <v>CAPITAL</v>
          </cell>
        </row>
        <row r="4563">
          <cell r="A4563" t="str">
            <v>CAPITAL</v>
          </cell>
        </row>
        <row r="4564">
          <cell r="A4564" t="str">
            <v>CAPITAL</v>
          </cell>
        </row>
        <row r="4565">
          <cell r="A4565" t="str">
            <v>CAPITAL</v>
          </cell>
        </row>
        <row r="4566">
          <cell r="A4566" t="str">
            <v>CAPITAL</v>
          </cell>
        </row>
        <row r="4567">
          <cell r="A4567" t="str">
            <v>CAPITAL</v>
          </cell>
        </row>
        <row r="4568">
          <cell r="A4568" t="str">
            <v>CAPITAL</v>
          </cell>
        </row>
        <row r="4569">
          <cell r="A4569" t="str">
            <v>CAPITAL</v>
          </cell>
        </row>
        <row r="4570">
          <cell r="A4570" t="str">
            <v>CAPITAL</v>
          </cell>
        </row>
        <row r="4571">
          <cell r="A4571" t="str">
            <v>CAPITAL</v>
          </cell>
        </row>
        <row r="4572">
          <cell r="A4572" t="str">
            <v>CAPITAL</v>
          </cell>
        </row>
        <row r="4573">
          <cell r="A4573" t="str">
            <v>CAPITAL</v>
          </cell>
        </row>
        <row r="4574">
          <cell r="A4574" t="str">
            <v>CAPITAL</v>
          </cell>
        </row>
        <row r="4575">
          <cell r="A4575" t="str">
            <v>CAPITAL</v>
          </cell>
        </row>
        <row r="4576">
          <cell r="A4576" t="str">
            <v>CAPITAL</v>
          </cell>
        </row>
        <row r="4577">
          <cell r="A4577" t="str">
            <v>CAPITAL</v>
          </cell>
        </row>
        <row r="4578">
          <cell r="A4578" t="str">
            <v>CAPITAL</v>
          </cell>
        </row>
        <row r="4579">
          <cell r="A4579" t="str">
            <v>CAPITAL</v>
          </cell>
        </row>
        <row r="4580">
          <cell r="A4580" t="str">
            <v>CAPITAL</v>
          </cell>
        </row>
        <row r="4581">
          <cell r="A4581" t="str">
            <v>CAPITAL</v>
          </cell>
        </row>
        <row r="4582">
          <cell r="A4582" t="str">
            <v>CAPITAL</v>
          </cell>
        </row>
        <row r="4583">
          <cell r="A4583" t="str">
            <v>CAPITAL</v>
          </cell>
        </row>
        <row r="4584">
          <cell r="A4584" t="str">
            <v>CAPITAL</v>
          </cell>
        </row>
        <row r="4585">
          <cell r="A4585" t="str">
            <v>CAPITAL</v>
          </cell>
        </row>
        <row r="4586">
          <cell r="A4586" t="str">
            <v>CAPITAL</v>
          </cell>
        </row>
        <row r="4587">
          <cell r="A4587" t="str">
            <v>CAPITAL</v>
          </cell>
        </row>
        <row r="4588">
          <cell r="A4588" t="str">
            <v>CAPITAL</v>
          </cell>
        </row>
        <row r="4589">
          <cell r="A4589" t="str">
            <v>CAPITAL</v>
          </cell>
        </row>
        <row r="4590">
          <cell r="A4590" t="str">
            <v>CAPITAL</v>
          </cell>
        </row>
        <row r="4591">
          <cell r="A4591" t="str">
            <v>CAPITAL</v>
          </cell>
        </row>
        <row r="4592">
          <cell r="A4592" t="str">
            <v>CAPITAL</v>
          </cell>
        </row>
        <row r="4593">
          <cell r="A4593" t="str">
            <v>CAPITAL</v>
          </cell>
        </row>
        <row r="4594">
          <cell r="A4594" t="str">
            <v>CAPITAL</v>
          </cell>
        </row>
        <row r="4595">
          <cell r="A4595" t="str">
            <v>CAPITAL</v>
          </cell>
        </row>
        <row r="4596">
          <cell r="A4596" t="str">
            <v>CAPITAL</v>
          </cell>
        </row>
        <row r="4597">
          <cell r="A4597" t="str">
            <v>CAPITAL</v>
          </cell>
        </row>
        <row r="4598">
          <cell r="A4598" t="str">
            <v>CAPITAL</v>
          </cell>
        </row>
        <row r="4599">
          <cell r="A4599" t="str">
            <v>CAPITAL</v>
          </cell>
        </row>
        <row r="4600">
          <cell r="A4600" t="str">
            <v>CAPITAL</v>
          </cell>
        </row>
        <row r="4601">
          <cell r="A4601" t="str">
            <v>CAPITAL</v>
          </cell>
        </row>
        <row r="4602">
          <cell r="A4602" t="str">
            <v>CAPITAL</v>
          </cell>
        </row>
        <row r="4603">
          <cell r="A4603" t="str">
            <v>CAPITAL</v>
          </cell>
        </row>
        <row r="4604">
          <cell r="A4604" t="str">
            <v>CAPITAL</v>
          </cell>
        </row>
        <row r="4605">
          <cell r="A4605" t="str">
            <v>CAPITAL</v>
          </cell>
        </row>
        <row r="4606">
          <cell r="A4606" t="str">
            <v>CAPITAL</v>
          </cell>
        </row>
        <row r="4607">
          <cell r="A4607" t="str">
            <v>CAPITAL</v>
          </cell>
        </row>
        <row r="4608">
          <cell r="A4608" t="str">
            <v>CAPITAL</v>
          </cell>
        </row>
        <row r="4609">
          <cell r="A4609" t="str">
            <v>CAPITAL</v>
          </cell>
        </row>
        <row r="4610">
          <cell r="A4610" t="str">
            <v>CAPITAL</v>
          </cell>
        </row>
        <row r="4611">
          <cell r="A4611" t="str">
            <v>CAPITAL</v>
          </cell>
        </row>
        <row r="4612">
          <cell r="A4612" t="str">
            <v>CAPITAL</v>
          </cell>
        </row>
        <row r="4613">
          <cell r="A4613" t="str">
            <v>CAPITAL</v>
          </cell>
        </row>
        <row r="4614">
          <cell r="A4614" t="str">
            <v>CAPITAL</v>
          </cell>
        </row>
        <row r="4615">
          <cell r="A4615" t="str">
            <v>CAPITAL</v>
          </cell>
        </row>
        <row r="4616">
          <cell r="A4616" t="str">
            <v>CAPITAL</v>
          </cell>
        </row>
        <row r="4617">
          <cell r="A4617" t="str">
            <v>CAPITAL</v>
          </cell>
        </row>
        <row r="4618">
          <cell r="A4618" t="str">
            <v>CAPITAL</v>
          </cell>
        </row>
        <row r="4619">
          <cell r="A4619" t="str">
            <v>CAPITAL</v>
          </cell>
        </row>
        <row r="4620">
          <cell r="A4620" t="str">
            <v>CAPITAL</v>
          </cell>
        </row>
        <row r="4621">
          <cell r="A4621" t="str">
            <v>CAPITAL</v>
          </cell>
        </row>
        <row r="4622">
          <cell r="A4622" t="str">
            <v>CAPITAL</v>
          </cell>
        </row>
        <row r="4623">
          <cell r="A4623" t="str">
            <v>CAPITAL</v>
          </cell>
        </row>
        <row r="4624">
          <cell r="A4624" t="str">
            <v>CAPITAL</v>
          </cell>
        </row>
        <row r="4625">
          <cell r="A4625" t="str">
            <v>CAPITAL</v>
          </cell>
        </row>
        <row r="4626">
          <cell r="A4626" t="str">
            <v>CAPITAL</v>
          </cell>
        </row>
        <row r="4627">
          <cell r="A4627" t="str">
            <v>CAPITAL</v>
          </cell>
        </row>
        <row r="4628">
          <cell r="A4628" t="str">
            <v>CAPITAL</v>
          </cell>
        </row>
        <row r="4629">
          <cell r="A4629" t="str">
            <v>CAPITAL</v>
          </cell>
        </row>
        <row r="4630">
          <cell r="A4630" t="str">
            <v>CAPITAL</v>
          </cell>
        </row>
        <row r="4631">
          <cell r="A4631" t="str">
            <v>CAPITAL</v>
          </cell>
        </row>
        <row r="4632">
          <cell r="A4632" t="str">
            <v>CAPITAL</v>
          </cell>
        </row>
        <row r="4633">
          <cell r="A4633" t="str">
            <v>CAPITAL</v>
          </cell>
        </row>
        <row r="4634">
          <cell r="A4634" t="str">
            <v>CAPITAL</v>
          </cell>
        </row>
        <row r="4635">
          <cell r="A4635" t="str">
            <v>CAPITAL</v>
          </cell>
        </row>
        <row r="4636">
          <cell r="A4636" t="str">
            <v>CAPITAL</v>
          </cell>
        </row>
        <row r="4637">
          <cell r="A4637" t="str">
            <v>CAPITAL</v>
          </cell>
        </row>
        <row r="4638">
          <cell r="A4638" t="str">
            <v>CAPITAL</v>
          </cell>
        </row>
        <row r="4639">
          <cell r="A4639" t="str">
            <v>CAPITAL</v>
          </cell>
        </row>
        <row r="4640">
          <cell r="A4640" t="str">
            <v>CAPITAL</v>
          </cell>
        </row>
        <row r="4641">
          <cell r="A4641" t="str">
            <v>CAPITAL</v>
          </cell>
        </row>
        <row r="4642">
          <cell r="A4642" t="str">
            <v>CAPITAL</v>
          </cell>
        </row>
        <row r="4643">
          <cell r="A4643" t="str">
            <v>CAPITAL</v>
          </cell>
        </row>
        <row r="4644">
          <cell r="A4644" t="str">
            <v>CAPITAL</v>
          </cell>
        </row>
        <row r="4645">
          <cell r="A4645" t="str">
            <v>CAPITAL</v>
          </cell>
        </row>
        <row r="4646">
          <cell r="A4646" t="str">
            <v>CAPITAL</v>
          </cell>
        </row>
        <row r="4647">
          <cell r="A4647" t="str">
            <v>CAPITAL</v>
          </cell>
        </row>
        <row r="4648">
          <cell r="A4648" t="str">
            <v>CAPITAL</v>
          </cell>
        </row>
        <row r="4649">
          <cell r="A4649" t="str">
            <v>CAPITAL</v>
          </cell>
        </row>
        <row r="4650">
          <cell r="A4650" t="str">
            <v>CAPITAL</v>
          </cell>
        </row>
        <row r="4651">
          <cell r="A4651" t="str">
            <v>CAPITAL</v>
          </cell>
        </row>
        <row r="4652">
          <cell r="A4652" t="str">
            <v>CAPITAL</v>
          </cell>
        </row>
        <row r="4653">
          <cell r="A4653" t="str">
            <v>CAPITAL</v>
          </cell>
        </row>
        <row r="4654">
          <cell r="A4654" t="str">
            <v>CAPITAL</v>
          </cell>
        </row>
        <row r="4655">
          <cell r="A4655" t="str">
            <v>CAPITAL</v>
          </cell>
        </row>
        <row r="4656">
          <cell r="A4656" t="str">
            <v>CAPITAL</v>
          </cell>
        </row>
        <row r="4657">
          <cell r="A4657" t="str">
            <v>CAPITAL</v>
          </cell>
        </row>
        <row r="4658">
          <cell r="A4658" t="str">
            <v>CAPITAL</v>
          </cell>
        </row>
        <row r="4659">
          <cell r="A4659" t="str">
            <v>CAPITAL</v>
          </cell>
        </row>
        <row r="4660">
          <cell r="A4660" t="str">
            <v>CAPITAL</v>
          </cell>
        </row>
        <row r="4661">
          <cell r="A4661" t="str">
            <v>CAPITAL</v>
          </cell>
        </row>
        <row r="4662">
          <cell r="A4662" t="str">
            <v>CAPITAL</v>
          </cell>
        </row>
        <row r="4663">
          <cell r="A4663" t="str">
            <v>CAPITAL</v>
          </cell>
        </row>
        <row r="4664">
          <cell r="A4664" t="str">
            <v>CAPITAL</v>
          </cell>
        </row>
        <row r="4665">
          <cell r="A4665" t="str">
            <v>CAPITAL</v>
          </cell>
        </row>
        <row r="4666">
          <cell r="A4666" t="str">
            <v>CAPITAL</v>
          </cell>
        </row>
        <row r="4667">
          <cell r="A4667" t="str">
            <v>CAPITAL</v>
          </cell>
        </row>
        <row r="4668">
          <cell r="A4668" t="str">
            <v>CAPITAL</v>
          </cell>
        </row>
        <row r="4669">
          <cell r="A4669" t="str">
            <v>CAPITAL</v>
          </cell>
        </row>
        <row r="4670">
          <cell r="A4670" t="str">
            <v>CAPITAL</v>
          </cell>
        </row>
        <row r="4671">
          <cell r="A4671" t="str">
            <v>CAPITAL</v>
          </cell>
        </row>
        <row r="4672">
          <cell r="A4672" t="str">
            <v>CAPITAL</v>
          </cell>
        </row>
        <row r="4673">
          <cell r="A4673" t="str">
            <v>CAPITAL</v>
          </cell>
        </row>
        <row r="4674">
          <cell r="A4674" t="str">
            <v>CAPITAL</v>
          </cell>
        </row>
        <row r="4675">
          <cell r="A4675" t="str">
            <v>CAPITAL</v>
          </cell>
        </row>
        <row r="4676">
          <cell r="A4676" t="str">
            <v>CAPITAL</v>
          </cell>
        </row>
        <row r="4677">
          <cell r="A4677" t="str">
            <v>CAPITAL</v>
          </cell>
        </row>
        <row r="4678">
          <cell r="A4678" t="str">
            <v>CAPITAL</v>
          </cell>
        </row>
        <row r="4679">
          <cell r="A4679" t="str">
            <v>CAPITAL</v>
          </cell>
        </row>
        <row r="4680">
          <cell r="A4680" t="str">
            <v>CAPITAL</v>
          </cell>
        </row>
        <row r="4681">
          <cell r="A4681" t="str">
            <v>CAPITAL</v>
          </cell>
        </row>
        <row r="4682">
          <cell r="A4682" t="str">
            <v>CAPITAL</v>
          </cell>
        </row>
        <row r="4683">
          <cell r="A4683" t="str">
            <v>CAPITAL</v>
          </cell>
        </row>
        <row r="4684">
          <cell r="A4684" t="str">
            <v>CAPITAL</v>
          </cell>
        </row>
        <row r="4685">
          <cell r="A4685" t="str">
            <v>CAPITAL</v>
          </cell>
        </row>
        <row r="4686">
          <cell r="A4686" t="str">
            <v>CAPITAL</v>
          </cell>
        </row>
        <row r="4687">
          <cell r="A4687" t="str">
            <v>CAPITAL</v>
          </cell>
        </row>
        <row r="4688">
          <cell r="A4688" t="str">
            <v>CAPITAL</v>
          </cell>
        </row>
        <row r="4689">
          <cell r="A4689" t="str">
            <v>CAPITAL</v>
          </cell>
        </row>
        <row r="4690">
          <cell r="A4690" t="str">
            <v>CAPITAL</v>
          </cell>
        </row>
        <row r="4691">
          <cell r="A4691" t="str">
            <v>CAPITAL</v>
          </cell>
        </row>
        <row r="4692">
          <cell r="A4692" t="str">
            <v>CAPITAL</v>
          </cell>
        </row>
        <row r="4693">
          <cell r="A4693" t="str">
            <v>CAPITAL</v>
          </cell>
        </row>
        <row r="4694">
          <cell r="A4694" t="str">
            <v>CAPITAL</v>
          </cell>
        </row>
        <row r="4695">
          <cell r="A4695" t="str">
            <v>CAPITAL</v>
          </cell>
        </row>
        <row r="4696">
          <cell r="A4696" t="str">
            <v>CAPITAL</v>
          </cell>
        </row>
        <row r="4697">
          <cell r="A4697" t="str">
            <v>CAPITAL</v>
          </cell>
        </row>
        <row r="4698">
          <cell r="A4698" t="str">
            <v>CAPITAL</v>
          </cell>
        </row>
        <row r="4699">
          <cell r="A4699" t="str">
            <v>CAPITAL</v>
          </cell>
        </row>
        <row r="4700">
          <cell r="A4700" t="str">
            <v>CAPITAL</v>
          </cell>
        </row>
        <row r="4701">
          <cell r="A4701" t="str">
            <v>CAPITAL</v>
          </cell>
        </row>
        <row r="4702">
          <cell r="A4702" t="str">
            <v>CAPITAL</v>
          </cell>
        </row>
        <row r="4703">
          <cell r="A4703" t="str">
            <v>CAPITAL</v>
          </cell>
        </row>
        <row r="4704">
          <cell r="A4704" t="str">
            <v>CAPITAL</v>
          </cell>
        </row>
        <row r="4705">
          <cell r="A4705" t="str">
            <v>CAPITAL</v>
          </cell>
        </row>
        <row r="4706">
          <cell r="A4706" t="str">
            <v>CAPITAL</v>
          </cell>
        </row>
        <row r="4707">
          <cell r="A4707" t="str">
            <v>CAPITAL</v>
          </cell>
        </row>
        <row r="4708">
          <cell r="A4708" t="str">
            <v>CAPITAL</v>
          </cell>
        </row>
        <row r="4709">
          <cell r="A4709" t="str">
            <v>CAPITAL</v>
          </cell>
        </row>
        <row r="4710">
          <cell r="A4710" t="str">
            <v>CAPITAL</v>
          </cell>
        </row>
        <row r="4711">
          <cell r="A4711" t="str">
            <v>CAPITAL</v>
          </cell>
        </row>
        <row r="4712">
          <cell r="A4712" t="str">
            <v>CAPITAL</v>
          </cell>
        </row>
        <row r="4713">
          <cell r="A4713" t="str">
            <v>CAPITAL</v>
          </cell>
        </row>
        <row r="4714">
          <cell r="A4714" t="str">
            <v>CAPITAL</v>
          </cell>
        </row>
        <row r="4715">
          <cell r="A4715" t="str">
            <v>CAPITAL</v>
          </cell>
        </row>
        <row r="4716">
          <cell r="A4716" t="str">
            <v>CAPITAL</v>
          </cell>
        </row>
        <row r="4717">
          <cell r="A4717" t="str">
            <v>CAPITAL</v>
          </cell>
        </row>
        <row r="4718">
          <cell r="A4718" t="str">
            <v>CAPITAL</v>
          </cell>
        </row>
        <row r="4719">
          <cell r="A4719" t="str">
            <v>CAPITAL</v>
          </cell>
        </row>
        <row r="4720">
          <cell r="A4720" t="str">
            <v>CAPITAL</v>
          </cell>
        </row>
        <row r="4721">
          <cell r="A4721" t="str">
            <v>CAPITAL</v>
          </cell>
        </row>
        <row r="4722">
          <cell r="A4722" t="str">
            <v>CAPITAL</v>
          </cell>
        </row>
        <row r="4723">
          <cell r="A4723" t="str">
            <v>CAPITAL</v>
          </cell>
        </row>
        <row r="4724">
          <cell r="A4724" t="str">
            <v>CAPITAL</v>
          </cell>
        </row>
        <row r="4725">
          <cell r="A4725" t="str">
            <v>CAPITAL</v>
          </cell>
        </row>
        <row r="4726">
          <cell r="A4726" t="str">
            <v>CAPITAL</v>
          </cell>
        </row>
        <row r="4727">
          <cell r="A4727" t="str">
            <v>CAPITAL</v>
          </cell>
        </row>
        <row r="4728">
          <cell r="A4728" t="str">
            <v>CAPITAL</v>
          </cell>
        </row>
        <row r="4729">
          <cell r="A4729" t="str">
            <v>CAPITAL</v>
          </cell>
        </row>
        <row r="4730">
          <cell r="A4730" t="str">
            <v>CAPITAL</v>
          </cell>
        </row>
        <row r="4731">
          <cell r="A4731" t="str">
            <v>CAPITAL</v>
          </cell>
        </row>
        <row r="4732">
          <cell r="A4732" t="str">
            <v>CAPITAL</v>
          </cell>
        </row>
        <row r="4733">
          <cell r="A4733" t="str">
            <v>CAPITAL</v>
          </cell>
        </row>
        <row r="4734">
          <cell r="A4734" t="str">
            <v>CAPITAL</v>
          </cell>
        </row>
        <row r="4735">
          <cell r="A4735" t="str">
            <v>CAPITAL</v>
          </cell>
        </row>
        <row r="4736">
          <cell r="A4736" t="str">
            <v>CAPITAL</v>
          </cell>
        </row>
        <row r="4737">
          <cell r="A4737" t="str">
            <v>CAPITAL</v>
          </cell>
        </row>
        <row r="4738">
          <cell r="A4738" t="str">
            <v>CAPITAL</v>
          </cell>
        </row>
        <row r="4739">
          <cell r="A4739" t="str">
            <v>CAPITAL</v>
          </cell>
        </row>
        <row r="4740">
          <cell r="A4740" t="str">
            <v>CAPITAL</v>
          </cell>
        </row>
        <row r="4741">
          <cell r="A4741" t="str">
            <v>CAPITAL</v>
          </cell>
        </row>
        <row r="4742">
          <cell r="A4742" t="str">
            <v>CAPITAL</v>
          </cell>
        </row>
        <row r="4743">
          <cell r="A4743" t="str">
            <v>CAPITAL</v>
          </cell>
        </row>
        <row r="4744">
          <cell r="A4744" t="str">
            <v>CAPITAL</v>
          </cell>
        </row>
        <row r="4745">
          <cell r="A4745" t="str">
            <v>CAPITAL</v>
          </cell>
        </row>
        <row r="4746">
          <cell r="A4746" t="str">
            <v>CAPITAL</v>
          </cell>
        </row>
        <row r="4747">
          <cell r="A4747" t="str">
            <v>CAPITAL</v>
          </cell>
        </row>
        <row r="4748">
          <cell r="A4748" t="str">
            <v>CAPITAL</v>
          </cell>
        </row>
        <row r="4749">
          <cell r="A4749" t="str">
            <v>CAPITAL</v>
          </cell>
        </row>
        <row r="4750">
          <cell r="A4750" t="str">
            <v>CAPITAL</v>
          </cell>
        </row>
        <row r="4751">
          <cell r="A4751" t="str">
            <v>CAPITAL</v>
          </cell>
        </row>
        <row r="4752">
          <cell r="A4752" t="str">
            <v>CAPITAL</v>
          </cell>
        </row>
        <row r="4753">
          <cell r="A4753" t="str">
            <v>CAPITAL</v>
          </cell>
        </row>
        <row r="4754">
          <cell r="A4754" t="str">
            <v>CAPITAL</v>
          </cell>
        </row>
        <row r="4755">
          <cell r="A4755" t="str">
            <v>CAPITAL</v>
          </cell>
        </row>
        <row r="4756">
          <cell r="A4756" t="str">
            <v>CAPITAL</v>
          </cell>
        </row>
        <row r="4757">
          <cell r="A4757" t="str">
            <v>CAPITAL</v>
          </cell>
        </row>
        <row r="4758">
          <cell r="A4758" t="str">
            <v>CAPITAL</v>
          </cell>
        </row>
        <row r="4759">
          <cell r="A4759" t="str">
            <v>CAPITAL</v>
          </cell>
        </row>
        <row r="4760">
          <cell r="A4760" t="str">
            <v>CAPITAL</v>
          </cell>
        </row>
        <row r="4761">
          <cell r="A4761" t="str">
            <v>CAPITAL</v>
          </cell>
        </row>
        <row r="4762">
          <cell r="A4762" t="str">
            <v>CAPITAL</v>
          </cell>
        </row>
        <row r="4763">
          <cell r="A4763" t="str">
            <v>CAPITAL</v>
          </cell>
        </row>
        <row r="4764">
          <cell r="A4764" t="str">
            <v>CAPITAL</v>
          </cell>
        </row>
        <row r="4765">
          <cell r="A4765" t="str">
            <v>CAPITAL</v>
          </cell>
        </row>
        <row r="4766">
          <cell r="A4766" t="str">
            <v>CAPITAL</v>
          </cell>
        </row>
        <row r="4767">
          <cell r="A4767" t="str">
            <v>CAPITAL</v>
          </cell>
        </row>
        <row r="4768">
          <cell r="A4768" t="str">
            <v>CAPITAL</v>
          </cell>
        </row>
        <row r="4769">
          <cell r="A4769" t="str">
            <v>CAPITAL</v>
          </cell>
        </row>
        <row r="4770">
          <cell r="A4770" t="str">
            <v>CAPITAL</v>
          </cell>
        </row>
        <row r="4771">
          <cell r="A4771" t="str">
            <v>CAPITAL</v>
          </cell>
        </row>
        <row r="4772">
          <cell r="A4772" t="str">
            <v>CAPITAL</v>
          </cell>
        </row>
        <row r="4773">
          <cell r="A4773" t="str">
            <v>CAPITAL</v>
          </cell>
        </row>
        <row r="4774">
          <cell r="A4774" t="str">
            <v>CAPITAL</v>
          </cell>
        </row>
        <row r="4775">
          <cell r="A4775" t="str">
            <v>CAPITAL</v>
          </cell>
        </row>
        <row r="4776">
          <cell r="A4776" t="str">
            <v>CAPITAL</v>
          </cell>
        </row>
        <row r="4777">
          <cell r="A4777" t="str">
            <v>CAPITAL</v>
          </cell>
        </row>
        <row r="4778">
          <cell r="A4778" t="str">
            <v>CAPITAL</v>
          </cell>
        </row>
        <row r="4779">
          <cell r="A4779" t="str">
            <v>CAPITAL</v>
          </cell>
        </row>
        <row r="4780">
          <cell r="A4780" t="str">
            <v>CAPITAL</v>
          </cell>
        </row>
        <row r="4781">
          <cell r="A4781" t="str">
            <v>CAPITAL</v>
          </cell>
        </row>
        <row r="4782">
          <cell r="A4782" t="str">
            <v>CAPITAL</v>
          </cell>
        </row>
        <row r="4783">
          <cell r="A4783" t="str">
            <v>CAPITAL</v>
          </cell>
        </row>
        <row r="4784">
          <cell r="A4784" t="str">
            <v>CAPITAL</v>
          </cell>
        </row>
        <row r="4785">
          <cell r="A4785" t="str">
            <v>CAPITAL</v>
          </cell>
        </row>
        <row r="4786">
          <cell r="A4786" t="str">
            <v>CAPITAL</v>
          </cell>
        </row>
        <row r="4787">
          <cell r="A4787" t="str">
            <v>CAPITAL</v>
          </cell>
        </row>
        <row r="4788">
          <cell r="A4788" t="str">
            <v>CAPITAL</v>
          </cell>
        </row>
        <row r="4789">
          <cell r="A4789" t="str">
            <v>CAPITAL</v>
          </cell>
        </row>
        <row r="4790">
          <cell r="A4790" t="str">
            <v>CAPITAL</v>
          </cell>
        </row>
        <row r="4791">
          <cell r="A4791" t="str">
            <v>CAPITAL</v>
          </cell>
        </row>
        <row r="4792">
          <cell r="A4792" t="str">
            <v>CAPITAL</v>
          </cell>
        </row>
        <row r="4793">
          <cell r="A4793" t="str">
            <v>CAPITAL</v>
          </cell>
        </row>
        <row r="4794">
          <cell r="A4794" t="str">
            <v>CAPITAL</v>
          </cell>
        </row>
        <row r="4795">
          <cell r="A4795" t="str">
            <v>CAPITAL</v>
          </cell>
        </row>
        <row r="4796">
          <cell r="A4796" t="str">
            <v>CAPITAL</v>
          </cell>
        </row>
        <row r="4797">
          <cell r="A4797" t="str">
            <v>CAPITAL</v>
          </cell>
        </row>
        <row r="4798">
          <cell r="A4798" t="str">
            <v>CAPITAL</v>
          </cell>
        </row>
        <row r="4799">
          <cell r="A4799" t="str">
            <v>CAPITAL</v>
          </cell>
        </row>
        <row r="4800">
          <cell r="A4800" t="str">
            <v>CAPITAL</v>
          </cell>
        </row>
        <row r="4801">
          <cell r="A4801" t="str">
            <v>CAPITAL</v>
          </cell>
        </row>
        <row r="4802">
          <cell r="A4802" t="str">
            <v>CAPITAL</v>
          </cell>
        </row>
        <row r="4803">
          <cell r="A4803" t="str">
            <v>CAPITAL</v>
          </cell>
        </row>
        <row r="4804">
          <cell r="A4804" t="str">
            <v>CAPITAL</v>
          </cell>
        </row>
        <row r="4805">
          <cell r="A4805" t="str">
            <v>CAPITAL</v>
          </cell>
        </row>
        <row r="4806">
          <cell r="A4806" t="str">
            <v>CAPITAL</v>
          </cell>
        </row>
        <row r="4807">
          <cell r="A4807" t="str">
            <v>CAPITAL</v>
          </cell>
        </row>
        <row r="4808">
          <cell r="A4808" t="str">
            <v>CAPITAL</v>
          </cell>
        </row>
        <row r="4809">
          <cell r="A4809" t="str">
            <v>CAPITAL</v>
          </cell>
        </row>
        <row r="4810">
          <cell r="A4810" t="str">
            <v>CAPITAL</v>
          </cell>
        </row>
        <row r="4811">
          <cell r="A4811" t="str">
            <v>CAPITAL</v>
          </cell>
        </row>
        <row r="4812">
          <cell r="A4812" t="str">
            <v>CAPITAL</v>
          </cell>
        </row>
        <row r="4813">
          <cell r="A4813" t="str">
            <v>CAPITAL</v>
          </cell>
        </row>
        <row r="4814">
          <cell r="A4814" t="str">
            <v>CAPITAL</v>
          </cell>
        </row>
        <row r="4815">
          <cell r="A4815" t="str">
            <v>CAPITAL</v>
          </cell>
        </row>
        <row r="4816">
          <cell r="A4816" t="str">
            <v>CAPITAL</v>
          </cell>
        </row>
        <row r="4817">
          <cell r="A4817" t="str">
            <v>CAPITAL</v>
          </cell>
        </row>
        <row r="4818">
          <cell r="A4818" t="str">
            <v>CAPITAL</v>
          </cell>
        </row>
        <row r="4819">
          <cell r="A4819" t="str">
            <v>CAPITAL</v>
          </cell>
        </row>
        <row r="4820">
          <cell r="A4820" t="str">
            <v>CAPITAL</v>
          </cell>
        </row>
        <row r="4821">
          <cell r="A4821" t="str">
            <v>CAPITAL</v>
          </cell>
        </row>
        <row r="4822">
          <cell r="A4822" t="str">
            <v>CAPITAL</v>
          </cell>
        </row>
        <row r="4823">
          <cell r="A4823" t="str">
            <v>CAPITAL</v>
          </cell>
        </row>
        <row r="4824">
          <cell r="A4824" t="str">
            <v>CAPITAL</v>
          </cell>
        </row>
        <row r="4825">
          <cell r="A4825" t="str">
            <v>CAPITAL</v>
          </cell>
        </row>
        <row r="4826">
          <cell r="A4826" t="str">
            <v>CAPITAL</v>
          </cell>
        </row>
        <row r="4827">
          <cell r="A4827" t="str">
            <v>CAPITAL</v>
          </cell>
        </row>
        <row r="4828">
          <cell r="A4828" t="str">
            <v>CAPITAL</v>
          </cell>
        </row>
        <row r="4829">
          <cell r="A4829" t="str">
            <v>CAPITAL</v>
          </cell>
        </row>
        <row r="4830">
          <cell r="A4830" t="str">
            <v>CAPITAL</v>
          </cell>
        </row>
        <row r="4831">
          <cell r="A4831" t="str">
            <v>CAPITAL</v>
          </cell>
        </row>
        <row r="4832">
          <cell r="A4832" t="str">
            <v>CAPITAL</v>
          </cell>
        </row>
        <row r="4833">
          <cell r="A4833" t="str">
            <v>CAPITAL</v>
          </cell>
        </row>
        <row r="4834">
          <cell r="A4834" t="str">
            <v>CAPITAL</v>
          </cell>
        </row>
        <row r="4835">
          <cell r="A4835" t="str">
            <v>CAPITAL</v>
          </cell>
        </row>
        <row r="4836">
          <cell r="A4836" t="str">
            <v>CAPITAL</v>
          </cell>
        </row>
        <row r="4837">
          <cell r="A4837" t="str">
            <v>CAPITAL</v>
          </cell>
        </row>
        <row r="4838">
          <cell r="A4838" t="str">
            <v>CAPITAL</v>
          </cell>
        </row>
        <row r="4839">
          <cell r="A4839" t="str">
            <v>CAPITAL</v>
          </cell>
        </row>
        <row r="4840">
          <cell r="A4840" t="str">
            <v>CAPITAL</v>
          </cell>
        </row>
        <row r="4841">
          <cell r="A4841" t="str">
            <v>CAPITAL</v>
          </cell>
        </row>
        <row r="4842">
          <cell r="A4842" t="str">
            <v>CAPITAL</v>
          </cell>
        </row>
        <row r="4843">
          <cell r="A4843" t="str">
            <v>CAPITAL</v>
          </cell>
        </row>
        <row r="4844">
          <cell r="A4844" t="str">
            <v>CAPITAL</v>
          </cell>
        </row>
        <row r="4845">
          <cell r="A4845" t="str">
            <v>CAPITAL</v>
          </cell>
        </row>
        <row r="4846">
          <cell r="A4846" t="str">
            <v>CAPITAL</v>
          </cell>
        </row>
        <row r="4847">
          <cell r="A4847" t="str">
            <v>CAPITAL</v>
          </cell>
        </row>
        <row r="4848">
          <cell r="A4848" t="str">
            <v>CAPITAL</v>
          </cell>
        </row>
        <row r="4849">
          <cell r="A4849" t="str">
            <v>CAPITAL</v>
          </cell>
        </row>
        <row r="4850">
          <cell r="A4850" t="str">
            <v>CAPITAL</v>
          </cell>
        </row>
        <row r="4851">
          <cell r="A4851" t="str">
            <v>CAPITAL</v>
          </cell>
        </row>
        <row r="4852">
          <cell r="A4852" t="str">
            <v>CAPITAL</v>
          </cell>
        </row>
        <row r="4853">
          <cell r="A4853" t="str">
            <v>CAPITAL</v>
          </cell>
        </row>
        <row r="4854">
          <cell r="A4854" t="str">
            <v>CAPITAL</v>
          </cell>
        </row>
        <row r="4855">
          <cell r="A4855" t="str">
            <v>CAPITAL</v>
          </cell>
        </row>
        <row r="4856">
          <cell r="A4856" t="str">
            <v>CAPITAL</v>
          </cell>
        </row>
        <row r="4857">
          <cell r="A4857" t="str">
            <v>CAPITAL</v>
          </cell>
        </row>
        <row r="4858">
          <cell r="A4858" t="str">
            <v>CAPITAL</v>
          </cell>
        </row>
        <row r="4859">
          <cell r="A4859" t="str">
            <v>CAPITAL</v>
          </cell>
        </row>
        <row r="4860">
          <cell r="A4860" t="str">
            <v>CAPITAL</v>
          </cell>
        </row>
        <row r="4861">
          <cell r="A4861" t="str">
            <v>CAPITAL</v>
          </cell>
        </row>
        <row r="4862">
          <cell r="A4862" t="str">
            <v>CAPITAL</v>
          </cell>
        </row>
        <row r="4863">
          <cell r="A4863" t="str">
            <v>CAPITAL</v>
          </cell>
        </row>
        <row r="4864">
          <cell r="A4864" t="str">
            <v>CAPITAL</v>
          </cell>
        </row>
        <row r="4865">
          <cell r="A4865" t="str">
            <v>CAPITAL</v>
          </cell>
        </row>
        <row r="4866">
          <cell r="A4866" t="str">
            <v>CAPITAL</v>
          </cell>
        </row>
        <row r="4867">
          <cell r="A4867" t="str">
            <v>CAPITAL</v>
          </cell>
        </row>
        <row r="4868">
          <cell r="A4868" t="str">
            <v>CAPITAL</v>
          </cell>
        </row>
        <row r="4869">
          <cell r="A4869" t="str">
            <v>CAPITAL</v>
          </cell>
        </row>
        <row r="4870">
          <cell r="A4870" t="str">
            <v>CAPITAL</v>
          </cell>
        </row>
        <row r="4871">
          <cell r="A4871" t="str">
            <v>CAPITAL</v>
          </cell>
        </row>
        <row r="4872">
          <cell r="A4872" t="str">
            <v>CAPITAL</v>
          </cell>
        </row>
        <row r="4873">
          <cell r="A4873" t="str">
            <v>CAPITAL</v>
          </cell>
        </row>
        <row r="4874">
          <cell r="A4874" t="str">
            <v>CAPITAL</v>
          </cell>
        </row>
        <row r="4875">
          <cell r="A4875" t="str">
            <v>CAPITAL</v>
          </cell>
        </row>
        <row r="4876">
          <cell r="A4876" t="str">
            <v>CAPITAL</v>
          </cell>
        </row>
        <row r="4877">
          <cell r="A4877" t="str">
            <v>CAPITAL</v>
          </cell>
        </row>
        <row r="4878">
          <cell r="A4878" t="str">
            <v>CAPITAL</v>
          </cell>
        </row>
        <row r="4879">
          <cell r="A4879" t="str">
            <v>CAPITAL</v>
          </cell>
        </row>
        <row r="4880">
          <cell r="A4880" t="str">
            <v>CAPITAL</v>
          </cell>
        </row>
        <row r="4881">
          <cell r="A4881" t="str">
            <v>CAPITAL</v>
          </cell>
        </row>
        <row r="4882">
          <cell r="A4882" t="str">
            <v>CAPITAL</v>
          </cell>
        </row>
        <row r="4883">
          <cell r="A4883" t="str">
            <v>CAPITAL</v>
          </cell>
        </row>
        <row r="4884">
          <cell r="A4884" t="str">
            <v>CAPITAL</v>
          </cell>
        </row>
        <row r="4885">
          <cell r="A4885" t="str">
            <v>CAPITAL</v>
          </cell>
        </row>
        <row r="4886">
          <cell r="A4886" t="str">
            <v>CAPITAL</v>
          </cell>
        </row>
        <row r="4887">
          <cell r="A4887" t="str">
            <v>CAPITAL</v>
          </cell>
        </row>
        <row r="4888">
          <cell r="A4888" t="str">
            <v>CAPITAL</v>
          </cell>
        </row>
        <row r="4889">
          <cell r="A4889" t="str">
            <v>CAPITAL</v>
          </cell>
        </row>
        <row r="4890">
          <cell r="A4890" t="str">
            <v>CAPITAL</v>
          </cell>
        </row>
        <row r="4891">
          <cell r="A4891" t="str">
            <v>CAPITAL</v>
          </cell>
        </row>
        <row r="4892">
          <cell r="A4892" t="str">
            <v>CAPITAL</v>
          </cell>
        </row>
        <row r="4893">
          <cell r="A4893" t="str">
            <v>CAPITAL</v>
          </cell>
        </row>
        <row r="4894">
          <cell r="A4894" t="str">
            <v>CAPITAL</v>
          </cell>
        </row>
        <row r="4895">
          <cell r="A4895" t="str">
            <v>CAPITAL</v>
          </cell>
        </row>
        <row r="4896">
          <cell r="A4896" t="str">
            <v>CAPITAL</v>
          </cell>
        </row>
        <row r="4897">
          <cell r="A4897" t="str">
            <v>CAPITAL</v>
          </cell>
        </row>
        <row r="4898">
          <cell r="A4898" t="str">
            <v>CAPITAL</v>
          </cell>
        </row>
        <row r="4899">
          <cell r="A4899" t="str">
            <v>CAPITAL</v>
          </cell>
        </row>
        <row r="4900">
          <cell r="A4900" t="str">
            <v>CAPITAL</v>
          </cell>
        </row>
        <row r="4901">
          <cell r="A4901" t="str">
            <v>CAPITAL</v>
          </cell>
        </row>
        <row r="4902">
          <cell r="A4902" t="str">
            <v>CAPITAL</v>
          </cell>
        </row>
        <row r="4903">
          <cell r="A4903" t="str">
            <v>CAPITAL</v>
          </cell>
        </row>
        <row r="4904">
          <cell r="A4904" t="str">
            <v>CAPITAL</v>
          </cell>
        </row>
        <row r="4905">
          <cell r="A4905" t="str">
            <v>CAPITAL</v>
          </cell>
        </row>
        <row r="4906">
          <cell r="A4906" t="str">
            <v>CAPITAL</v>
          </cell>
        </row>
        <row r="4907">
          <cell r="A4907" t="str">
            <v>CAPITAL</v>
          </cell>
        </row>
        <row r="4908">
          <cell r="A4908" t="str">
            <v>CAPITAL</v>
          </cell>
        </row>
        <row r="4909">
          <cell r="A4909" t="str">
            <v>CAPITAL</v>
          </cell>
        </row>
        <row r="4910">
          <cell r="A4910" t="str">
            <v>CAPITAL</v>
          </cell>
        </row>
        <row r="4911">
          <cell r="A4911" t="str">
            <v>CAPITAL</v>
          </cell>
        </row>
        <row r="4912">
          <cell r="A4912" t="str">
            <v>CAPITAL</v>
          </cell>
        </row>
        <row r="4913">
          <cell r="A4913" t="str">
            <v>CAPITAL</v>
          </cell>
        </row>
        <row r="4914">
          <cell r="A4914" t="str">
            <v>CAPITAL</v>
          </cell>
        </row>
        <row r="4915">
          <cell r="A4915" t="str">
            <v>CAPITAL</v>
          </cell>
        </row>
        <row r="4916">
          <cell r="A4916" t="str">
            <v>CAPITAL</v>
          </cell>
        </row>
        <row r="4917">
          <cell r="A4917" t="str">
            <v>CAPITAL</v>
          </cell>
        </row>
        <row r="4918">
          <cell r="A4918" t="str">
            <v>CAPITAL</v>
          </cell>
        </row>
        <row r="4919">
          <cell r="A4919" t="str">
            <v>CAPITAL</v>
          </cell>
        </row>
        <row r="4920">
          <cell r="A4920" t="str">
            <v>CAPITAL</v>
          </cell>
        </row>
        <row r="4921">
          <cell r="A4921" t="str">
            <v>CAPITAL</v>
          </cell>
        </row>
        <row r="4922">
          <cell r="A4922" t="str">
            <v>CAPITAL</v>
          </cell>
        </row>
        <row r="4923">
          <cell r="A4923" t="str">
            <v>CAPITAL</v>
          </cell>
        </row>
        <row r="4924">
          <cell r="A4924" t="str">
            <v>CAPITAL</v>
          </cell>
        </row>
        <row r="4925">
          <cell r="A4925" t="str">
            <v>CAPITAL</v>
          </cell>
        </row>
        <row r="4926">
          <cell r="A4926" t="str">
            <v>CAPITAL</v>
          </cell>
        </row>
        <row r="4927">
          <cell r="A4927" t="str">
            <v>CAPITAL</v>
          </cell>
        </row>
        <row r="4928">
          <cell r="A4928" t="str">
            <v>CAPITAL</v>
          </cell>
        </row>
        <row r="4929">
          <cell r="A4929" t="str">
            <v>CAPITAL</v>
          </cell>
        </row>
        <row r="4930">
          <cell r="A4930" t="str">
            <v>CAPITAL</v>
          </cell>
        </row>
        <row r="4931">
          <cell r="A4931" t="str">
            <v>CAPITAL</v>
          </cell>
        </row>
        <row r="4932">
          <cell r="A4932" t="str">
            <v>CAPITAL</v>
          </cell>
        </row>
        <row r="4933">
          <cell r="A4933" t="str">
            <v>CAPITAL</v>
          </cell>
        </row>
        <row r="4934">
          <cell r="A4934" t="str">
            <v>CAPITAL</v>
          </cell>
        </row>
        <row r="4935">
          <cell r="A4935" t="str">
            <v>CAPITAL</v>
          </cell>
        </row>
        <row r="4936">
          <cell r="A4936" t="str">
            <v>CAPITAL</v>
          </cell>
        </row>
        <row r="4937">
          <cell r="A4937" t="str">
            <v>CAPITAL</v>
          </cell>
        </row>
        <row r="4938">
          <cell r="A4938" t="str">
            <v>CAPITAL</v>
          </cell>
        </row>
        <row r="4939">
          <cell r="A4939" t="str">
            <v>CAPITAL</v>
          </cell>
        </row>
        <row r="4940">
          <cell r="A4940" t="str">
            <v>CAPITAL</v>
          </cell>
        </row>
        <row r="4941">
          <cell r="A4941" t="str">
            <v>CAPITAL</v>
          </cell>
        </row>
        <row r="4942">
          <cell r="A4942" t="str">
            <v>CAPITAL</v>
          </cell>
        </row>
        <row r="4943">
          <cell r="A4943" t="str">
            <v>CAPITAL</v>
          </cell>
        </row>
        <row r="4944">
          <cell r="A4944" t="str">
            <v>CAPITAL</v>
          </cell>
        </row>
        <row r="4945">
          <cell r="A4945" t="str">
            <v>CAPITAL</v>
          </cell>
        </row>
        <row r="4946">
          <cell r="A4946" t="str">
            <v>CAPITAL</v>
          </cell>
        </row>
        <row r="4947">
          <cell r="A4947" t="str">
            <v>CAPITAL</v>
          </cell>
        </row>
        <row r="4948">
          <cell r="A4948" t="str">
            <v>CAPITAL</v>
          </cell>
        </row>
        <row r="4949">
          <cell r="A4949" t="str">
            <v>CAPITAL</v>
          </cell>
        </row>
        <row r="4950">
          <cell r="A4950" t="str">
            <v>CAPITAL</v>
          </cell>
        </row>
        <row r="4951">
          <cell r="A4951" t="str">
            <v>CAPITAL</v>
          </cell>
        </row>
        <row r="4952">
          <cell r="A4952" t="str">
            <v>CAPITAL</v>
          </cell>
        </row>
        <row r="4953">
          <cell r="A4953" t="str">
            <v>CAPITAL</v>
          </cell>
        </row>
        <row r="4954">
          <cell r="A4954" t="str">
            <v>CAPITAL</v>
          </cell>
        </row>
        <row r="4955">
          <cell r="A4955" t="str">
            <v>CAPITAL</v>
          </cell>
        </row>
        <row r="4956">
          <cell r="A4956" t="str">
            <v>CAPITAL</v>
          </cell>
        </row>
        <row r="4957">
          <cell r="A4957" t="str">
            <v>CAPITAL</v>
          </cell>
        </row>
        <row r="4958">
          <cell r="A4958" t="str">
            <v>CAPITAL</v>
          </cell>
        </row>
        <row r="4959">
          <cell r="A4959" t="str">
            <v>CAPITAL</v>
          </cell>
        </row>
        <row r="4960">
          <cell r="A4960" t="str">
            <v>CAPITAL</v>
          </cell>
        </row>
        <row r="4961">
          <cell r="A4961" t="str">
            <v>CAPITAL</v>
          </cell>
        </row>
        <row r="4962">
          <cell r="A4962" t="str">
            <v>CAPITAL</v>
          </cell>
        </row>
        <row r="4963">
          <cell r="A4963" t="str">
            <v>CAPITAL</v>
          </cell>
        </row>
        <row r="4964">
          <cell r="A4964" t="str">
            <v>CAPITAL</v>
          </cell>
        </row>
        <row r="4965">
          <cell r="A4965" t="str">
            <v>CAPITAL</v>
          </cell>
        </row>
        <row r="4966">
          <cell r="A4966" t="str">
            <v>CAPITAL</v>
          </cell>
        </row>
        <row r="4967">
          <cell r="A4967" t="str">
            <v>CAPITAL</v>
          </cell>
        </row>
        <row r="4968">
          <cell r="A4968" t="str">
            <v>CAPITAL</v>
          </cell>
        </row>
        <row r="4969">
          <cell r="A4969" t="str">
            <v>CAPITAL</v>
          </cell>
        </row>
        <row r="4970">
          <cell r="A4970" t="str">
            <v>CAPITAL</v>
          </cell>
        </row>
        <row r="4971">
          <cell r="A4971" t="str">
            <v>CAPITAL</v>
          </cell>
        </row>
        <row r="4972">
          <cell r="A4972" t="str">
            <v>CAPITAL</v>
          </cell>
        </row>
        <row r="4973">
          <cell r="A4973" t="str">
            <v>CAPITAL</v>
          </cell>
        </row>
        <row r="4974">
          <cell r="A4974" t="str">
            <v>CAPITAL</v>
          </cell>
        </row>
        <row r="4975">
          <cell r="A4975" t="str">
            <v>CAPITAL</v>
          </cell>
        </row>
        <row r="4976">
          <cell r="A4976" t="str">
            <v>CAPITAL</v>
          </cell>
        </row>
        <row r="4977">
          <cell r="A4977" t="str">
            <v>CAPITAL</v>
          </cell>
        </row>
        <row r="4978">
          <cell r="A4978" t="str">
            <v>CAPITAL</v>
          </cell>
        </row>
        <row r="4979">
          <cell r="A4979" t="str">
            <v>CAPITAL</v>
          </cell>
        </row>
        <row r="4980">
          <cell r="A4980" t="str">
            <v>CAPITAL</v>
          </cell>
        </row>
        <row r="4981">
          <cell r="A4981" t="str">
            <v>CAPITAL</v>
          </cell>
        </row>
        <row r="4982">
          <cell r="A4982" t="str">
            <v>CAPITAL</v>
          </cell>
        </row>
        <row r="4983">
          <cell r="A4983" t="str">
            <v>CAPITAL</v>
          </cell>
        </row>
        <row r="4984">
          <cell r="A4984" t="str">
            <v>CAPITAL</v>
          </cell>
        </row>
        <row r="4985">
          <cell r="A4985" t="str">
            <v>CAPITAL</v>
          </cell>
        </row>
        <row r="4986">
          <cell r="A4986" t="str">
            <v>CAPITAL</v>
          </cell>
        </row>
        <row r="4987">
          <cell r="A4987" t="str">
            <v>CAPITAL</v>
          </cell>
        </row>
        <row r="4988">
          <cell r="A4988" t="str">
            <v>CAPITAL</v>
          </cell>
        </row>
        <row r="4989">
          <cell r="A4989" t="str">
            <v>CAPITAL</v>
          </cell>
        </row>
        <row r="4990">
          <cell r="A4990" t="str">
            <v>CAPITAL</v>
          </cell>
        </row>
        <row r="4991">
          <cell r="A4991" t="str">
            <v>CAPITAL</v>
          </cell>
        </row>
        <row r="4992">
          <cell r="A4992" t="str">
            <v>CAPITAL</v>
          </cell>
        </row>
        <row r="4993">
          <cell r="A4993" t="str">
            <v>CAPITAL</v>
          </cell>
        </row>
        <row r="4994">
          <cell r="A4994" t="str">
            <v>CAPITAL</v>
          </cell>
        </row>
        <row r="4995">
          <cell r="A4995" t="str">
            <v>CAPITAL</v>
          </cell>
        </row>
        <row r="4996">
          <cell r="A4996" t="str">
            <v>CAPITAL</v>
          </cell>
        </row>
        <row r="4997">
          <cell r="A4997" t="str">
            <v>CAPITAL</v>
          </cell>
        </row>
        <row r="4998">
          <cell r="A4998" t="str">
            <v>CAPITAL</v>
          </cell>
        </row>
        <row r="4999">
          <cell r="A4999" t="str">
            <v>CAPITAL</v>
          </cell>
        </row>
        <row r="5000">
          <cell r="A5000" t="str">
            <v>CAPITAL</v>
          </cell>
        </row>
        <row r="5001">
          <cell r="A5001" t="str">
            <v>CAPITAL</v>
          </cell>
        </row>
        <row r="5002">
          <cell r="A5002" t="str">
            <v>CAPITAL</v>
          </cell>
        </row>
        <row r="5003">
          <cell r="A5003" t="str">
            <v>CAPITAL</v>
          </cell>
        </row>
        <row r="5004">
          <cell r="A5004" t="str">
            <v>CAPITAL</v>
          </cell>
        </row>
        <row r="5005">
          <cell r="A5005" t="str">
            <v>CAPITAL</v>
          </cell>
        </row>
        <row r="5006">
          <cell r="A5006" t="str">
            <v>CAPITAL</v>
          </cell>
        </row>
        <row r="5007">
          <cell r="A5007" t="str">
            <v>CAPITAL</v>
          </cell>
        </row>
        <row r="5008">
          <cell r="A5008" t="str">
            <v>CAPITAL</v>
          </cell>
        </row>
        <row r="5009">
          <cell r="A5009" t="str">
            <v>CAPITAL</v>
          </cell>
        </row>
        <row r="5010">
          <cell r="A5010" t="str">
            <v>CAPITAL</v>
          </cell>
        </row>
        <row r="5011">
          <cell r="A5011" t="str">
            <v>CAPITAL</v>
          </cell>
        </row>
        <row r="5012">
          <cell r="A5012" t="str">
            <v>CAPITAL</v>
          </cell>
        </row>
        <row r="5013">
          <cell r="A5013" t="str">
            <v>CAPITAL</v>
          </cell>
        </row>
        <row r="5014">
          <cell r="A5014" t="str">
            <v>CAPITAL</v>
          </cell>
        </row>
        <row r="5015">
          <cell r="A5015" t="str">
            <v>CAPITAL</v>
          </cell>
        </row>
        <row r="5016">
          <cell r="A5016" t="str">
            <v>CAPITAL</v>
          </cell>
        </row>
        <row r="5017">
          <cell r="A5017" t="str">
            <v>CAPITAL</v>
          </cell>
        </row>
        <row r="5018">
          <cell r="A5018" t="str">
            <v>CAPITAL</v>
          </cell>
        </row>
        <row r="5019">
          <cell r="A5019" t="str">
            <v>CAPITAL</v>
          </cell>
        </row>
        <row r="5020">
          <cell r="A5020" t="str">
            <v>CAPITAL</v>
          </cell>
        </row>
        <row r="5021">
          <cell r="A5021" t="str">
            <v>CAPITAL</v>
          </cell>
        </row>
        <row r="5022">
          <cell r="A5022" t="str">
            <v>CAPITAL</v>
          </cell>
        </row>
        <row r="5023">
          <cell r="A5023" t="str">
            <v>CAPITAL</v>
          </cell>
        </row>
        <row r="5024">
          <cell r="A5024" t="str">
            <v>CAPITAL</v>
          </cell>
        </row>
        <row r="5025">
          <cell r="A5025" t="str">
            <v>CAPITAL</v>
          </cell>
        </row>
        <row r="5026">
          <cell r="A5026" t="str">
            <v>CAPITAL</v>
          </cell>
        </row>
        <row r="5027">
          <cell r="A5027" t="str">
            <v>CAPITAL</v>
          </cell>
        </row>
        <row r="5028">
          <cell r="A5028" t="str">
            <v>CAPITAL</v>
          </cell>
        </row>
        <row r="5029">
          <cell r="A5029" t="str">
            <v>CAPITAL</v>
          </cell>
        </row>
        <row r="5030">
          <cell r="A5030" t="str">
            <v>CAPITAL</v>
          </cell>
        </row>
        <row r="5031">
          <cell r="A5031" t="str">
            <v>CAPITAL</v>
          </cell>
        </row>
        <row r="5032">
          <cell r="A5032" t="str">
            <v>CAPITAL</v>
          </cell>
        </row>
        <row r="5033">
          <cell r="A5033" t="str">
            <v>CAPITAL</v>
          </cell>
        </row>
        <row r="5034">
          <cell r="A5034" t="str">
            <v>CAPITAL</v>
          </cell>
        </row>
        <row r="5035">
          <cell r="A5035" t="str">
            <v>CAPITAL</v>
          </cell>
        </row>
        <row r="5036">
          <cell r="A5036" t="str">
            <v>CAPITAL</v>
          </cell>
        </row>
        <row r="5037">
          <cell r="A5037" t="str">
            <v>CAPITAL</v>
          </cell>
        </row>
        <row r="5038">
          <cell r="A5038" t="str">
            <v>CAPITAL</v>
          </cell>
        </row>
        <row r="5039">
          <cell r="A5039" t="str">
            <v>CAPITAL</v>
          </cell>
        </row>
        <row r="5040">
          <cell r="A5040" t="str">
            <v>CAPITAL</v>
          </cell>
        </row>
        <row r="5041">
          <cell r="A5041" t="str">
            <v>CAPITAL</v>
          </cell>
        </row>
        <row r="5042">
          <cell r="A5042" t="str">
            <v>CAPITAL</v>
          </cell>
        </row>
        <row r="5043">
          <cell r="A5043" t="str">
            <v>CAPITAL</v>
          </cell>
        </row>
        <row r="5044">
          <cell r="A5044" t="str">
            <v>CAPITAL</v>
          </cell>
        </row>
        <row r="5045">
          <cell r="A5045" t="str">
            <v>CAPITAL</v>
          </cell>
        </row>
        <row r="5046">
          <cell r="A5046" t="str">
            <v>CAPITAL</v>
          </cell>
        </row>
        <row r="5047">
          <cell r="A5047" t="str">
            <v>CAPITAL</v>
          </cell>
        </row>
        <row r="5048">
          <cell r="A5048" t="str">
            <v>CAPITAL</v>
          </cell>
        </row>
        <row r="5049">
          <cell r="A5049" t="str">
            <v>CAPITAL</v>
          </cell>
        </row>
        <row r="5050">
          <cell r="A5050" t="str">
            <v>CAPITAL</v>
          </cell>
        </row>
        <row r="5051">
          <cell r="A5051" t="str">
            <v>CAPITAL</v>
          </cell>
        </row>
        <row r="5052">
          <cell r="A5052" t="str">
            <v>CAPITAL</v>
          </cell>
        </row>
        <row r="5053">
          <cell r="A5053" t="str">
            <v>CAPITAL</v>
          </cell>
        </row>
        <row r="5054">
          <cell r="A5054" t="str">
            <v>CAPITAL</v>
          </cell>
        </row>
        <row r="5055">
          <cell r="A5055" t="str">
            <v>CAPITAL</v>
          </cell>
        </row>
        <row r="5056">
          <cell r="A5056" t="str">
            <v>CAPITAL</v>
          </cell>
        </row>
        <row r="5057">
          <cell r="A5057" t="str">
            <v>CAPITAL</v>
          </cell>
        </row>
        <row r="5058">
          <cell r="A5058" t="str">
            <v>CAPITAL</v>
          </cell>
        </row>
        <row r="5059">
          <cell r="A5059" t="str">
            <v>CAPITAL</v>
          </cell>
        </row>
        <row r="5060">
          <cell r="A5060" t="str">
            <v>CAPITAL</v>
          </cell>
        </row>
        <row r="5061">
          <cell r="A5061" t="str">
            <v>CAPITAL</v>
          </cell>
        </row>
        <row r="5062">
          <cell r="A5062" t="str">
            <v>CAPITAL</v>
          </cell>
        </row>
        <row r="5063">
          <cell r="A5063" t="str">
            <v>CAPITAL</v>
          </cell>
        </row>
        <row r="5064">
          <cell r="A5064" t="str">
            <v>CAPITAL</v>
          </cell>
        </row>
        <row r="5065">
          <cell r="A5065" t="str">
            <v>CAPITAL</v>
          </cell>
        </row>
        <row r="5066">
          <cell r="A5066" t="str">
            <v>CAPITAL</v>
          </cell>
        </row>
        <row r="5067">
          <cell r="A5067" t="str">
            <v>CAPITAL</v>
          </cell>
        </row>
        <row r="5068">
          <cell r="A5068" t="str">
            <v>CAPITAL</v>
          </cell>
        </row>
        <row r="5069">
          <cell r="A5069" t="str">
            <v>CAPITAL</v>
          </cell>
        </row>
        <row r="5070">
          <cell r="A5070" t="str">
            <v>CAPITAL</v>
          </cell>
        </row>
        <row r="5071">
          <cell r="A5071" t="str">
            <v>CAPITAL</v>
          </cell>
        </row>
        <row r="5072">
          <cell r="A5072" t="str">
            <v>CAPITAL</v>
          </cell>
        </row>
        <row r="5073">
          <cell r="A5073" t="str">
            <v>CAPITAL</v>
          </cell>
        </row>
        <row r="5074">
          <cell r="A5074" t="str">
            <v>CAPITAL</v>
          </cell>
        </row>
        <row r="5075">
          <cell r="A5075" t="str">
            <v>CAPITAL</v>
          </cell>
        </row>
        <row r="5076">
          <cell r="A5076" t="str">
            <v>CAPITAL</v>
          </cell>
        </row>
        <row r="5077">
          <cell r="A5077" t="str">
            <v>CAPITAL</v>
          </cell>
        </row>
        <row r="5078">
          <cell r="A5078" t="str">
            <v>CAPITAL</v>
          </cell>
        </row>
        <row r="5079">
          <cell r="A5079" t="str">
            <v>CAPITAL</v>
          </cell>
        </row>
        <row r="5080">
          <cell r="A5080" t="str">
            <v>CAPITAL</v>
          </cell>
        </row>
        <row r="5081">
          <cell r="A5081" t="str">
            <v>CAPITAL</v>
          </cell>
        </row>
        <row r="5082">
          <cell r="A5082" t="str">
            <v>CAPITAL</v>
          </cell>
        </row>
        <row r="5083">
          <cell r="A5083" t="str">
            <v>CAPITAL</v>
          </cell>
        </row>
        <row r="5084">
          <cell r="A5084" t="str">
            <v>CAPITAL</v>
          </cell>
        </row>
        <row r="5085">
          <cell r="A5085" t="str">
            <v>CAPITAL</v>
          </cell>
        </row>
        <row r="5086">
          <cell r="A5086" t="str">
            <v>CAPITAL</v>
          </cell>
        </row>
        <row r="5087">
          <cell r="A5087" t="str">
            <v>CAPITAL</v>
          </cell>
        </row>
        <row r="5088">
          <cell r="A5088" t="str">
            <v>CAPITAL</v>
          </cell>
        </row>
        <row r="5089">
          <cell r="A5089" t="str">
            <v>CAPITAL</v>
          </cell>
        </row>
        <row r="5090">
          <cell r="A5090" t="str">
            <v>CAPITAL</v>
          </cell>
        </row>
        <row r="5091">
          <cell r="A5091" t="str">
            <v>CAPITAL</v>
          </cell>
        </row>
        <row r="5092">
          <cell r="A5092" t="str">
            <v>CAPITAL</v>
          </cell>
        </row>
        <row r="5093">
          <cell r="A5093" t="str">
            <v>CAPITAL</v>
          </cell>
        </row>
        <row r="5094">
          <cell r="A5094" t="str">
            <v>CAPITAL</v>
          </cell>
        </row>
        <row r="5095">
          <cell r="A5095" t="str">
            <v>CAPITAL</v>
          </cell>
        </row>
        <row r="5096">
          <cell r="A5096" t="str">
            <v>CAPITAL</v>
          </cell>
        </row>
        <row r="5097">
          <cell r="A5097" t="str">
            <v>CAPITAL</v>
          </cell>
        </row>
        <row r="5098">
          <cell r="A5098" t="str">
            <v>CAPITAL</v>
          </cell>
        </row>
        <row r="5099">
          <cell r="A5099" t="str">
            <v>CAPITAL</v>
          </cell>
        </row>
        <row r="5100">
          <cell r="A5100" t="str">
            <v>CAPITAL</v>
          </cell>
        </row>
        <row r="5101">
          <cell r="A5101" t="str">
            <v>CAPITAL</v>
          </cell>
        </row>
        <row r="5102">
          <cell r="A5102" t="str">
            <v>CAPITAL</v>
          </cell>
        </row>
        <row r="5103">
          <cell r="A5103" t="str">
            <v>CAPITAL</v>
          </cell>
        </row>
        <row r="5104">
          <cell r="A5104" t="str">
            <v>CAPITAL</v>
          </cell>
        </row>
        <row r="5105">
          <cell r="A5105" t="str">
            <v>CAPITAL</v>
          </cell>
        </row>
        <row r="5106">
          <cell r="A5106" t="str">
            <v>CAPITAL</v>
          </cell>
        </row>
        <row r="5107">
          <cell r="A5107" t="str">
            <v>CAPITAL</v>
          </cell>
        </row>
        <row r="5108">
          <cell r="A5108" t="str">
            <v>CAPITAL</v>
          </cell>
        </row>
        <row r="5109">
          <cell r="A5109" t="str">
            <v>CAPITAL</v>
          </cell>
        </row>
        <row r="5110">
          <cell r="A5110" t="str">
            <v>CAPITAL</v>
          </cell>
        </row>
        <row r="5111">
          <cell r="A5111" t="str">
            <v>CAPITAL</v>
          </cell>
        </row>
        <row r="5112">
          <cell r="A5112" t="str">
            <v>CAPITAL</v>
          </cell>
        </row>
        <row r="5113">
          <cell r="A5113" t="str">
            <v>CAPITAL</v>
          </cell>
        </row>
        <row r="5114">
          <cell r="A5114" t="str">
            <v>CAPITAL</v>
          </cell>
        </row>
        <row r="5115">
          <cell r="A5115" t="str">
            <v>CAPITAL</v>
          </cell>
        </row>
        <row r="5116">
          <cell r="A5116" t="str">
            <v>CAPITAL</v>
          </cell>
        </row>
        <row r="5117">
          <cell r="A5117" t="str">
            <v>CAPITAL</v>
          </cell>
        </row>
        <row r="5118">
          <cell r="A5118" t="str">
            <v>CAPITAL</v>
          </cell>
        </row>
        <row r="5119">
          <cell r="A5119" t="str">
            <v>CAPITAL</v>
          </cell>
        </row>
        <row r="5120">
          <cell r="A5120" t="str">
            <v>CAPITAL</v>
          </cell>
        </row>
        <row r="5121">
          <cell r="A5121" t="str">
            <v>CAPITAL</v>
          </cell>
        </row>
        <row r="5122">
          <cell r="A5122" t="str">
            <v>CAPITAL</v>
          </cell>
        </row>
        <row r="5123">
          <cell r="A5123" t="str">
            <v>CAPITAL</v>
          </cell>
        </row>
        <row r="5124">
          <cell r="A5124" t="str">
            <v>CAPITAL</v>
          </cell>
        </row>
        <row r="5125">
          <cell r="A5125" t="str">
            <v>CAPITAL</v>
          </cell>
        </row>
        <row r="5126">
          <cell r="A5126" t="str">
            <v>CAPITAL</v>
          </cell>
        </row>
        <row r="5127">
          <cell r="A5127" t="str">
            <v>CAPITAL</v>
          </cell>
        </row>
        <row r="5128">
          <cell r="A5128" t="str">
            <v>CAPITAL</v>
          </cell>
        </row>
        <row r="5129">
          <cell r="A5129" t="str">
            <v>CAPITAL</v>
          </cell>
        </row>
        <row r="5130">
          <cell r="A5130" t="str">
            <v>CAPITAL</v>
          </cell>
        </row>
        <row r="5131">
          <cell r="A5131" t="str">
            <v>CAPITAL</v>
          </cell>
        </row>
        <row r="5132">
          <cell r="A5132" t="str">
            <v>CAPITAL</v>
          </cell>
        </row>
        <row r="5133">
          <cell r="A5133" t="str">
            <v>CAPITAL</v>
          </cell>
        </row>
        <row r="5134">
          <cell r="A5134" t="str">
            <v>CAPITAL</v>
          </cell>
        </row>
        <row r="5135">
          <cell r="A5135" t="str">
            <v>CAPITAL</v>
          </cell>
        </row>
        <row r="5136">
          <cell r="A5136" t="str">
            <v>CAPITAL</v>
          </cell>
        </row>
        <row r="5137">
          <cell r="A5137" t="str">
            <v>CAPITAL</v>
          </cell>
        </row>
        <row r="5138">
          <cell r="A5138" t="str">
            <v>CAPITAL</v>
          </cell>
        </row>
        <row r="5139">
          <cell r="A5139" t="str">
            <v>CAPITAL</v>
          </cell>
        </row>
        <row r="5140">
          <cell r="A5140" t="str">
            <v>CAPITAL</v>
          </cell>
        </row>
        <row r="5141">
          <cell r="A5141" t="str">
            <v>CAPITAL</v>
          </cell>
        </row>
        <row r="5142">
          <cell r="A5142" t="str">
            <v>CAPITAL</v>
          </cell>
        </row>
        <row r="5143">
          <cell r="A5143" t="str">
            <v>CAPITAL</v>
          </cell>
        </row>
        <row r="5144">
          <cell r="A5144" t="str">
            <v>CAPITAL</v>
          </cell>
        </row>
        <row r="5145">
          <cell r="A5145" t="str">
            <v>CAPITAL</v>
          </cell>
        </row>
        <row r="5146">
          <cell r="A5146" t="str">
            <v>CAPITAL</v>
          </cell>
        </row>
        <row r="5147">
          <cell r="A5147" t="str">
            <v>CAPITAL</v>
          </cell>
        </row>
        <row r="5148">
          <cell r="A5148" t="str">
            <v>CAPITAL</v>
          </cell>
        </row>
        <row r="5149">
          <cell r="A5149" t="str">
            <v>CAPITAL</v>
          </cell>
        </row>
        <row r="5150">
          <cell r="A5150" t="str">
            <v>CAPITAL</v>
          </cell>
        </row>
        <row r="5151">
          <cell r="A5151" t="str">
            <v>CAPITAL</v>
          </cell>
        </row>
        <row r="5152">
          <cell r="A5152" t="str">
            <v>CAPITAL</v>
          </cell>
        </row>
        <row r="5153">
          <cell r="A5153" t="str">
            <v>CAPITAL</v>
          </cell>
        </row>
        <row r="5154">
          <cell r="A5154" t="str">
            <v>CAPITAL</v>
          </cell>
        </row>
        <row r="5155">
          <cell r="A5155" t="str">
            <v>CAPITAL</v>
          </cell>
        </row>
        <row r="5156">
          <cell r="A5156" t="str">
            <v>CAPITAL</v>
          </cell>
        </row>
        <row r="5157">
          <cell r="A5157" t="str">
            <v>CAPITAL</v>
          </cell>
        </row>
        <row r="5158">
          <cell r="A5158" t="str">
            <v>CAPITAL</v>
          </cell>
        </row>
        <row r="5159">
          <cell r="A5159" t="str">
            <v>CAPITAL</v>
          </cell>
        </row>
        <row r="5160">
          <cell r="A5160" t="str">
            <v>CAPITAL</v>
          </cell>
        </row>
        <row r="5161">
          <cell r="A5161" t="str">
            <v>CAPITAL</v>
          </cell>
        </row>
        <row r="5162">
          <cell r="A5162" t="str">
            <v>CAPITAL</v>
          </cell>
        </row>
        <row r="5163">
          <cell r="A5163" t="str">
            <v>CAPITAL</v>
          </cell>
        </row>
        <row r="5164">
          <cell r="A5164" t="str">
            <v>CAPITAL</v>
          </cell>
        </row>
        <row r="5165">
          <cell r="A5165" t="str">
            <v>CAPITAL</v>
          </cell>
        </row>
        <row r="5166">
          <cell r="A5166" t="str">
            <v>CAPITAL</v>
          </cell>
        </row>
        <row r="5167">
          <cell r="A5167" t="str">
            <v>CAPITAL</v>
          </cell>
        </row>
        <row r="5168">
          <cell r="A5168" t="str">
            <v>CAPITAL</v>
          </cell>
        </row>
        <row r="5169">
          <cell r="A5169" t="str">
            <v>CAPITAL</v>
          </cell>
        </row>
        <row r="5170">
          <cell r="A5170" t="str">
            <v>CAPITAL</v>
          </cell>
        </row>
        <row r="5171">
          <cell r="A5171" t="str">
            <v>CAPITAL</v>
          </cell>
        </row>
        <row r="5172">
          <cell r="A5172" t="str">
            <v>CAPITAL</v>
          </cell>
        </row>
        <row r="5173">
          <cell r="A5173" t="str">
            <v>CAPITAL</v>
          </cell>
        </row>
        <row r="5174">
          <cell r="A5174" t="str">
            <v>CAPITAL</v>
          </cell>
        </row>
        <row r="5175">
          <cell r="A5175" t="str">
            <v>CAPITAL</v>
          </cell>
        </row>
        <row r="5176">
          <cell r="A5176" t="str">
            <v>CAPITAL</v>
          </cell>
        </row>
        <row r="5177">
          <cell r="A5177" t="str">
            <v>CAPITAL</v>
          </cell>
        </row>
        <row r="5178">
          <cell r="A5178" t="str">
            <v>CAPITAL</v>
          </cell>
        </row>
        <row r="5179">
          <cell r="A5179" t="str">
            <v>CAPITAL</v>
          </cell>
        </row>
        <row r="5180">
          <cell r="A5180" t="str">
            <v>CAPITAL</v>
          </cell>
        </row>
        <row r="5181">
          <cell r="A5181" t="str">
            <v>CAPITAL</v>
          </cell>
        </row>
        <row r="5182">
          <cell r="A5182" t="str">
            <v>CAPITAL</v>
          </cell>
        </row>
        <row r="5183">
          <cell r="A5183" t="str">
            <v>CAPITAL</v>
          </cell>
        </row>
        <row r="5184">
          <cell r="A5184" t="str">
            <v>CAPITAL</v>
          </cell>
        </row>
        <row r="5185">
          <cell r="A5185" t="str">
            <v>CAPITAL</v>
          </cell>
        </row>
        <row r="5186">
          <cell r="A5186" t="str">
            <v>CAPITAL</v>
          </cell>
        </row>
        <row r="5187">
          <cell r="A5187" t="str">
            <v>CAPITAL</v>
          </cell>
        </row>
        <row r="5188">
          <cell r="A5188" t="str">
            <v>CAPITAL</v>
          </cell>
        </row>
        <row r="5189">
          <cell r="A5189" t="str">
            <v>CAPITAL</v>
          </cell>
        </row>
        <row r="5190">
          <cell r="A5190" t="str">
            <v>CAPITAL</v>
          </cell>
        </row>
        <row r="5191">
          <cell r="A5191" t="str">
            <v>CAPITAL</v>
          </cell>
        </row>
        <row r="5192">
          <cell r="A5192" t="str">
            <v>CAPITAL</v>
          </cell>
        </row>
        <row r="5193">
          <cell r="A5193" t="str">
            <v>CAPITAL</v>
          </cell>
        </row>
        <row r="5194">
          <cell r="A5194" t="str">
            <v>CAPITAL</v>
          </cell>
        </row>
        <row r="5195">
          <cell r="A5195" t="str">
            <v>CAPITAL</v>
          </cell>
        </row>
        <row r="5196">
          <cell r="A5196" t="str">
            <v>CAPITAL</v>
          </cell>
        </row>
        <row r="5197">
          <cell r="A5197" t="str">
            <v>CAPITAL</v>
          </cell>
        </row>
        <row r="5198">
          <cell r="A5198" t="str">
            <v>CAPITAL</v>
          </cell>
        </row>
        <row r="5199">
          <cell r="A5199" t="str">
            <v>CAPITAL</v>
          </cell>
        </row>
        <row r="5200">
          <cell r="A5200" t="str">
            <v>CAPITAL</v>
          </cell>
        </row>
        <row r="5201">
          <cell r="A5201" t="str">
            <v>CAPITAL</v>
          </cell>
        </row>
        <row r="5202">
          <cell r="A5202" t="str">
            <v>CAPITAL</v>
          </cell>
        </row>
        <row r="5203">
          <cell r="A5203" t="str">
            <v>CAPITAL</v>
          </cell>
        </row>
        <row r="5204">
          <cell r="A5204" t="str">
            <v>CAPITAL</v>
          </cell>
        </row>
        <row r="5205">
          <cell r="A5205" t="str">
            <v>CAPITAL</v>
          </cell>
        </row>
        <row r="5206">
          <cell r="A5206" t="str">
            <v>CAPITAL</v>
          </cell>
        </row>
        <row r="5207">
          <cell r="A5207" t="str">
            <v>CAPITAL</v>
          </cell>
        </row>
        <row r="5208">
          <cell r="A5208" t="str">
            <v>CAPITAL</v>
          </cell>
        </row>
        <row r="5209">
          <cell r="A5209" t="str">
            <v>CAPITAL</v>
          </cell>
        </row>
        <row r="5210">
          <cell r="A5210" t="str">
            <v>CAPITAL</v>
          </cell>
        </row>
        <row r="5211">
          <cell r="A5211" t="str">
            <v>CAPITAL</v>
          </cell>
        </row>
        <row r="5212">
          <cell r="A5212" t="str">
            <v>CAPITAL</v>
          </cell>
        </row>
        <row r="5213">
          <cell r="A5213" t="str">
            <v>CAPITAL</v>
          </cell>
        </row>
        <row r="5214">
          <cell r="A5214" t="str">
            <v>CAPITAL</v>
          </cell>
        </row>
        <row r="5215">
          <cell r="A5215" t="str">
            <v>CAPITAL</v>
          </cell>
        </row>
        <row r="5216">
          <cell r="A5216" t="str">
            <v>CAPITAL</v>
          </cell>
        </row>
        <row r="5217">
          <cell r="A5217" t="str">
            <v>CAPITAL</v>
          </cell>
        </row>
        <row r="5218">
          <cell r="A5218" t="str">
            <v>CAPITAL</v>
          </cell>
        </row>
        <row r="5219">
          <cell r="A5219" t="str">
            <v>CAPITAL</v>
          </cell>
        </row>
        <row r="5220">
          <cell r="A5220" t="str">
            <v>CAPITAL</v>
          </cell>
        </row>
        <row r="5221">
          <cell r="A5221" t="str">
            <v>CAPITAL</v>
          </cell>
        </row>
        <row r="5222">
          <cell r="A5222" t="str">
            <v>CAPITAL</v>
          </cell>
        </row>
        <row r="5223">
          <cell r="A5223" t="str">
            <v>CAPITAL</v>
          </cell>
        </row>
        <row r="5224">
          <cell r="A5224" t="str">
            <v>CAPITAL</v>
          </cell>
        </row>
        <row r="5225">
          <cell r="A5225" t="str">
            <v>CAPITAL</v>
          </cell>
        </row>
        <row r="5226">
          <cell r="A5226" t="str">
            <v>CAPITAL</v>
          </cell>
        </row>
        <row r="5227">
          <cell r="A5227" t="str">
            <v>CAPITAL</v>
          </cell>
        </row>
        <row r="5228">
          <cell r="A5228" t="str">
            <v>CAPITAL</v>
          </cell>
        </row>
        <row r="5229">
          <cell r="A5229" t="str">
            <v>CAPITAL</v>
          </cell>
        </row>
        <row r="5230">
          <cell r="A5230" t="str">
            <v>CAPITAL</v>
          </cell>
        </row>
        <row r="5231">
          <cell r="A5231" t="str">
            <v>CAPITAL</v>
          </cell>
        </row>
        <row r="5232">
          <cell r="A5232" t="str">
            <v>CAPITAL</v>
          </cell>
        </row>
        <row r="5233">
          <cell r="A5233" t="str">
            <v>CAPITAL</v>
          </cell>
        </row>
        <row r="5234">
          <cell r="A5234" t="str">
            <v>CAPITAL</v>
          </cell>
        </row>
        <row r="5235">
          <cell r="A5235" t="str">
            <v>CAPITAL</v>
          </cell>
        </row>
        <row r="5236">
          <cell r="A5236" t="str">
            <v>CAPITAL</v>
          </cell>
        </row>
        <row r="5237">
          <cell r="A5237" t="str">
            <v>CAPITAL</v>
          </cell>
        </row>
        <row r="5238">
          <cell r="A5238" t="str">
            <v>CAPITAL</v>
          </cell>
        </row>
        <row r="5239">
          <cell r="A5239" t="str">
            <v>CAPITAL</v>
          </cell>
        </row>
        <row r="5240">
          <cell r="A5240" t="str">
            <v>CAPITAL</v>
          </cell>
        </row>
        <row r="5241">
          <cell r="A5241" t="str">
            <v>CAPITAL</v>
          </cell>
        </row>
        <row r="5242">
          <cell r="A5242" t="str">
            <v>CAPITAL</v>
          </cell>
        </row>
        <row r="5243">
          <cell r="A5243" t="str">
            <v>CAPITAL</v>
          </cell>
        </row>
        <row r="5244">
          <cell r="A5244" t="str">
            <v>CAPITAL</v>
          </cell>
        </row>
        <row r="5245">
          <cell r="A5245" t="str">
            <v>CAPITAL</v>
          </cell>
        </row>
        <row r="5246">
          <cell r="A5246" t="str">
            <v>CAPITAL</v>
          </cell>
        </row>
        <row r="5247">
          <cell r="A5247" t="str">
            <v>CAPITAL</v>
          </cell>
        </row>
        <row r="5248">
          <cell r="A5248" t="str">
            <v>CAPITAL</v>
          </cell>
        </row>
        <row r="5249">
          <cell r="A5249" t="str">
            <v>CAPITAL</v>
          </cell>
        </row>
        <row r="5250">
          <cell r="A5250" t="str">
            <v>CAPITAL</v>
          </cell>
        </row>
        <row r="5251">
          <cell r="A5251" t="str">
            <v>CAPITAL</v>
          </cell>
        </row>
        <row r="5252">
          <cell r="A5252" t="str">
            <v>CAPITAL</v>
          </cell>
        </row>
        <row r="5253">
          <cell r="A5253" t="str">
            <v>CAPITAL</v>
          </cell>
        </row>
        <row r="5254">
          <cell r="A5254" t="str">
            <v>CAPITAL</v>
          </cell>
        </row>
        <row r="5255">
          <cell r="A5255" t="str">
            <v>CAPITAL</v>
          </cell>
        </row>
        <row r="5256">
          <cell r="A5256" t="str">
            <v>CAPITAL</v>
          </cell>
        </row>
        <row r="5257">
          <cell r="A5257" t="str">
            <v>CAPITAL</v>
          </cell>
        </row>
        <row r="5258">
          <cell r="A5258" t="str">
            <v>CAPITAL</v>
          </cell>
        </row>
        <row r="5259">
          <cell r="A5259" t="str">
            <v>CAPITAL</v>
          </cell>
        </row>
        <row r="5260">
          <cell r="A5260" t="str">
            <v>CAPITAL</v>
          </cell>
        </row>
        <row r="5261">
          <cell r="A5261" t="str">
            <v>CAPITAL</v>
          </cell>
        </row>
        <row r="5262">
          <cell r="A5262" t="str">
            <v>CAPITAL</v>
          </cell>
        </row>
        <row r="5263">
          <cell r="A5263" t="str">
            <v>CAPITAL</v>
          </cell>
        </row>
        <row r="5264">
          <cell r="A5264" t="str">
            <v>CAPITAL</v>
          </cell>
        </row>
        <row r="5265">
          <cell r="A5265" t="str">
            <v>CAPITAL</v>
          </cell>
        </row>
        <row r="5266">
          <cell r="A5266" t="str">
            <v>CAPITAL</v>
          </cell>
        </row>
        <row r="5267">
          <cell r="A5267" t="str">
            <v>CAPITAL</v>
          </cell>
        </row>
        <row r="5268">
          <cell r="A5268" t="str">
            <v>CAPITAL</v>
          </cell>
        </row>
        <row r="5269">
          <cell r="A5269" t="str">
            <v>CAPITAL</v>
          </cell>
        </row>
        <row r="5270">
          <cell r="A5270" t="str">
            <v>CAPITAL</v>
          </cell>
        </row>
        <row r="5271">
          <cell r="A5271" t="str">
            <v>CAPITAL</v>
          </cell>
        </row>
        <row r="5272">
          <cell r="A5272" t="str">
            <v>CAPITAL</v>
          </cell>
        </row>
        <row r="5273">
          <cell r="A5273" t="str">
            <v>CAPITAL</v>
          </cell>
        </row>
        <row r="5274">
          <cell r="A5274" t="str">
            <v>CAPITAL</v>
          </cell>
        </row>
        <row r="5275">
          <cell r="A5275" t="str">
            <v>CAPITAL</v>
          </cell>
        </row>
        <row r="5276">
          <cell r="A5276" t="str">
            <v>CAPITAL</v>
          </cell>
        </row>
        <row r="5277">
          <cell r="A5277" t="str">
            <v>CAPITAL</v>
          </cell>
        </row>
        <row r="5278">
          <cell r="A5278" t="str">
            <v>CAPITAL</v>
          </cell>
        </row>
        <row r="5279">
          <cell r="A5279" t="str">
            <v>CAPITAL</v>
          </cell>
        </row>
        <row r="5280">
          <cell r="A5280" t="str">
            <v>CAPITAL</v>
          </cell>
        </row>
        <row r="5281">
          <cell r="A5281" t="str">
            <v>CAPITAL</v>
          </cell>
        </row>
        <row r="5282">
          <cell r="A5282" t="str">
            <v>CAPITAL</v>
          </cell>
        </row>
        <row r="5283">
          <cell r="A5283" t="str">
            <v>CAPITAL</v>
          </cell>
        </row>
        <row r="5284">
          <cell r="A5284" t="str">
            <v>CAPITAL</v>
          </cell>
        </row>
        <row r="5285">
          <cell r="A5285" t="str">
            <v>CAPITAL</v>
          </cell>
        </row>
        <row r="5286">
          <cell r="A5286" t="str">
            <v>CAPITAL</v>
          </cell>
        </row>
        <row r="5287">
          <cell r="A5287" t="str">
            <v>CAPITAL</v>
          </cell>
        </row>
        <row r="5288">
          <cell r="A5288" t="str">
            <v>CAPITAL</v>
          </cell>
        </row>
        <row r="5289">
          <cell r="A5289" t="str">
            <v>CAPITAL</v>
          </cell>
        </row>
        <row r="5290">
          <cell r="A5290" t="str">
            <v>CAPITAL</v>
          </cell>
        </row>
        <row r="5291">
          <cell r="A5291" t="str">
            <v>CAPITAL</v>
          </cell>
        </row>
        <row r="5292">
          <cell r="A5292" t="str">
            <v>CAPITAL</v>
          </cell>
        </row>
        <row r="5293">
          <cell r="A5293" t="str">
            <v>CAPITAL</v>
          </cell>
        </row>
        <row r="5294">
          <cell r="A5294" t="str">
            <v>CAPITAL</v>
          </cell>
        </row>
        <row r="5295">
          <cell r="A5295" t="str">
            <v>CAPITAL</v>
          </cell>
        </row>
        <row r="5296">
          <cell r="A5296" t="str">
            <v>CAPITAL</v>
          </cell>
        </row>
        <row r="5297">
          <cell r="A5297" t="str">
            <v>CAPITAL</v>
          </cell>
        </row>
        <row r="5298">
          <cell r="A5298" t="str">
            <v>CAPITAL</v>
          </cell>
        </row>
        <row r="5299">
          <cell r="A5299" t="str">
            <v>CAPITAL</v>
          </cell>
        </row>
        <row r="5300">
          <cell r="A5300" t="str">
            <v>CAPITAL</v>
          </cell>
        </row>
        <row r="5301">
          <cell r="A5301" t="str">
            <v>CAPITAL</v>
          </cell>
        </row>
        <row r="5302">
          <cell r="A5302" t="str">
            <v>CAPITAL</v>
          </cell>
        </row>
        <row r="5303">
          <cell r="A5303" t="str">
            <v>CAPITAL</v>
          </cell>
        </row>
        <row r="5304">
          <cell r="A5304" t="str">
            <v>CAPITAL</v>
          </cell>
        </row>
        <row r="5305">
          <cell r="A5305" t="str">
            <v>CAPITAL</v>
          </cell>
        </row>
        <row r="5306">
          <cell r="A5306" t="str">
            <v>CAPITAL</v>
          </cell>
        </row>
        <row r="5307">
          <cell r="A5307" t="str">
            <v>CAPITAL</v>
          </cell>
        </row>
        <row r="5308">
          <cell r="A5308" t="str">
            <v>CAPITAL</v>
          </cell>
        </row>
        <row r="5309">
          <cell r="A5309" t="str">
            <v>CAPITAL</v>
          </cell>
        </row>
        <row r="5310">
          <cell r="A5310" t="str">
            <v>CAPITAL</v>
          </cell>
        </row>
        <row r="5311">
          <cell r="A5311" t="str">
            <v>CAPITAL</v>
          </cell>
        </row>
        <row r="5312">
          <cell r="A5312" t="str">
            <v>CAPITAL</v>
          </cell>
        </row>
        <row r="5313">
          <cell r="A5313" t="str">
            <v>CAPITAL</v>
          </cell>
        </row>
        <row r="5314">
          <cell r="A5314" t="str">
            <v>CAPITAL</v>
          </cell>
        </row>
        <row r="5315">
          <cell r="A5315" t="str">
            <v>CAPITAL</v>
          </cell>
        </row>
        <row r="5316">
          <cell r="A5316" t="str">
            <v>CAPITAL</v>
          </cell>
        </row>
        <row r="5317">
          <cell r="A5317" t="str">
            <v>CAPITAL</v>
          </cell>
        </row>
        <row r="5318">
          <cell r="A5318" t="str">
            <v>CAPITAL</v>
          </cell>
        </row>
        <row r="5319">
          <cell r="A5319" t="str">
            <v>CAPITAL</v>
          </cell>
        </row>
        <row r="5320">
          <cell r="A5320" t="str">
            <v>CAPITAL</v>
          </cell>
        </row>
        <row r="5321">
          <cell r="A5321" t="str">
            <v>CAPITAL</v>
          </cell>
        </row>
        <row r="5322">
          <cell r="A5322" t="str">
            <v>CAPITAL</v>
          </cell>
        </row>
        <row r="5323">
          <cell r="A5323" t="str">
            <v>CAPITAL</v>
          </cell>
        </row>
        <row r="5324">
          <cell r="A5324" t="str">
            <v>CAPITAL</v>
          </cell>
        </row>
        <row r="5325">
          <cell r="A5325" t="str">
            <v>CAPITAL</v>
          </cell>
        </row>
        <row r="5326">
          <cell r="A5326" t="str">
            <v>CAPITAL</v>
          </cell>
        </row>
        <row r="5327">
          <cell r="A5327" t="str">
            <v>CAPITAL</v>
          </cell>
        </row>
        <row r="5328">
          <cell r="A5328" t="str">
            <v>CAPITAL</v>
          </cell>
        </row>
        <row r="5329">
          <cell r="A5329" t="str">
            <v>CAPITAL</v>
          </cell>
        </row>
        <row r="5330">
          <cell r="A5330" t="str">
            <v>CAPITAL</v>
          </cell>
        </row>
        <row r="5331">
          <cell r="A5331" t="str">
            <v>CAPITAL</v>
          </cell>
        </row>
        <row r="5332">
          <cell r="A5332" t="str">
            <v>CAPITAL</v>
          </cell>
        </row>
        <row r="5333">
          <cell r="A5333" t="str">
            <v>CAPITAL</v>
          </cell>
        </row>
        <row r="5334">
          <cell r="A5334" t="str">
            <v>CAPITAL</v>
          </cell>
        </row>
        <row r="5335">
          <cell r="A5335" t="str">
            <v>CAPITAL</v>
          </cell>
        </row>
        <row r="5336">
          <cell r="A5336" t="str">
            <v>CAPITAL</v>
          </cell>
        </row>
        <row r="5337">
          <cell r="A5337" t="str">
            <v>CAPITAL</v>
          </cell>
        </row>
        <row r="5338">
          <cell r="A5338" t="str">
            <v>CAPITAL</v>
          </cell>
        </row>
        <row r="5339">
          <cell r="A5339" t="str">
            <v>CAPITAL</v>
          </cell>
        </row>
        <row r="5340">
          <cell r="A5340" t="str">
            <v>CAPITAL</v>
          </cell>
        </row>
        <row r="5341">
          <cell r="A5341" t="str">
            <v>CAPITAL</v>
          </cell>
        </row>
        <row r="5342">
          <cell r="A5342" t="str">
            <v>CAPITAL</v>
          </cell>
        </row>
        <row r="5343">
          <cell r="A5343" t="str">
            <v>CAPITAL</v>
          </cell>
        </row>
        <row r="5344">
          <cell r="A5344" t="str">
            <v>CAPITAL</v>
          </cell>
        </row>
        <row r="5345">
          <cell r="A5345" t="str">
            <v>CAPITAL</v>
          </cell>
        </row>
        <row r="5346">
          <cell r="A5346" t="str">
            <v>CAPITAL</v>
          </cell>
        </row>
        <row r="5347">
          <cell r="A5347" t="str">
            <v>CAPITAL</v>
          </cell>
        </row>
        <row r="5348">
          <cell r="A5348" t="str">
            <v>CAPITAL</v>
          </cell>
        </row>
        <row r="5349">
          <cell r="A5349" t="str">
            <v>CAPITAL</v>
          </cell>
        </row>
        <row r="5350">
          <cell r="A5350" t="str">
            <v>CAPITAL</v>
          </cell>
        </row>
        <row r="5351">
          <cell r="A5351" t="str">
            <v>CAPITAL</v>
          </cell>
        </row>
        <row r="5352">
          <cell r="A5352" t="str">
            <v>CAPITAL</v>
          </cell>
        </row>
        <row r="5353">
          <cell r="A5353" t="str">
            <v>CAPITAL</v>
          </cell>
        </row>
        <row r="5354">
          <cell r="A5354" t="str">
            <v>CAPITAL</v>
          </cell>
        </row>
        <row r="5355">
          <cell r="A5355" t="str">
            <v>CAPITAL</v>
          </cell>
        </row>
        <row r="5356">
          <cell r="A5356" t="str">
            <v>CAPITAL</v>
          </cell>
        </row>
        <row r="5357">
          <cell r="A5357" t="str">
            <v>CAPITAL</v>
          </cell>
        </row>
        <row r="5358">
          <cell r="A5358" t="str">
            <v>CAPITAL</v>
          </cell>
        </row>
        <row r="5359">
          <cell r="A5359" t="str">
            <v>CAPITAL</v>
          </cell>
        </row>
        <row r="5360">
          <cell r="A5360" t="str">
            <v>CAPITAL</v>
          </cell>
        </row>
        <row r="5361">
          <cell r="A5361" t="str">
            <v>CAPITAL</v>
          </cell>
        </row>
        <row r="5362">
          <cell r="A5362" t="str">
            <v>CAPITAL</v>
          </cell>
        </row>
        <row r="5363">
          <cell r="A5363" t="str">
            <v>CAPITAL</v>
          </cell>
        </row>
        <row r="5364">
          <cell r="A5364" t="str">
            <v>CAPITAL</v>
          </cell>
        </row>
        <row r="5365">
          <cell r="A5365" t="str">
            <v>CAPITAL</v>
          </cell>
        </row>
        <row r="5366">
          <cell r="A5366" t="str">
            <v>CAPITAL</v>
          </cell>
        </row>
        <row r="5367">
          <cell r="A5367" t="str">
            <v>CAPITAL</v>
          </cell>
        </row>
        <row r="5368">
          <cell r="A5368" t="str">
            <v>CAPITAL</v>
          </cell>
        </row>
        <row r="5369">
          <cell r="A5369" t="str">
            <v>CAPITAL</v>
          </cell>
        </row>
        <row r="5370">
          <cell r="A5370" t="str">
            <v>CAPITAL</v>
          </cell>
        </row>
        <row r="5371">
          <cell r="A5371" t="str">
            <v>CAPITAL</v>
          </cell>
        </row>
        <row r="5372">
          <cell r="A5372" t="str">
            <v>CAPITAL</v>
          </cell>
        </row>
        <row r="5373">
          <cell r="A5373" t="str">
            <v>CAPITAL</v>
          </cell>
        </row>
        <row r="5374">
          <cell r="A5374" t="str">
            <v>CAPITAL</v>
          </cell>
        </row>
        <row r="5375">
          <cell r="A5375" t="str">
            <v>CAPITAL</v>
          </cell>
        </row>
        <row r="5376">
          <cell r="A5376" t="str">
            <v>CAPITAL</v>
          </cell>
        </row>
        <row r="5377">
          <cell r="A5377" t="str">
            <v>CAPITAL</v>
          </cell>
        </row>
        <row r="5378">
          <cell r="A5378" t="str">
            <v>CAPITAL</v>
          </cell>
        </row>
        <row r="5379">
          <cell r="A5379" t="str">
            <v>CAPITAL</v>
          </cell>
        </row>
        <row r="5380">
          <cell r="A5380" t="str">
            <v>CAPITAL</v>
          </cell>
        </row>
        <row r="5381">
          <cell r="A5381" t="str">
            <v>CAPITAL</v>
          </cell>
        </row>
        <row r="5382">
          <cell r="A5382" t="str">
            <v>CAPITAL</v>
          </cell>
        </row>
        <row r="5383">
          <cell r="A5383" t="str">
            <v>CAPITAL</v>
          </cell>
        </row>
        <row r="5384">
          <cell r="A5384" t="str">
            <v>CAPITAL</v>
          </cell>
        </row>
        <row r="5385">
          <cell r="A5385" t="str">
            <v>CAPITAL</v>
          </cell>
        </row>
        <row r="5386">
          <cell r="A5386" t="str">
            <v>CAPITAL</v>
          </cell>
        </row>
        <row r="5387">
          <cell r="A5387" t="str">
            <v>CAPITAL</v>
          </cell>
        </row>
        <row r="5388">
          <cell r="A5388" t="str">
            <v>CAPITAL</v>
          </cell>
        </row>
        <row r="5389">
          <cell r="A5389" t="str">
            <v>CAPITAL</v>
          </cell>
        </row>
        <row r="5390">
          <cell r="A5390" t="str">
            <v>CAPITAL</v>
          </cell>
        </row>
        <row r="5391">
          <cell r="A5391" t="str">
            <v>CAPITAL</v>
          </cell>
        </row>
        <row r="5392">
          <cell r="A5392" t="str">
            <v>CAPITAL</v>
          </cell>
        </row>
        <row r="5393">
          <cell r="A5393" t="str">
            <v>CAPITAL</v>
          </cell>
        </row>
        <row r="5394">
          <cell r="A5394" t="str">
            <v>CAPITAL</v>
          </cell>
        </row>
        <row r="5395">
          <cell r="A5395" t="str">
            <v>CAPITAL</v>
          </cell>
        </row>
        <row r="5396">
          <cell r="A5396" t="str">
            <v>CAPITAL</v>
          </cell>
        </row>
        <row r="5397">
          <cell r="A5397" t="str">
            <v>CAPITAL</v>
          </cell>
        </row>
        <row r="5398">
          <cell r="A5398" t="str">
            <v>CAPITAL</v>
          </cell>
        </row>
        <row r="5399">
          <cell r="A5399" t="str">
            <v>CAPITAL</v>
          </cell>
        </row>
        <row r="5400">
          <cell r="A5400" t="str">
            <v>CAPITAL</v>
          </cell>
        </row>
        <row r="5401">
          <cell r="A5401" t="str">
            <v>CAPITAL</v>
          </cell>
        </row>
        <row r="5402">
          <cell r="A5402" t="str">
            <v>CAPITAL</v>
          </cell>
        </row>
        <row r="5403">
          <cell r="A5403" t="str">
            <v>CAPITAL</v>
          </cell>
        </row>
        <row r="5404">
          <cell r="A5404" t="str">
            <v>CAPITAL</v>
          </cell>
        </row>
        <row r="5405">
          <cell r="A5405" t="str">
            <v>CAPITAL</v>
          </cell>
        </row>
        <row r="5406">
          <cell r="A5406" t="str">
            <v>CAPITAL</v>
          </cell>
        </row>
        <row r="5407">
          <cell r="A5407" t="str">
            <v>CAPITAL</v>
          </cell>
        </row>
        <row r="5408">
          <cell r="A5408" t="str">
            <v>CAPITAL</v>
          </cell>
        </row>
        <row r="5409">
          <cell r="A5409" t="str">
            <v>CAPITAL</v>
          </cell>
        </row>
        <row r="5410">
          <cell r="A5410" t="str">
            <v>CAPITAL</v>
          </cell>
        </row>
        <row r="5411">
          <cell r="A5411" t="str">
            <v>CAPITAL</v>
          </cell>
        </row>
        <row r="5412">
          <cell r="A5412" t="str">
            <v>CAPITAL</v>
          </cell>
        </row>
        <row r="5413">
          <cell r="A5413" t="str">
            <v>CAPITAL</v>
          </cell>
        </row>
        <row r="5414">
          <cell r="A5414" t="str">
            <v>CAPITAL</v>
          </cell>
        </row>
        <row r="5415">
          <cell r="A5415" t="str">
            <v>CAPITAL</v>
          </cell>
        </row>
        <row r="5416">
          <cell r="A5416" t="str">
            <v>CAPITAL</v>
          </cell>
        </row>
        <row r="5417">
          <cell r="A5417" t="str">
            <v>CAPITAL</v>
          </cell>
        </row>
        <row r="5418">
          <cell r="A5418" t="str">
            <v>CAPITAL</v>
          </cell>
        </row>
        <row r="5419">
          <cell r="A5419" t="str">
            <v>CAPITAL</v>
          </cell>
        </row>
        <row r="5420">
          <cell r="A5420" t="str">
            <v>CAPITAL</v>
          </cell>
        </row>
        <row r="5421">
          <cell r="A5421" t="str">
            <v>CAPITAL</v>
          </cell>
        </row>
        <row r="5422">
          <cell r="A5422" t="str">
            <v>CAPITAL</v>
          </cell>
        </row>
        <row r="5423">
          <cell r="A5423" t="str">
            <v>CAPITAL</v>
          </cell>
        </row>
        <row r="5424">
          <cell r="A5424" t="str">
            <v>CAPITAL</v>
          </cell>
        </row>
        <row r="5425">
          <cell r="A5425" t="str">
            <v>CAPITAL</v>
          </cell>
        </row>
        <row r="5426">
          <cell r="A5426" t="str">
            <v>CAPITAL</v>
          </cell>
        </row>
        <row r="5427">
          <cell r="A5427" t="str">
            <v>CAPITAL</v>
          </cell>
        </row>
        <row r="5428">
          <cell r="A5428" t="str">
            <v>CAPITAL</v>
          </cell>
        </row>
        <row r="5429">
          <cell r="A5429" t="str">
            <v>CAPITAL</v>
          </cell>
        </row>
        <row r="5430">
          <cell r="A5430" t="str">
            <v>CAPITAL</v>
          </cell>
        </row>
        <row r="5431">
          <cell r="A5431" t="str">
            <v>CAPITAL</v>
          </cell>
        </row>
        <row r="5432">
          <cell r="A5432" t="str">
            <v>CAPITAL</v>
          </cell>
        </row>
        <row r="5433">
          <cell r="A5433" t="str">
            <v>CAPITAL</v>
          </cell>
        </row>
        <row r="5434">
          <cell r="A5434" t="str">
            <v>CAPITAL</v>
          </cell>
        </row>
        <row r="5435">
          <cell r="A5435" t="str">
            <v>CAPITAL</v>
          </cell>
        </row>
        <row r="5436">
          <cell r="A5436" t="str">
            <v>CAPITAL</v>
          </cell>
        </row>
        <row r="5437">
          <cell r="A5437" t="str">
            <v>CAPITAL</v>
          </cell>
        </row>
        <row r="5438">
          <cell r="A5438" t="str">
            <v>CAPITAL</v>
          </cell>
        </row>
        <row r="5439">
          <cell r="A5439" t="str">
            <v>CAPITAL</v>
          </cell>
        </row>
        <row r="5440">
          <cell r="A5440" t="str">
            <v>CAPITAL</v>
          </cell>
        </row>
        <row r="5441">
          <cell r="A5441" t="str">
            <v>CAPITAL</v>
          </cell>
        </row>
        <row r="5442">
          <cell r="A5442" t="str">
            <v>CAPITAL</v>
          </cell>
        </row>
        <row r="5443">
          <cell r="A5443" t="str">
            <v>CAPITAL</v>
          </cell>
        </row>
        <row r="5444">
          <cell r="A5444" t="str">
            <v>CAPITAL</v>
          </cell>
        </row>
        <row r="5445">
          <cell r="A5445" t="str">
            <v>CAPITAL</v>
          </cell>
        </row>
        <row r="5446">
          <cell r="A5446" t="str">
            <v>CAPITAL</v>
          </cell>
        </row>
        <row r="5447">
          <cell r="A5447" t="str">
            <v>CAPITAL</v>
          </cell>
        </row>
        <row r="5448">
          <cell r="A5448" t="str">
            <v>CAPITAL</v>
          </cell>
        </row>
        <row r="5449">
          <cell r="A5449" t="str">
            <v>CAPITAL</v>
          </cell>
        </row>
        <row r="5450">
          <cell r="A5450" t="str">
            <v>CAPITAL</v>
          </cell>
        </row>
        <row r="5451">
          <cell r="A5451" t="str">
            <v>CAPITAL</v>
          </cell>
        </row>
        <row r="5452">
          <cell r="A5452" t="str">
            <v>CAPITAL</v>
          </cell>
        </row>
        <row r="5453">
          <cell r="A5453" t="str">
            <v>CAPITAL</v>
          </cell>
        </row>
        <row r="5454">
          <cell r="A5454" t="str">
            <v>CAPITAL</v>
          </cell>
        </row>
        <row r="5455">
          <cell r="A5455" t="str">
            <v>CAPITAL</v>
          </cell>
        </row>
        <row r="5456">
          <cell r="A5456" t="str">
            <v>CAPITAL</v>
          </cell>
        </row>
        <row r="5457">
          <cell r="A5457" t="str">
            <v>CAPITAL</v>
          </cell>
        </row>
        <row r="5458">
          <cell r="A5458" t="str">
            <v>CAPITAL</v>
          </cell>
        </row>
        <row r="5459">
          <cell r="A5459" t="str">
            <v>CAPITAL</v>
          </cell>
        </row>
        <row r="5460">
          <cell r="A5460" t="str">
            <v>CAPITAL</v>
          </cell>
        </row>
        <row r="5461">
          <cell r="A5461" t="str">
            <v>CAPITAL</v>
          </cell>
        </row>
        <row r="5462">
          <cell r="A5462" t="str">
            <v>CAPITAL</v>
          </cell>
        </row>
        <row r="5463">
          <cell r="A5463" t="str">
            <v>CAPITAL</v>
          </cell>
        </row>
        <row r="5464">
          <cell r="A5464" t="str">
            <v>CAPITAL</v>
          </cell>
        </row>
        <row r="5465">
          <cell r="A5465" t="str">
            <v>CAPITAL</v>
          </cell>
        </row>
        <row r="5466">
          <cell r="A5466" t="str">
            <v>CAPITAL</v>
          </cell>
        </row>
        <row r="5467">
          <cell r="A5467" t="str">
            <v>CAPITAL</v>
          </cell>
        </row>
        <row r="5468">
          <cell r="A5468" t="str">
            <v>CAPITAL</v>
          </cell>
        </row>
        <row r="5469">
          <cell r="A5469" t="str">
            <v>CAPITAL</v>
          </cell>
        </row>
        <row r="5470">
          <cell r="A5470" t="str">
            <v>CAPITAL</v>
          </cell>
        </row>
        <row r="5471">
          <cell r="A5471" t="str">
            <v>CAPITAL</v>
          </cell>
        </row>
        <row r="5472">
          <cell r="A5472" t="str">
            <v>CAPITAL</v>
          </cell>
        </row>
        <row r="5473">
          <cell r="A5473" t="str">
            <v>CAPITAL</v>
          </cell>
        </row>
        <row r="5474">
          <cell r="A5474" t="str">
            <v>CAPITAL</v>
          </cell>
        </row>
        <row r="5475">
          <cell r="A5475" t="str">
            <v>CAPITAL</v>
          </cell>
        </row>
        <row r="5476">
          <cell r="A5476" t="str">
            <v>CAPITAL</v>
          </cell>
        </row>
        <row r="5477">
          <cell r="A5477" t="str">
            <v>CAPITAL</v>
          </cell>
        </row>
        <row r="5478">
          <cell r="A5478" t="str">
            <v>CAPITAL</v>
          </cell>
        </row>
        <row r="5479">
          <cell r="A5479" t="str">
            <v>CAPITAL</v>
          </cell>
        </row>
        <row r="5480">
          <cell r="A5480" t="str">
            <v>CAPITAL</v>
          </cell>
        </row>
        <row r="5481">
          <cell r="A5481" t="str">
            <v>CAPITAL</v>
          </cell>
        </row>
        <row r="5482">
          <cell r="A5482" t="str">
            <v>CAPITAL</v>
          </cell>
        </row>
        <row r="5483">
          <cell r="A5483" t="str">
            <v>CAPITAL</v>
          </cell>
        </row>
        <row r="5484">
          <cell r="A5484" t="str">
            <v>CAPITAL</v>
          </cell>
        </row>
        <row r="5485">
          <cell r="A5485" t="str">
            <v>CAPITAL</v>
          </cell>
        </row>
        <row r="5486">
          <cell r="A5486" t="str">
            <v>CAPITAL</v>
          </cell>
        </row>
        <row r="5487">
          <cell r="A5487" t="str">
            <v>CAPITAL</v>
          </cell>
        </row>
        <row r="5488">
          <cell r="A5488" t="str">
            <v>CAPITAL</v>
          </cell>
        </row>
        <row r="5489">
          <cell r="A5489" t="str">
            <v>CAPITAL</v>
          </cell>
        </row>
        <row r="5490">
          <cell r="A5490" t="str">
            <v>CAPITAL</v>
          </cell>
        </row>
        <row r="5491">
          <cell r="A5491" t="str">
            <v>CAPITAL</v>
          </cell>
        </row>
        <row r="5492">
          <cell r="A5492" t="str">
            <v>CAPITAL</v>
          </cell>
        </row>
        <row r="5493">
          <cell r="A5493" t="str">
            <v>CAPITAL</v>
          </cell>
        </row>
        <row r="5494">
          <cell r="A5494" t="str">
            <v>CAPITAL</v>
          </cell>
        </row>
        <row r="5495">
          <cell r="A5495" t="str">
            <v>CAPITAL</v>
          </cell>
        </row>
        <row r="5496">
          <cell r="A5496" t="str">
            <v>CAPITAL</v>
          </cell>
        </row>
        <row r="5497">
          <cell r="A5497" t="str">
            <v>CAPITAL</v>
          </cell>
        </row>
        <row r="5498">
          <cell r="A5498" t="str">
            <v>CAPITAL</v>
          </cell>
        </row>
        <row r="5499">
          <cell r="A5499" t="str">
            <v>CAPITAL</v>
          </cell>
        </row>
        <row r="5500">
          <cell r="A5500" t="str">
            <v>CAPITAL</v>
          </cell>
        </row>
        <row r="5501">
          <cell r="A5501" t="str">
            <v>CAPITAL</v>
          </cell>
        </row>
        <row r="5502">
          <cell r="A5502" t="str">
            <v>CAPITAL</v>
          </cell>
        </row>
        <row r="5503">
          <cell r="A5503" t="str">
            <v>CAPITAL</v>
          </cell>
        </row>
        <row r="5504">
          <cell r="A5504" t="str">
            <v>CAPITAL</v>
          </cell>
        </row>
        <row r="5505">
          <cell r="A5505" t="str">
            <v>CAPITAL</v>
          </cell>
        </row>
        <row r="5506">
          <cell r="A5506" t="str">
            <v>CAPITAL</v>
          </cell>
        </row>
        <row r="5507">
          <cell r="A5507" t="str">
            <v>CAPITAL</v>
          </cell>
        </row>
        <row r="5508">
          <cell r="A5508" t="str">
            <v>CAPITAL</v>
          </cell>
        </row>
        <row r="5509">
          <cell r="A5509" t="str">
            <v>CAPITAL</v>
          </cell>
        </row>
        <row r="5510">
          <cell r="A5510" t="str">
            <v>CAPITAL</v>
          </cell>
        </row>
        <row r="5511">
          <cell r="A5511" t="str">
            <v>CAPITAL</v>
          </cell>
        </row>
        <row r="5512">
          <cell r="A5512" t="str">
            <v>CAPITAL</v>
          </cell>
        </row>
        <row r="5513">
          <cell r="A5513" t="str">
            <v>CAPITAL</v>
          </cell>
        </row>
        <row r="5514">
          <cell r="A5514" t="str">
            <v>CAPITAL</v>
          </cell>
        </row>
        <row r="5515">
          <cell r="A5515" t="str">
            <v>CAPITAL</v>
          </cell>
        </row>
        <row r="5516">
          <cell r="A5516" t="str">
            <v>CAPITAL</v>
          </cell>
        </row>
        <row r="5517">
          <cell r="A5517" t="str">
            <v>CAPITAL</v>
          </cell>
        </row>
        <row r="5518">
          <cell r="A5518" t="str">
            <v>CAPITAL</v>
          </cell>
        </row>
        <row r="5519">
          <cell r="A5519" t="str">
            <v>CAPITAL</v>
          </cell>
        </row>
        <row r="5520">
          <cell r="A5520" t="str">
            <v>CAPITAL</v>
          </cell>
        </row>
        <row r="5521">
          <cell r="A5521" t="str">
            <v>CAPITAL</v>
          </cell>
        </row>
        <row r="5522">
          <cell r="A5522" t="str">
            <v>CAPITAL</v>
          </cell>
        </row>
        <row r="5523">
          <cell r="A5523" t="str">
            <v>CAPITAL</v>
          </cell>
        </row>
        <row r="5524">
          <cell r="A5524" t="str">
            <v>CAPITAL</v>
          </cell>
        </row>
        <row r="5525">
          <cell r="A5525" t="str">
            <v>CAPITAL</v>
          </cell>
        </row>
        <row r="5526">
          <cell r="A5526" t="str">
            <v>CAPITAL</v>
          </cell>
        </row>
        <row r="5527">
          <cell r="A5527" t="str">
            <v>CAPITAL</v>
          </cell>
        </row>
        <row r="5528">
          <cell r="A5528" t="str">
            <v>CAPITAL</v>
          </cell>
        </row>
        <row r="5529">
          <cell r="A5529" t="str">
            <v>CAPITAL</v>
          </cell>
        </row>
        <row r="5530">
          <cell r="A5530" t="str">
            <v>CAPITAL</v>
          </cell>
        </row>
        <row r="5531">
          <cell r="A5531" t="str">
            <v>CAPITAL</v>
          </cell>
        </row>
        <row r="5532">
          <cell r="A5532" t="str">
            <v>CAPITAL</v>
          </cell>
        </row>
        <row r="5533">
          <cell r="A5533" t="str">
            <v>CAPITAL</v>
          </cell>
        </row>
        <row r="5534">
          <cell r="A5534" t="str">
            <v>CAPITAL</v>
          </cell>
        </row>
        <row r="5535">
          <cell r="A5535" t="str">
            <v>CAPITAL</v>
          </cell>
        </row>
        <row r="5536">
          <cell r="A5536" t="str">
            <v>CAPITAL</v>
          </cell>
        </row>
        <row r="5537">
          <cell r="A5537" t="str">
            <v>CAPITAL</v>
          </cell>
        </row>
        <row r="5538">
          <cell r="A5538" t="str">
            <v>CAPITAL</v>
          </cell>
        </row>
        <row r="5539">
          <cell r="A5539" t="str">
            <v>CAPITAL</v>
          </cell>
        </row>
        <row r="5540">
          <cell r="A5540" t="str">
            <v>CAPITAL</v>
          </cell>
        </row>
        <row r="5541">
          <cell r="A5541" t="str">
            <v>CAPITAL</v>
          </cell>
        </row>
        <row r="5542">
          <cell r="A5542" t="str">
            <v>CAPITAL</v>
          </cell>
        </row>
        <row r="5543">
          <cell r="A5543" t="str">
            <v>CAPITAL</v>
          </cell>
        </row>
        <row r="5544">
          <cell r="A5544" t="str">
            <v>CAPITAL</v>
          </cell>
        </row>
        <row r="5545">
          <cell r="A5545" t="str">
            <v>CAPITAL</v>
          </cell>
        </row>
        <row r="5546">
          <cell r="A5546" t="str">
            <v>CAPITAL</v>
          </cell>
        </row>
        <row r="5547">
          <cell r="A5547" t="str">
            <v>CAPITAL</v>
          </cell>
        </row>
        <row r="5548">
          <cell r="A5548" t="str">
            <v>CAPITAL</v>
          </cell>
        </row>
        <row r="5549">
          <cell r="A5549" t="str">
            <v>CAPITAL</v>
          </cell>
        </row>
        <row r="5550">
          <cell r="A5550" t="str">
            <v>CAPITAL</v>
          </cell>
        </row>
        <row r="5551">
          <cell r="A5551" t="str">
            <v>CAPITAL</v>
          </cell>
        </row>
        <row r="5552">
          <cell r="A5552" t="str">
            <v>CAPITAL</v>
          </cell>
        </row>
        <row r="5553">
          <cell r="A5553" t="str">
            <v>CAPITAL</v>
          </cell>
        </row>
        <row r="5554">
          <cell r="A5554" t="str">
            <v>CAPITAL</v>
          </cell>
        </row>
        <row r="5555">
          <cell r="A5555" t="str">
            <v>CAPITAL</v>
          </cell>
        </row>
        <row r="5556">
          <cell r="A5556" t="str">
            <v>CAPITAL</v>
          </cell>
        </row>
        <row r="5557">
          <cell r="A5557" t="str">
            <v>CAPITAL</v>
          </cell>
        </row>
        <row r="5558">
          <cell r="A5558" t="str">
            <v>CAPITAL</v>
          </cell>
        </row>
        <row r="5559">
          <cell r="A5559" t="str">
            <v>CAPITAL</v>
          </cell>
        </row>
        <row r="5560">
          <cell r="A5560" t="str">
            <v>CAPITAL</v>
          </cell>
        </row>
        <row r="5561">
          <cell r="A5561" t="str">
            <v>CAPITAL</v>
          </cell>
        </row>
        <row r="5562">
          <cell r="A5562" t="str">
            <v>CAPITAL</v>
          </cell>
        </row>
        <row r="5563">
          <cell r="A5563" t="str">
            <v>CAPITAL</v>
          </cell>
        </row>
        <row r="5564">
          <cell r="A5564" t="str">
            <v>CAPITAL</v>
          </cell>
        </row>
        <row r="5565">
          <cell r="A5565" t="str">
            <v>CAPITAL</v>
          </cell>
        </row>
        <row r="5566">
          <cell r="A5566" t="str">
            <v>CAPITAL</v>
          </cell>
        </row>
        <row r="5567">
          <cell r="A5567" t="str">
            <v>CAPITAL</v>
          </cell>
        </row>
        <row r="5568">
          <cell r="A5568" t="str">
            <v>CAPITAL</v>
          </cell>
        </row>
        <row r="5569">
          <cell r="A5569" t="str">
            <v>CAPITAL</v>
          </cell>
        </row>
        <row r="5570">
          <cell r="A5570" t="str">
            <v>CAPITAL</v>
          </cell>
        </row>
        <row r="5571">
          <cell r="A5571" t="str">
            <v>CAPITAL</v>
          </cell>
        </row>
        <row r="5572">
          <cell r="A5572" t="str">
            <v>CAPITAL</v>
          </cell>
        </row>
        <row r="5573">
          <cell r="A5573" t="str">
            <v>CAPITAL</v>
          </cell>
        </row>
        <row r="5574">
          <cell r="A5574" t="str">
            <v>CAPITAL</v>
          </cell>
        </row>
        <row r="5575">
          <cell r="A5575" t="str">
            <v>CAPITAL</v>
          </cell>
        </row>
        <row r="5576">
          <cell r="A5576" t="str">
            <v>CAPITAL</v>
          </cell>
        </row>
        <row r="5577">
          <cell r="A5577" t="str">
            <v>CAPITAL</v>
          </cell>
        </row>
        <row r="5578">
          <cell r="A5578" t="str">
            <v>CAPITAL</v>
          </cell>
        </row>
        <row r="5579">
          <cell r="A5579" t="str">
            <v>CAPITAL</v>
          </cell>
        </row>
        <row r="5580">
          <cell r="A5580" t="str">
            <v>CAPITAL</v>
          </cell>
        </row>
        <row r="5581">
          <cell r="A5581" t="str">
            <v>CAPITAL</v>
          </cell>
        </row>
        <row r="5582">
          <cell r="A5582" t="str">
            <v>CAPITAL</v>
          </cell>
        </row>
        <row r="5583">
          <cell r="A5583" t="str">
            <v>CAPITAL</v>
          </cell>
        </row>
        <row r="5584">
          <cell r="A5584" t="str">
            <v>CAPITAL</v>
          </cell>
        </row>
        <row r="5585">
          <cell r="A5585" t="str">
            <v>CAPITAL</v>
          </cell>
        </row>
        <row r="5586">
          <cell r="A5586" t="str">
            <v>CAPITAL</v>
          </cell>
        </row>
        <row r="5587">
          <cell r="A5587" t="str">
            <v>CAPITAL</v>
          </cell>
        </row>
        <row r="5588">
          <cell r="A5588" t="str">
            <v>CAPITAL</v>
          </cell>
        </row>
        <row r="5589">
          <cell r="A5589" t="str">
            <v>CAPITAL</v>
          </cell>
        </row>
        <row r="5590">
          <cell r="A5590" t="str">
            <v>CAPITAL</v>
          </cell>
        </row>
        <row r="5591">
          <cell r="A5591" t="str">
            <v>CAPITAL</v>
          </cell>
        </row>
        <row r="5592">
          <cell r="A5592" t="str">
            <v>CAPITAL</v>
          </cell>
        </row>
        <row r="5593">
          <cell r="A5593" t="str">
            <v>CAPITAL</v>
          </cell>
        </row>
        <row r="5594">
          <cell r="A5594" t="str">
            <v>CAPITAL</v>
          </cell>
        </row>
        <row r="5595">
          <cell r="A5595" t="str">
            <v>CAPITAL</v>
          </cell>
        </row>
        <row r="5596">
          <cell r="A5596" t="str">
            <v>CAPITAL</v>
          </cell>
        </row>
        <row r="5597">
          <cell r="A5597" t="str">
            <v>CAPITAL</v>
          </cell>
        </row>
        <row r="5598">
          <cell r="A5598" t="str">
            <v>CAPITAL</v>
          </cell>
        </row>
        <row r="5599">
          <cell r="A5599" t="str">
            <v>CAPITAL</v>
          </cell>
        </row>
        <row r="5600">
          <cell r="A5600" t="str">
            <v>CAPITAL</v>
          </cell>
        </row>
        <row r="5601">
          <cell r="A5601" t="str">
            <v>CAPITAL</v>
          </cell>
        </row>
        <row r="5602">
          <cell r="A5602" t="str">
            <v>CAPITAL</v>
          </cell>
        </row>
        <row r="5603">
          <cell r="A5603" t="str">
            <v>CAPITAL</v>
          </cell>
        </row>
        <row r="5604">
          <cell r="A5604" t="str">
            <v>CAPITAL</v>
          </cell>
        </row>
        <row r="5605">
          <cell r="A5605" t="str">
            <v>CAPITAL</v>
          </cell>
        </row>
        <row r="5606">
          <cell r="A5606" t="str">
            <v>CAPITAL</v>
          </cell>
        </row>
        <row r="5607">
          <cell r="A5607" t="str">
            <v>CAPITAL</v>
          </cell>
        </row>
        <row r="5608">
          <cell r="A5608" t="str">
            <v>CAPITAL</v>
          </cell>
        </row>
        <row r="5609">
          <cell r="A5609" t="str">
            <v>CAPITAL</v>
          </cell>
        </row>
        <row r="5610">
          <cell r="A5610" t="str">
            <v>CAPITAL</v>
          </cell>
        </row>
        <row r="5611">
          <cell r="A5611" t="str">
            <v>CAPITAL</v>
          </cell>
        </row>
        <row r="5612">
          <cell r="A5612" t="str">
            <v>CAPITAL</v>
          </cell>
        </row>
        <row r="5613">
          <cell r="A5613" t="str">
            <v>CAPITAL</v>
          </cell>
        </row>
        <row r="5614">
          <cell r="A5614" t="str">
            <v>CAPITAL</v>
          </cell>
        </row>
        <row r="5615">
          <cell r="A5615" t="str">
            <v>CAPITAL</v>
          </cell>
        </row>
        <row r="5616">
          <cell r="A5616" t="str">
            <v>CAPITAL</v>
          </cell>
        </row>
        <row r="5617">
          <cell r="A5617" t="str">
            <v>CAPITAL</v>
          </cell>
        </row>
        <row r="5618">
          <cell r="A5618" t="str">
            <v>CAPITAL</v>
          </cell>
        </row>
        <row r="5619">
          <cell r="A5619" t="str">
            <v>CAPITAL</v>
          </cell>
        </row>
        <row r="5620">
          <cell r="A5620" t="str">
            <v>CAPITAL</v>
          </cell>
        </row>
        <row r="5621">
          <cell r="A5621" t="str">
            <v>CAPITAL</v>
          </cell>
        </row>
        <row r="5622">
          <cell r="A5622" t="str">
            <v>CAPITAL</v>
          </cell>
        </row>
        <row r="5623">
          <cell r="A5623" t="str">
            <v>CAPITAL</v>
          </cell>
        </row>
        <row r="5624">
          <cell r="A5624" t="str">
            <v>CAPITAL</v>
          </cell>
        </row>
        <row r="5625">
          <cell r="A5625" t="str">
            <v>CAPITAL</v>
          </cell>
        </row>
        <row r="5626">
          <cell r="A5626" t="str">
            <v>CAPITAL</v>
          </cell>
        </row>
        <row r="5627">
          <cell r="A5627" t="str">
            <v>CAPITAL</v>
          </cell>
        </row>
        <row r="5628">
          <cell r="A5628" t="str">
            <v>CAPITAL</v>
          </cell>
        </row>
        <row r="5629">
          <cell r="A5629" t="str">
            <v>CAPITAL</v>
          </cell>
        </row>
        <row r="5630">
          <cell r="A5630" t="str">
            <v>CAPITAL</v>
          </cell>
        </row>
        <row r="5631">
          <cell r="A5631" t="str">
            <v>CAPITAL</v>
          </cell>
        </row>
        <row r="5632">
          <cell r="A5632" t="str">
            <v>CAPITAL</v>
          </cell>
        </row>
        <row r="5633">
          <cell r="A5633" t="str">
            <v>CAPITAL</v>
          </cell>
        </row>
        <row r="5634">
          <cell r="A5634" t="str">
            <v>CAPITAL</v>
          </cell>
        </row>
        <row r="5635">
          <cell r="A5635" t="str">
            <v>CAPITAL</v>
          </cell>
        </row>
        <row r="5636">
          <cell r="A5636" t="str">
            <v>CAPITAL</v>
          </cell>
        </row>
        <row r="5637">
          <cell r="A5637" t="str">
            <v>CAPITAL</v>
          </cell>
        </row>
        <row r="5638">
          <cell r="A5638" t="str">
            <v>CAPITAL</v>
          </cell>
        </row>
        <row r="5639">
          <cell r="A5639" t="str">
            <v>CAPITAL</v>
          </cell>
        </row>
        <row r="5640">
          <cell r="A5640" t="str">
            <v>CAPITAL</v>
          </cell>
        </row>
        <row r="5641">
          <cell r="A5641" t="str">
            <v>CAPITAL</v>
          </cell>
        </row>
        <row r="5642">
          <cell r="A5642" t="str">
            <v>CAPITAL</v>
          </cell>
        </row>
        <row r="5643">
          <cell r="A5643" t="str">
            <v>CAPITAL</v>
          </cell>
        </row>
        <row r="5644">
          <cell r="A5644" t="str">
            <v>CAPITAL</v>
          </cell>
        </row>
        <row r="5645">
          <cell r="A5645" t="str">
            <v>CAPITAL</v>
          </cell>
        </row>
        <row r="5646">
          <cell r="A5646" t="str">
            <v>CAPITAL</v>
          </cell>
        </row>
        <row r="5647">
          <cell r="A5647" t="str">
            <v>CAPITAL</v>
          </cell>
        </row>
        <row r="5648">
          <cell r="A5648" t="str">
            <v>CAPITAL</v>
          </cell>
        </row>
        <row r="5649">
          <cell r="A5649" t="str">
            <v>CAPITAL</v>
          </cell>
        </row>
        <row r="5650">
          <cell r="A5650" t="str">
            <v>CAPITAL</v>
          </cell>
        </row>
        <row r="5651">
          <cell r="A5651" t="str">
            <v>CAPITAL</v>
          </cell>
        </row>
        <row r="5652">
          <cell r="A5652" t="str">
            <v>CAPITAL</v>
          </cell>
        </row>
        <row r="5653">
          <cell r="A5653" t="str">
            <v>CAPITAL</v>
          </cell>
        </row>
        <row r="5654">
          <cell r="A5654" t="str">
            <v>CAPITAL</v>
          </cell>
        </row>
        <row r="5655">
          <cell r="A5655" t="str">
            <v>CAPITAL</v>
          </cell>
        </row>
        <row r="5656">
          <cell r="A5656" t="str">
            <v>CAPITAL</v>
          </cell>
        </row>
        <row r="5657">
          <cell r="A5657" t="str">
            <v>CAPITAL</v>
          </cell>
        </row>
        <row r="5658">
          <cell r="A5658" t="str">
            <v>CAPITAL</v>
          </cell>
        </row>
        <row r="5659">
          <cell r="A5659" t="str">
            <v>CAPITAL</v>
          </cell>
        </row>
        <row r="5660">
          <cell r="A5660" t="str">
            <v>CAPITAL</v>
          </cell>
        </row>
        <row r="5661">
          <cell r="A5661" t="str">
            <v>CAPITAL</v>
          </cell>
        </row>
        <row r="5662">
          <cell r="A5662" t="str">
            <v>CAPITAL</v>
          </cell>
        </row>
        <row r="5663">
          <cell r="A5663" t="str">
            <v>CAPITAL</v>
          </cell>
        </row>
        <row r="5664">
          <cell r="A5664" t="str">
            <v>CAPITAL</v>
          </cell>
        </row>
        <row r="5665">
          <cell r="A5665" t="str">
            <v>CAPITAL</v>
          </cell>
        </row>
        <row r="5666">
          <cell r="A5666" t="str">
            <v>CAPITAL</v>
          </cell>
        </row>
        <row r="5667">
          <cell r="A5667" t="str">
            <v>CAPITAL</v>
          </cell>
        </row>
        <row r="5668">
          <cell r="A5668" t="str">
            <v>CAPITAL</v>
          </cell>
        </row>
        <row r="5669">
          <cell r="A5669" t="str">
            <v>CAPITAL</v>
          </cell>
        </row>
        <row r="5670">
          <cell r="A5670" t="str">
            <v>CAPITAL</v>
          </cell>
        </row>
        <row r="5671">
          <cell r="A5671" t="str">
            <v>CAPITAL</v>
          </cell>
        </row>
        <row r="5672">
          <cell r="A5672" t="str">
            <v>CAPITAL</v>
          </cell>
        </row>
        <row r="5673">
          <cell r="A5673" t="str">
            <v>CAPITAL</v>
          </cell>
        </row>
        <row r="5674">
          <cell r="A5674" t="str">
            <v>CAPITAL</v>
          </cell>
        </row>
        <row r="5675">
          <cell r="A5675" t="str">
            <v>CAPITAL</v>
          </cell>
        </row>
        <row r="5676">
          <cell r="A5676" t="str">
            <v>CAPITAL</v>
          </cell>
        </row>
        <row r="5677">
          <cell r="A5677" t="str">
            <v>CAPITAL</v>
          </cell>
        </row>
        <row r="5678">
          <cell r="A5678" t="str">
            <v>CAPITAL</v>
          </cell>
        </row>
        <row r="5679">
          <cell r="A5679" t="str">
            <v>CAPITAL</v>
          </cell>
        </row>
        <row r="5680">
          <cell r="A5680" t="str">
            <v>CAPITAL</v>
          </cell>
        </row>
        <row r="5681">
          <cell r="A5681" t="str">
            <v>CAPITAL</v>
          </cell>
        </row>
        <row r="5682">
          <cell r="A5682" t="str">
            <v>CAPITAL</v>
          </cell>
        </row>
        <row r="5683">
          <cell r="A5683" t="str">
            <v>CAPITAL</v>
          </cell>
        </row>
        <row r="5684">
          <cell r="A5684" t="str">
            <v>CAPITAL</v>
          </cell>
        </row>
        <row r="5685">
          <cell r="A5685" t="str">
            <v>CAPITAL</v>
          </cell>
        </row>
        <row r="5686">
          <cell r="A5686" t="str">
            <v>CAPITAL</v>
          </cell>
        </row>
        <row r="5687">
          <cell r="A5687" t="str">
            <v>CAPITAL</v>
          </cell>
        </row>
        <row r="5688">
          <cell r="A5688" t="str">
            <v>CAPITAL</v>
          </cell>
        </row>
        <row r="5689">
          <cell r="A5689" t="str">
            <v>CAPITAL</v>
          </cell>
        </row>
        <row r="5690">
          <cell r="A5690" t="str">
            <v>CAPITAL</v>
          </cell>
        </row>
        <row r="5691">
          <cell r="A5691" t="str">
            <v>CAPITAL</v>
          </cell>
        </row>
        <row r="5692">
          <cell r="A5692" t="str">
            <v>CAPITAL</v>
          </cell>
        </row>
        <row r="5693">
          <cell r="A5693" t="str">
            <v>CAPITAL</v>
          </cell>
        </row>
        <row r="5694">
          <cell r="A5694" t="str">
            <v>CAPITAL</v>
          </cell>
        </row>
        <row r="5695">
          <cell r="A5695" t="str">
            <v>CAPITAL</v>
          </cell>
        </row>
        <row r="5696">
          <cell r="A5696" t="str">
            <v>CAPITAL</v>
          </cell>
        </row>
        <row r="5697">
          <cell r="A5697" t="str">
            <v>CAPITAL</v>
          </cell>
        </row>
        <row r="5698">
          <cell r="A5698" t="str">
            <v>CAPITAL</v>
          </cell>
        </row>
        <row r="5699">
          <cell r="A5699" t="str">
            <v>CAPITAL</v>
          </cell>
        </row>
        <row r="5700">
          <cell r="A5700" t="str">
            <v>CAPITAL</v>
          </cell>
        </row>
        <row r="5701">
          <cell r="A5701" t="str">
            <v>CAPITAL</v>
          </cell>
        </row>
        <row r="5702">
          <cell r="A5702" t="str">
            <v>CAPITAL</v>
          </cell>
        </row>
        <row r="5703">
          <cell r="A5703" t="str">
            <v>CAPITAL</v>
          </cell>
        </row>
        <row r="5704">
          <cell r="A5704" t="str">
            <v>CAPITAL</v>
          </cell>
        </row>
        <row r="5705">
          <cell r="A5705" t="str">
            <v>CAPITAL</v>
          </cell>
        </row>
        <row r="5706">
          <cell r="A5706" t="str">
            <v>CAPITAL</v>
          </cell>
        </row>
        <row r="5707">
          <cell r="A5707" t="str">
            <v>CAPITAL</v>
          </cell>
        </row>
        <row r="5708">
          <cell r="A5708" t="str">
            <v>CAPITAL</v>
          </cell>
        </row>
        <row r="5709">
          <cell r="A5709" t="str">
            <v>CAPITAL</v>
          </cell>
        </row>
        <row r="5710">
          <cell r="A5710" t="str">
            <v>CAPITAL</v>
          </cell>
        </row>
        <row r="5711">
          <cell r="A5711" t="str">
            <v>CAPITAL</v>
          </cell>
        </row>
        <row r="5712">
          <cell r="A5712" t="str">
            <v>CAPITAL</v>
          </cell>
        </row>
        <row r="5713">
          <cell r="A5713" t="str">
            <v>CAPITAL</v>
          </cell>
        </row>
        <row r="5714">
          <cell r="A5714" t="str">
            <v>CAPITAL</v>
          </cell>
        </row>
        <row r="5715">
          <cell r="A5715" t="str">
            <v>CAPITAL</v>
          </cell>
        </row>
        <row r="5716">
          <cell r="A5716" t="str">
            <v>CAPITAL</v>
          </cell>
        </row>
        <row r="5717">
          <cell r="A5717" t="str">
            <v>CAPITAL</v>
          </cell>
        </row>
        <row r="5718">
          <cell r="A5718" t="str">
            <v>CAPITAL</v>
          </cell>
        </row>
        <row r="5719">
          <cell r="A5719" t="str">
            <v>CAPITAL</v>
          </cell>
        </row>
        <row r="5720">
          <cell r="A5720" t="str">
            <v>CAPITAL</v>
          </cell>
        </row>
        <row r="5721">
          <cell r="A5721" t="str">
            <v>CAPITAL</v>
          </cell>
        </row>
        <row r="5722">
          <cell r="A5722" t="str">
            <v>CAPITAL</v>
          </cell>
        </row>
        <row r="5723">
          <cell r="A5723" t="str">
            <v>CAPITAL</v>
          </cell>
        </row>
        <row r="5724">
          <cell r="A5724" t="str">
            <v>CAPITAL</v>
          </cell>
        </row>
        <row r="5725">
          <cell r="A5725" t="str">
            <v>CAPITAL</v>
          </cell>
        </row>
        <row r="5726">
          <cell r="A5726" t="str">
            <v>CAPITAL</v>
          </cell>
        </row>
        <row r="5727">
          <cell r="A5727" t="str">
            <v>CAPITAL</v>
          </cell>
        </row>
        <row r="5728">
          <cell r="A5728" t="str">
            <v>CAPITAL</v>
          </cell>
        </row>
        <row r="5729">
          <cell r="A5729" t="str">
            <v>CAPITAL</v>
          </cell>
        </row>
        <row r="5730">
          <cell r="A5730" t="str">
            <v>CAPITAL</v>
          </cell>
        </row>
        <row r="5731">
          <cell r="A5731" t="str">
            <v>CAPITAL</v>
          </cell>
        </row>
        <row r="5732">
          <cell r="A5732" t="str">
            <v>CAPITAL</v>
          </cell>
        </row>
        <row r="5733">
          <cell r="A5733" t="str">
            <v>CAPITAL</v>
          </cell>
        </row>
        <row r="5734">
          <cell r="A5734" t="str">
            <v>CAPITAL</v>
          </cell>
        </row>
        <row r="5735">
          <cell r="A5735" t="str">
            <v>CAPITAL</v>
          </cell>
        </row>
        <row r="5736">
          <cell r="A5736" t="str">
            <v>CAPITAL</v>
          </cell>
        </row>
        <row r="5737">
          <cell r="A5737" t="str">
            <v>CAPITAL</v>
          </cell>
        </row>
        <row r="5738">
          <cell r="A5738" t="str">
            <v>CAPITAL</v>
          </cell>
        </row>
        <row r="5739">
          <cell r="A5739" t="str">
            <v>CAPITAL</v>
          </cell>
        </row>
        <row r="5740">
          <cell r="A5740" t="str">
            <v>CAPITAL</v>
          </cell>
        </row>
        <row r="5741">
          <cell r="A5741" t="str">
            <v>CAPITAL</v>
          </cell>
        </row>
        <row r="5742">
          <cell r="A5742" t="str">
            <v>CAPITAL</v>
          </cell>
        </row>
        <row r="5743">
          <cell r="A5743" t="str">
            <v>CAPITAL</v>
          </cell>
        </row>
        <row r="5744">
          <cell r="A5744" t="str">
            <v>CAPITAL</v>
          </cell>
        </row>
        <row r="5745">
          <cell r="A5745" t="str">
            <v>CAPITAL</v>
          </cell>
        </row>
        <row r="5746">
          <cell r="A5746" t="str">
            <v>CAPITAL</v>
          </cell>
        </row>
        <row r="5747">
          <cell r="A5747" t="str">
            <v>CAPITAL</v>
          </cell>
        </row>
        <row r="5748">
          <cell r="A5748" t="str">
            <v>CAPITAL</v>
          </cell>
        </row>
        <row r="5749">
          <cell r="A5749" t="str">
            <v>CAPITAL</v>
          </cell>
        </row>
        <row r="5750">
          <cell r="A5750" t="str">
            <v>CAPITAL</v>
          </cell>
        </row>
        <row r="5751">
          <cell r="A5751" t="str">
            <v>CAPITAL</v>
          </cell>
        </row>
        <row r="5752">
          <cell r="A5752" t="str">
            <v>CAPITAL</v>
          </cell>
        </row>
        <row r="5753">
          <cell r="A5753" t="str">
            <v>CAPITAL</v>
          </cell>
        </row>
        <row r="5754">
          <cell r="A5754" t="str">
            <v>CAPITAL</v>
          </cell>
        </row>
        <row r="5755">
          <cell r="A5755" t="str">
            <v>CAPITAL</v>
          </cell>
        </row>
        <row r="5756">
          <cell r="A5756" t="str">
            <v>CAPITAL</v>
          </cell>
        </row>
        <row r="5757">
          <cell r="A5757" t="str">
            <v>CAPITAL</v>
          </cell>
        </row>
        <row r="5758">
          <cell r="A5758" t="str">
            <v>CAPITAL</v>
          </cell>
        </row>
        <row r="5759">
          <cell r="A5759" t="str">
            <v>CAPITAL</v>
          </cell>
        </row>
        <row r="5760">
          <cell r="A5760" t="str">
            <v>CAPITAL</v>
          </cell>
        </row>
        <row r="5761">
          <cell r="A5761" t="str">
            <v>CAPITAL</v>
          </cell>
        </row>
        <row r="5762">
          <cell r="A5762" t="str">
            <v>CAPITAL</v>
          </cell>
        </row>
        <row r="5763">
          <cell r="A5763" t="str">
            <v>CAPITAL</v>
          </cell>
        </row>
        <row r="5764">
          <cell r="A5764" t="str">
            <v>CAPITAL</v>
          </cell>
        </row>
        <row r="5765">
          <cell r="A5765" t="str">
            <v>CAPITAL</v>
          </cell>
        </row>
        <row r="5766">
          <cell r="A5766" t="str">
            <v>CAPITAL</v>
          </cell>
        </row>
        <row r="5767">
          <cell r="A5767" t="str">
            <v>CAPITAL</v>
          </cell>
        </row>
        <row r="5768">
          <cell r="A5768" t="str">
            <v>CAPITAL</v>
          </cell>
        </row>
        <row r="5769">
          <cell r="A5769" t="str">
            <v>CAPITAL</v>
          </cell>
        </row>
        <row r="5770">
          <cell r="A5770" t="str">
            <v>CAPITAL</v>
          </cell>
        </row>
        <row r="5771">
          <cell r="A5771" t="str">
            <v>CAPITAL</v>
          </cell>
        </row>
        <row r="5772">
          <cell r="A5772" t="str">
            <v>CAPITAL</v>
          </cell>
        </row>
        <row r="5773">
          <cell r="A5773" t="str">
            <v>CAPITAL</v>
          </cell>
        </row>
        <row r="5774">
          <cell r="A5774" t="str">
            <v>CAPITAL</v>
          </cell>
        </row>
        <row r="5775">
          <cell r="A5775" t="str">
            <v>CAPITAL</v>
          </cell>
        </row>
        <row r="5776">
          <cell r="A5776" t="str">
            <v>CAPITAL</v>
          </cell>
        </row>
        <row r="5777">
          <cell r="A5777" t="str">
            <v>CAPITAL</v>
          </cell>
        </row>
        <row r="5778">
          <cell r="A5778" t="str">
            <v>CAPITAL</v>
          </cell>
        </row>
        <row r="5779">
          <cell r="A5779" t="str">
            <v>CAPITAL</v>
          </cell>
        </row>
        <row r="5780">
          <cell r="A5780" t="str">
            <v>CAPITAL</v>
          </cell>
        </row>
        <row r="5781">
          <cell r="A5781" t="str">
            <v>CAPITAL</v>
          </cell>
        </row>
        <row r="5782">
          <cell r="A5782" t="str">
            <v>CAPITAL</v>
          </cell>
        </row>
        <row r="5783">
          <cell r="A5783" t="str">
            <v>CAPITAL</v>
          </cell>
        </row>
        <row r="5784">
          <cell r="A5784" t="str">
            <v>CAPITAL</v>
          </cell>
        </row>
        <row r="5785">
          <cell r="A5785" t="str">
            <v>CAPITAL</v>
          </cell>
        </row>
        <row r="5786">
          <cell r="A5786" t="str">
            <v>CAPITAL</v>
          </cell>
        </row>
        <row r="5787">
          <cell r="A5787" t="str">
            <v>CAPITAL</v>
          </cell>
        </row>
        <row r="5788">
          <cell r="A5788" t="str">
            <v>CAPITAL</v>
          </cell>
        </row>
        <row r="5789">
          <cell r="A5789" t="str">
            <v>CAPITAL</v>
          </cell>
        </row>
        <row r="5790">
          <cell r="A5790" t="str">
            <v>CAPITAL</v>
          </cell>
        </row>
        <row r="5791">
          <cell r="A5791" t="str">
            <v>CAPITAL</v>
          </cell>
        </row>
        <row r="5792">
          <cell r="A5792" t="str">
            <v>CAPITAL</v>
          </cell>
        </row>
        <row r="5793">
          <cell r="A5793" t="str">
            <v>CAPITAL</v>
          </cell>
        </row>
        <row r="5794">
          <cell r="A5794" t="str">
            <v>CAPITAL</v>
          </cell>
        </row>
        <row r="5795">
          <cell r="A5795" t="str">
            <v>CAPITAL</v>
          </cell>
        </row>
        <row r="5796">
          <cell r="A5796" t="str">
            <v>CAPITAL</v>
          </cell>
        </row>
        <row r="5797">
          <cell r="A5797" t="str">
            <v>CAPITAL</v>
          </cell>
        </row>
        <row r="5798">
          <cell r="A5798" t="str">
            <v>CAPITAL</v>
          </cell>
        </row>
        <row r="5799">
          <cell r="A5799" t="str">
            <v>CAPITAL</v>
          </cell>
        </row>
        <row r="5800">
          <cell r="A5800" t="str">
            <v>CAPITAL</v>
          </cell>
        </row>
        <row r="5801">
          <cell r="A5801" t="str">
            <v>CAPITAL</v>
          </cell>
        </row>
        <row r="5802">
          <cell r="A5802" t="str">
            <v>CAPITAL</v>
          </cell>
        </row>
        <row r="5803">
          <cell r="A5803" t="str">
            <v>CAPITAL</v>
          </cell>
        </row>
        <row r="5804">
          <cell r="A5804" t="str">
            <v>CAPITAL</v>
          </cell>
        </row>
        <row r="5805">
          <cell r="A5805" t="str">
            <v>CAPITAL</v>
          </cell>
        </row>
        <row r="5806">
          <cell r="A5806" t="str">
            <v>CAPITAL</v>
          </cell>
        </row>
        <row r="5807">
          <cell r="A5807" t="str">
            <v>CAPITAL</v>
          </cell>
        </row>
        <row r="5808">
          <cell r="A5808" t="str">
            <v>CAPITAL</v>
          </cell>
        </row>
        <row r="5809">
          <cell r="A5809" t="str">
            <v>CAPITAL</v>
          </cell>
        </row>
        <row r="5810">
          <cell r="A5810" t="str">
            <v>CAPITAL</v>
          </cell>
        </row>
        <row r="5811">
          <cell r="A5811" t="str">
            <v>CAPITAL</v>
          </cell>
        </row>
        <row r="5812">
          <cell r="A5812" t="str">
            <v>CAPITAL</v>
          </cell>
        </row>
        <row r="5813">
          <cell r="A5813" t="str">
            <v>CAPITAL</v>
          </cell>
        </row>
        <row r="5814">
          <cell r="A5814" t="str">
            <v>CAPITAL</v>
          </cell>
        </row>
        <row r="5815">
          <cell r="A5815" t="str">
            <v>CAPITAL</v>
          </cell>
        </row>
        <row r="5816">
          <cell r="A5816" t="str">
            <v>CAPITAL</v>
          </cell>
        </row>
        <row r="5817">
          <cell r="A5817" t="str">
            <v>CAPITAL</v>
          </cell>
        </row>
        <row r="5818">
          <cell r="A5818" t="str">
            <v>CAPITAL</v>
          </cell>
        </row>
        <row r="5819">
          <cell r="A5819" t="str">
            <v>CAPITAL</v>
          </cell>
        </row>
        <row r="5820">
          <cell r="A5820" t="str">
            <v>CAPITAL</v>
          </cell>
        </row>
        <row r="5821">
          <cell r="A5821" t="str">
            <v>CAPITAL</v>
          </cell>
        </row>
        <row r="5822">
          <cell r="A5822" t="str">
            <v>CAPITAL</v>
          </cell>
        </row>
        <row r="5823">
          <cell r="A5823" t="str">
            <v>CAPITAL</v>
          </cell>
        </row>
        <row r="5824">
          <cell r="A5824" t="str">
            <v>CAPITAL</v>
          </cell>
        </row>
        <row r="5825">
          <cell r="A5825" t="str">
            <v>CAPITAL</v>
          </cell>
        </row>
        <row r="5826">
          <cell r="A5826" t="str">
            <v>CAPITAL</v>
          </cell>
        </row>
        <row r="5827">
          <cell r="A5827" t="str">
            <v>CAPITAL</v>
          </cell>
        </row>
        <row r="5828">
          <cell r="A5828" t="str">
            <v>CAPITAL</v>
          </cell>
        </row>
        <row r="5829">
          <cell r="A5829" t="str">
            <v>CAPITAL</v>
          </cell>
        </row>
        <row r="5830">
          <cell r="A5830" t="str">
            <v>CAPITAL</v>
          </cell>
        </row>
        <row r="5831">
          <cell r="A5831" t="str">
            <v>CAPITAL</v>
          </cell>
        </row>
        <row r="5832">
          <cell r="A5832" t="str">
            <v>CAPITAL</v>
          </cell>
        </row>
        <row r="5833">
          <cell r="A5833" t="str">
            <v>CAPITAL</v>
          </cell>
        </row>
        <row r="5834">
          <cell r="A5834" t="str">
            <v>CAPITAL</v>
          </cell>
        </row>
        <row r="5835">
          <cell r="A5835" t="str">
            <v>CAPITAL</v>
          </cell>
        </row>
        <row r="5836">
          <cell r="A5836" t="str">
            <v>CAPITAL</v>
          </cell>
        </row>
        <row r="5837">
          <cell r="A5837" t="str">
            <v>CAPITAL</v>
          </cell>
        </row>
        <row r="5838">
          <cell r="A5838" t="str">
            <v>CAPITAL</v>
          </cell>
        </row>
        <row r="5839">
          <cell r="A5839" t="str">
            <v>CAPITAL</v>
          </cell>
        </row>
        <row r="5840">
          <cell r="A5840" t="str">
            <v>CAPITAL</v>
          </cell>
        </row>
        <row r="5841">
          <cell r="A5841" t="str">
            <v>CAPITAL</v>
          </cell>
        </row>
        <row r="5842">
          <cell r="A5842" t="str">
            <v>CAPITAL</v>
          </cell>
        </row>
        <row r="5843">
          <cell r="A5843" t="str">
            <v>CAPITAL</v>
          </cell>
        </row>
        <row r="5844">
          <cell r="A5844" t="str">
            <v>CAPITAL</v>
          </cell>
        </row>
        <row r="5845">
          <cell r="A5845" t="str">
            <v>CAPITAL</v>
          </cell>
        </row>
        <row r="5846">
          <cell r="A5846" t="str">
            <v>CAPITAL</v>
          </cell>
        </row>
        <row r="5847">
          <cell r="A5847" t="str">
            <v>CAPITAL</v>
          </cell>
        </row>
        <row r="5848">
          <cell r="A5848" t="str">
            <v>CAPITAL</v>
          </cell>
        </row>
        <row r="5849">
          <cell r="A5849" t="str">
            <v>CAPITAL</v>
          </cell>
        </row>
        <row r="5850">
          <cell r="A5850" t="str">
            <v>CAPITAL</v>
          </cell>
        </row>
        <row r="5851">
          <cell r="A5851" t="str">
            <v>CAPITAL</v>
          </cell>
        </row>
        <row r="5852">
          <cell r="A5852" t="str">
            <v>CAPITAL</v>
          </cell>
        </row>
        <row r="5853">
          <cell r="A5853" t="str">
            <v>CAPITAL</v>
          </cell>
        </row>
        <row r="5854">
          <cell r="A5854" t="str">
            <v>CAPITAL</v>
          </cell>
        </row>
        <row r="5855">
          <cell r="A5855" t="str">
            <v>CAPITAL</v>
          </cell>
        </row>
        <row r="5856">
          <cell r="A5856" t="str">
            <v>CAPITAL</v>
          </cell>
        </row>
        <row r="5857">
          <cell r="A5857" t="str">
            <v>CAPITAL</v>
          </cell>
        </row>
        <row r="5858">
          <cell r="A5858" t="str">
            <v>CAPITAL</v>
          </cell>
        </row>
        <row r="5859">
          <cell r="A5859" t="str">
            <v>CAPITAL</v>
          </cell>
        </row>
        <row r="5860">
          <cell r="A5860" t="str">
            <v>CAPITAL</v>
          </cell>
        </row>
        <row r="5861">
          <cell r="A5861" t="str">
            <v>CAPITAL</v>
          </cell>
        </row>
        <row r="5862">
          <cell r="A5862" t="str">
            <v>CAPITAL</v>
          </cell>
        </row>
        <row r="5863">
          <cell r="A5863" t="str">
            <v>CAPITAL</v>
          </cell>
        </row>
        <row r="5864">
          <cell r="A5864" t="str">
            <v>CAPITAL</v>
          </cell>
        </row>
        <row r="5865">
          <cell r="A5865" t="str">
            <v>CAPITAL</v>
          </cell>
        </row>
        <row r="5866">
          <cell r="A5866" t="str">
            <v>CAPITAL</v>
          </cell>
        </row>
        <row r="5867">
          <cell r="A5867" t="str">
            <v>CAPITAL</v>
          </cell>
        </row>
        <row r="5868">
          <cell r="A5868" t="str">
            <v>CAPITAL</v>
          </cell>
        </row>
        <row r="5869">
          <cell r="A5869" t="str">
            <v>CAPITAL</v>
          </cell>
        </row>
        <row r="5870">
          <cell r="A5870" t="str">
            <v>CAPITAL</v>
          </cell>
        </row>
        <row r="5871">
          <cell r="A5871" t="str">
            <v>CAPITAL</v>
          </cell>
        </row>
        <row r="5872">
          <cell r="A5872" t="str">
            <v>CAPITAL</v>
          </cell>
        </row>
        <row r="5873">
          <cell r="A5873" t="str">
            <v>CAPITAL</v>
          </cell>
        </row>
        <row r="5874">
          <cell r="A5874" t="str">
            <v>CAPITAL</v>
          </cell>
        </row>
        <row r="5875">
          <cell r="A5875" t="str">
            <v>CAPITAL</v>
          </cell>
        </row>
        <row r="5876">
          <cell r="A5876" t="str">
            <v>CAPITAL</v>
          </cell>
        </row>
        <row r="5877">
          <cell r="A5877" t="str">
            <v>CAPITAL</v>
          </cell>
        </row>
        <row r="5878">
          <cell r="A5878" t="str">
            <v>CAPITAL</v>
          </cell>
        </row>
        <row r="5879">
          <cell r="A5879" t="str">
            <v>CAPITAL</v>
          </cell>
        </row>
        <row r="5880">
          <cell r="A5880" t="str">
            <v>CAPITAL</v>
          </cell>
        </row>
        <row r="5881">
          <cell r="A5881" t="str">
            <v>CAPITAL</v>
          </cell>
        </row>
        <row r="5882">
          <cell r="A5882" t="str">
            <v>CAPITAL</v>
          </cell>
        </row>
        <row r="5883">
          <cell r="A5883" t="str">
            <v>CAPITAL</v>
          </cell>
        </row>
        <row r="5884">
          <cell r="A5884" t="str">
            <v>CAPITAL</v>
          </cell>
        </row>
        <row r="5885">
          <cell r="A5885" t="str">
            <v>CAPITAL</v>
          </cell>
        </row>
        <row r="5886">
          <cell r="A5886" t="str">
            <v>CAPITAL</v>
          </cell>
        </row>
        <row r="5887">
          <cell r="A5887" t="str">
            <v>CAPITAL</v>
          </cell>
        </row>
        <row r="5888">
          <cell r="A5888" t="str">
            <v>CAPITAL</v>
          </cell>
        </row>
        <row r="5889">
          <cell r="A5889" t="str">
            <v>CAPITAL</v>
          </cell>
        </row>
        <row r="5890">
          <cell r="A5890" t="str">
            <v>CAPITAL</v>
          </cell>
        </row>
        <row r="5891">
          <cell r="A5891" t="str">
            <v>CAPITAL</v>
          </cell>
        </row>
        <row r="5892">
          <cell r="A5892" t="str">
            <v>CAPITAL</v>
          </cell>
        </row>
        <row r="5893">
          <cell r="A5893" t="str">
            <v>CAPITAL</v>
          </cell>
        </row>
        <row r="5894">
          <cell r="A5894" t="str">
            <v>CAPITAL</v>
          </cell>
        </row>
        <row r="5895">
          <cell r="A5895" t="str">
            <v>CAPITAL</v>
          </cell>
        </row>
        <row r="5896">
          <cell r="A5896" t="str">
            <v>CAPITAL</v>
          </cell>
        </row>
        <row r="5897">
          <cell r="A5897" t="str">
            <v>CAPITAL</v>
          </cell>
        </row>
        <row r="5898">
          <cell r="A5898" t="str">
            <v>CAPITAL</v>
          </cell>
        </row>
        <row r="5899">
          <cell r="A5899" t="str">
            <v>CAPITAL</v>
          </cell>
        </row>
        <row r="5900">
          <cell r="A5900" t="str">
            <v>CAPITAL</v>
          </cell>
        </row>
        <row r="5901">
          <cell r="A5901" t="str">
            <v>CAPITAL</v>
          </cell>
        </row>
        <row r="5902">
          <cell r="A5902" t="str">
            <v>CAPITAL</v>
          </cell>
        </row>
        <row r="5903">
          <cell r="A5903" t="str">
            <v>CAPITAL</v>
          </cell>
        </row>
        <row r="5904">
          <cell r="A5904" t="str">
            <v>CAPITAL</v>
          </cell>
        </row>
        <row r="5905">
          <cell r="A5905" t="str">
            <v>CAPITAL</v>
          </cell>
        </row>
        <row r="5906">
          <cell r="A5906" t="str">
            <v>CAPITAL</v>
          </cell>
        </row>
        <row r="5907">
          <cell r="A5907" t="str">
            <v>CAPITAL</v>
          </cell>
        </row>
        <row r="5908">
          <cell r="A5908" t="str">
            <v>CAPITAL</v>
          </cell>
        </row>
        <row r="5909">
          <cell r="A5909" t="str">
            <v>CAPITAL</v>
          </cell>
        </row>
        <row r="5910">
          <cell r="A5910" t="str">
            <v>CAPITAL</v>
          </cell>
        </row>
        <row r="5911">
          <cell r="A5911" t="str">
            <v>CAPITAL</v>
          </cell>
        </row>
        <row r="5912">
          <cell r="A5912" t="str">
            <v>CAPITAL</v>
          </cell>
        </row>
        <row r="5913">
          <cell r="A5913" t="str">
            <v>CAPITAL</v>
          </cell>
        </row>
        <row r="5914">
          <cell r="A5914" t="str">
            <v>CAPITAL</v>
          </cell>
        </row>
        <row r="5915">
          <cell r="A5915" t="str">
            <v>CAPITAL</v>
          </cell>
        </row>
        <row r="5916">
          <cell r="A5916" t="str">
            <v>CAPITAL</v>
          </cell>
        </row>
        <row r="5917">
          <cell r="A5917" t="str">
            <v>CAPITAL</v>
          </cell>
        </row>
        <row r="5918">
          <cell r="A5918" t="str">
            <v>CAPITAL</v>
          </cell>
        </row>
        <row r="5919">
          <cell r="A5919" t="str">
            <v>CAPITAL</v>
          </cell>
        </row>
        <row r="5920">
          <cell r="A5920" t="str">
            <v>CAPITAL</v>
          </cell>
        </row>
        <row r="5921">
          <cell r="A5921" t="str">
            <v>CAPITAL</v>
          </cell>
        </row>
        <row r="5922">
          <cell r="A5922" t="str">
            <v>CAPITAL</v>
          </cell>
        </row>
        <row r="5923">
          <cell r="A5923" t="str">
            <v>CAPITAL</v>
          </cell>
        </row>
        <row r="5924">
          <cell r="A5924" t="str">
            <v>CAPITAL</v>
          </cell>
        </row>
        <row r="5925">
          <cell r="A5925" t="str">
            <v>CAPITAL</v>
          </cell>
        </row>
        <row r="5926">
          <cell r="A5926" t="str">
            <v>CAPITAL</v>
          </cell>
        </row>
        <row r="5927">
          <cell r="A5927" t="str">
            <v>CAPITAL</v>
          </cell>
        </row>
        <row r="5928">
          <cell r="A5928" t="str">
            <v>CAPITAL</v>
          </cell>
        </row>
        <row r="5929">
          <cell r="A5929" t="str">
            <v>CAPITAL</v>
          </cell>
        </row>
        <row r="5930">
          <cell r="A5930" t="str">
            <v>CAPITAL</v>
          </cell>
        </row>
        <row r="5931">
          <cell r="A5931" t="str">
            <v>CAPITAL</v>
          </cell>
        </row>
        <row r="5932">
          <cell r="A5932" t="str">
            <v>CAPITAL</v>
          </cell>
        </row>
        <row r="5933">
          <cell r="A5933" t="str">
            <v>CAPITAL</v>
          </cell>
        </row>
        <row r="5934">
          <cell r="A5934" t="str">
            <v>CAPITAL</v>
          </cell>
        </row>
        <row r="5935">
          <cell r="A5935" t="str">
            <v>CAPITAL</v>
          </cell>
        </row>
        <row r="5936">
          <cell r="A5936" t="str">
            <v>CAPITAL</v>
          </cell>
        </row>
        <row r="5937">
          <cell r="A5937" t="str">
            <v>CAPITAL</v>
          </cell>
        </row>
        <row r="5938">
          <cell r="A5938" t="str">
            <v>CAPITAL</v>
          </cell>
        </row>
        <row r="5939">
          <cell r="A5939" t="str">
            <v>CAPITAL</v>
          </cell>
        </row>
        <row r="5940">
          <cell r="A5940" t="str">
            <v>CAPITAL</v>
          </cell>
        </row>
        <row r="5941">
          <cell r="A5941" t="str">
            <v>CAPITAL</v>
          </cell>
        </row>
        <row r="5942">
          <cell r="A5942" t="str">
            <v>CAPITAL</v>
          </cell>
        </row>
        <row r="5943">
          <cell r="A5943" t="str">
            <v>CAPITAL</v>
          </cell>
        </row>
        <row r="5944">
          <cell r="A5944" t="str">
            <v>CAPITAL</v>
          </cell>
        </row>
        <row r="5945">
          <cell r="A5945" t="str">
            <v>CAPITAL</v>
          </cell>
        </row>
        <row r="5946">
          <cell r="A5946" t="str">
            <v>CAPITAL</v>
          </cell>
        </row>
        <row r="5947">
          <cell r="A5947" t="str">
            <v>CAPITAL</v>
          </cell>
        </row>
        <row r="5948">
          <cell r="A5948" t="str">
            <v>CAPITAL</v>
          </cell>
        </row>
        <row r="5949">
          <cell r="A5949" t="str">
            <v>CAPITAL</v>
          </cell>
        </row>
        <row r="5950">
          <cell r="A5950" t="str">
            <v>CAPITAL</v>
          </cell>
        </row>
        <row r="5951">
          <cell r="A5951" t="str">
            <v>CAPITAL</v>
          </cell>
        </row>
        <row r="5952">
          <cell r="A5952" t="str">
            <v>CAPITAL</v>
          </cell>
        </row>
        <row r="5953">
          <cell r="A5953" t="str">
            <v>CAPITAL</v>
          </cell>
        </row>
        <row r="5954">
          <cell r="A5954" t="str">
            <v>CAPITAL</v>
          </cell>
        </row>
        <row r="5955">
          <cell r="A5955" t="str">
            <v>CAPITAL</v>
          </cell>
        </row>
        <row r="5956">
          <cell r="A5956" t="str">
            <v>CAPITAL</v>
          </cell>
        </row>
        <row r="5957">
          <cell r="A5957" t="str">
            <v>CAPITAL</v>
          </cell>
        </row>
        <row r="5958">
          <cell r="A5958" t="str">
            <v>CAPITAL</v>
          </cell>
        </row>
        <row r="5959">
          <cell r="A5959" t="str">
            <v>CAPITAL</v>
          </cell>
        </row>
        <row r="5960">
          <cell r="A5960" t="str">
            <v>CAPITAL</v>
          </cell>
        </row>
        <row r="5961">
          <cell r="A5961" t="str">
            <v>CAPITAL</v>
          </cell>
        </row>
        <row r="5962">
          <cell r="A5962" t="str">
            <v>CAPITAL</v>
          </cell>
        </row>
        <row r="5963">
          <cell r="A5963" t="str">
            <v>CAPITAL</v>
          </cell>
        </row>
        <row r="5964">
          <cell r="A5964" t="str">
            <v>CAPITAL</v>
          </cell>
        </row>
        <row r="5965">
          <cell r="A5965" t="str">
            <v>CAPITAL</v>
          </cell>
        </row>
        <row r="5966">
          <cell r="A5966" t="str">
            <v>CAPITAL</v>
          </cell>
        </row>
        <row r="5967">
          <cell r="A5967" t="str">
            <v>CAPITAL</v>
          </cell>
        </row>
        <row r="5968">
          <cell r="A5968" t="str">
            <v>CAPITAL</v>
          </cell>
        </row>
        <row r="5969">
          <cell r="A5969" t="str">
            <v>CAPITAL</v>
          </cell>
        </row>
        <row r="5970">
          <cell r="A5970" t="str">
            <v>CAPITAL</v>
          </cell>
        </row>
        <row r="5971">
          <cell r="A5971" t="str">
            <v>CAPITAL</v>
          </cell>
        </row>
        <row r="5972">
          <cell r="A5972" t="str">
            <v>CAPITAL</v>
          </cell>
        </row>
        <row r="5973">
          <cell r="A5973" t="str">
            <v>CAPITAL</v>
          </cell>
        </row>
        <row r="5974">
          <cell r="A5974" t="str">
            <v>CAPITAL</v>
          </cell>
        </row>
        <row r="5975">
          <cell r="A5975" t="str">
            <v>CAPITAL</v>
          </cell>
        </row>
        <row r="5976">
          <cell r="A5976" t="str">
            <v>CAPITAL</v>
          </cell>
        </row>
        <row r="5977">
          <cell r="A5977" t="str">
            <v>CAPITAL</v>
          </cell>
        </row>
        <row r="5978">
          <cell r="A5978" t="str">
            <v>CAPITAL</v>
          </cell>
        </row>
        <row r="5979">
          <cell r="A5979" t="str">
            <v>CAPITAL</v>
          </cell>
        </row>
        <row r="5980">
          <cell r="A5980" t="str">
            <v>CAPITAL</v>
          </cell>
        </row>
        <row r="5981">
          <cell r="A5981" t="str">
            <v>CAPITAL</v>
          </cell>
        </row>
        <row r="5982">
          <cell r="A5982" t="str">
            <v>CAPITAL</v>
          </cell>
        </row>
        <row r="5983">
          <cell r="A5983" t="str">
            <v>CAPITAL</v>
          </cell>
        </row>
        <row r="5984">
          <cell r="A5984" t="str">
            <v>CAPITAL</v>
          </cell>
        </row>
        <row r="5985">
          <cell r="A5985" t="str">
            <v>CAPITAL</v>
          </cell>
        </row>
        <row r="5986">
          <cell r="A5986" t="str">
            <v>CAPITAL</v>
          </cell>
        </row>
        <row r="5987">
          <cell r="A5987" t="str">
            <v>CAPITAL</v>
          </cell>
        </row>
        <row r="5988">
          <cell r="A5988" t="str">
            <v>CAPITAL</v>
          </cell>
        </row>
        <row r="5989">
          <cell r="A5989" t="str">
            <v>CAPITAL</v>
          </cell>
        </row>
        <row r="5990">
          <cell r="A5990" t="str">
            <v>CAPITAL</v>
          </cell>
        </row>
        <row r="5991">
          <cell r="A5991" t="str">
            <v>CAPITAL</v>
          </cell>
        </row>
        <row r="5992">
          <cell r="A5992" t="str">
            <v>CAPITAL</v>
          </cell>
        </row>
        <row r="5993">
          <cell r="A5993" t="str">
            <v>CAPITAL</v>
          </cell>
        </row>
        <row r="5994">
          <cell r="A5994" t="str">
            <v>CAPITAL</v>
          </cell>
        </row>
        <row r="5995">
          <cell r="A5995" t="str">
            <v>CAPITAL</v>
          </cell>
        </row>
        <row r="5996">
          <cell r="A5996" t="str">
            <v>CAPITAL</v>
          </cell>
        </row>
        <row r="5997">
          <cell r="A5997" t="str">
            <v>CAPITAL</v>
          </cell>
        </row>
        <row r="5998">
          <cell r="A5998" t="str">
            <v>CAPITAL</v>
          </cell>
        </row>
        <row r="5999">
          <cell r="A5999" t="str">
            <v>CAPITAL</v>
          </cell>
        </row>
        <row r="6000">
          <cell r="A6000" t="str">
            <v>CAPITAL</v>
          </cell>
        </row>
        <row r="6001">
          <cell r="A6001" t="str">
            <v>CAPITAL</v>
          </cell>
        </row>
        <row r="6002">
          <cell r="A6002" t="str">
            <v>CAPITAL</v>
          </cell>
        </row>
        <row r="6003">
          <cell r="A6003" t="str">
            <v>CAPITAL</v>
          </cell>
        </row>
        <row r="6004">
          <cell r="A6004" t="str">
            <v>CAPITAL</v>
          </cell>
        </row>
        <row r="6005">
          <cell r="A6005" t="str">
            <v>CAPITAL</v>
          </cell>
        </row>
        <row r="6006">
          <cell r="A6006" t="str">
            <v>CAPITAL</v>
          </cell>
        </row>
        <row r="6007">
          <cell r="A6007" t="str">
            <v>CAPITAL</v>
          </cell>
        </row>
        <row r="6008">
          <cell r="A6008" t="str">
            <v>CAPITAL</v>
          </cell>
        </row>
        <row r="6009">
          <cell r="A6009" t="str">
            <v>CAPITAL</v>
          </cell>
        </row>
        <row r="6010">
          <cell r="A6010" t="str">
            <v>CAPITAL</v>
          </cell>
        </row>
        <row r="6011">
          <cell r="A6011" t="str">
            <v>CAPITAL</v>
          </cell>
        </row>
        <row r="6012">
          <cell r="A6012" t="str">
            <v>CAPITAL</v>
          </cell>
        </row>
        <row r="6013">
          <cell r="A6013" t="str">
            <v>CAPITAL</v>
          </cell>
        </row>
        <row r="6014">
          <cell r="A6014" t="str">
            <v>CAPITAL</v>
          </cell>
        </row>
        <row r="6015">
          <cell r="A6015" t="str">
            <v>CAPITAL</v>
          </cell>
        </row>
        <row r="6016">
          <cell r="A6016" t="str">
            <v>CAPITAL</v>
          </cell>
        </row>
        <row r="6017">
          <cell r="A6017" t="str">
            <v>CAPITAL</v>
          </cell>
        </row>
        <row r="6018">
          <cell r="A6018" t="str">
            <v>CAPITAL</v>
          </cell>
        </row>
        <row r="6019">
          <cell r="A6019" t="str">
            <v>CAPITAL</v>
          </cell>
        </row>
        <row r="6020">
          <cell r="A6020" t="str">
            <v>CAPITAL</v>
          </cell>
        </row>
        <row r="6021">
          <cell r="A6021" t="str">
            <v>CAPITAL</v>
          </cell>
        </row>
        <row r="6022">
          <cell r="A6022" t="str">
            <v>CAPITAL</v>
          </cell>
        </row>
        <row r="6023">
          <cell r="A6023" t="str">
            <v>CAPITAL</v>
          </cell>
        </row>
        <row r="6024">
          <cell r="A6024" t="str">
            <v>CAPITAL</v>
          </cell>
        </row>
        <row r="6025">
          <cell r="A6025" t="str">
            <v>CAPITAL</v>
          </cell>
        </row>
        <row r="6026">
          <cell r="A6026" t="str">
            <v>CAPITAL</v>
          </cell>
        </row>
        <row r="6027">
          <cell r="A6027" t="str">
            <v>CAPITAL</v>
          </cell>
        </row>
        <row r="6028">
          <cell r="A6028" t="str">
            <v>CAPITAL</v>
          </cell>
        </row>
        <row r="6029">
          <cell r="A6029" t="str">
            <v>CAPITAL</v>
          </cell>
        </row>
        <row r="6030">
          <cell r="A6030" t="str">
            <v>CAPITAL</v>
          </cell>
        </row>
        <row r="6031">
          <cell r="A6031" t="str">
            <v>CAPITAL</v>
          </cell>
        </row>
        <row r="6032">
          <cell r="A6032" t="str">
            <v>CAPITAL</v>
          </cell>
        </row>
        <row r="6033">
          <cell r="A6033" t="str">
            <v>CAPITAL</v>
          </cell>
        </row>
        <row r="6034">
          <cell r="A6034" t="str">
            <v>CAPITAL</v>
          </cell>
        </row>
        <row r="6035">
          <cell r="A6035" t="str">
            <v>CAPITAL</v>
          </cell>
        </row>
        <row r="6036">
          <cell r="A6036" t="str">
            <v>CAPITAL</v>
          </cell>
        </row>
        <row r="6037">
          <cell r="A6037" t="str">
            <v>CAPITAL</v>
          </cell>
        </row>
        <row r="6038">
          <cell r="A6038" t="str">
            <v>CAPITAL</v>
          </cell>
        </row>
        <row r="6039">
          <cell r="A6039" t="str">
            <v>CAPITAL</v>
          </cell>
        </row>
        <row r="6040">
          <cell r="A6040" t="str">
            <v>CAPITAL</v>
          </cell>
        </row>
        <row r="6041">
          <cell r="A6041" t="str">
            <v>CAPITAL</v>
          </cell>
        </row>
        <row r="6042">
          <cell r="A6042" t="str">
            <v>CAPITAL</v>
          </cell>
        </row>
        <row r="6043">
          <cell r="A6043" t="str">
            <v>CAPITAL</v>
          </cell>
        </row>
        <row r="6044">
          <cell r="A6044" t="str">
            <v>CAPITAL</v>
          </cell>
        </row>
        <row r="6045">
          <cell r="A6045" t="str">
            <v>CAPITAL</v>
          </cell>
        </row>
        <row r="6046">
          <cell r="A6046" t="str">
            <v>CAPITAL</v>
          </cell>
        </row>
        <row r="6047">
          <cell r="A6047" t="str">
            <v>CAPITAL</v>
          </cell>
        </row>
        <row r="6048">
          <cell r="A6048" t="str">
            <v>CAPITAL</v>
          </cell>
        </row>
        <row r="6049">
          <cell r="A6049" t="str">
            <v>CAPITAL</v>
          </cell>
        </row>
        <row r="6050">
          <cell r="A6050" t="str">
            <v>CAPITAL</v>
          </cell>
        </row>
        <row r="6051">
          <cell r="A6051" t="str">
            <v>CAPITAL</v>
          </cell>
        </row>
        <row r="6052">
          <cell r="A6052" t="str">
            <v>CAPITAL</v>
          </cell>
        </row>
        <row r="6053">
          <cell r="A6053" t="str">
            <v>CAPITAL</v>
          </cell>
        </row>
        <row r="6054">
          <cell r="A6054" t="str">
            <v>CAPITAL</v>
          </cell>
        </row>
        <row r="6055">
          <cell r="A6055" t="str">
            <v>CAPITAL</v>
          </cell>
        </row>
        <row r="6056">
          <cell r="A6056" t="str">
            <v>CAPITAL</v>
          </cell>
        </row>
        <row r="6057">
          <cell r="A6057" t="str">
            <v>CAPITAL</v>
          </cell>
        </row>
        <row r="6058">
          <cell r="A6058" t="str">
            <v>CAPITAL</v>
          </cell>
        </row>
        <row r="6059">
          <cell r="A6059" t="str">
            <v>CAPITAL</v>
          </cell>
        </row>
        <row r="6060">
          <cell r="A6060" t="str">
            <v>CAPITAL</v>
          </cell>
        </row>
        <row r="6061">
          <cell r="A6061" t="str">
            <v>CAPITAL</v>
          </cell>
        </row>
        <row r="6062">
          <cell r="A6062" t="str">
            <v>CAPITAL</v>
          </cell>
        </row>
        <row r="6063">
          <cell r="A6063" t="str">
            <v>CAPITAL</v>
          </cell>
        </row>
        <row r="6064">
          <cell r="A6064" t="str">
            <v>CAPITAL</v>
          </cell>
        </row>
        <row r="6065">
          <cell r="A6065" t="str">
            <v>CAPITAL</v>
          </cell>
        </row>
        <row r="6066">
          <cell r="A6066" t="str">
            <v>CAPITAL</v>
          </cell>
        </row>
        <row r="6067">
          <cell r="A6067" t="str">
            <v>CAPITAL</v>
          </cell>
        </row>
        <row r="6068">
          <cell r="A6068" t="str">
            <v>CAPITAL</v>
          </cell>
        </row>
        <row r="6069">
          <cell r="A6069" t="str">
            <v>CAPITAL</v>
          </cell>
        </row>
        <row r="6070">
          <cell r="A6070" t="str">
            <v>CAPITAL</v>
          </cell>
        </row>
        <row r="6071">
          <cell r="A6071" t="str">
            <v>CAPITAL</v>
          </cell>
        </row>
        <row r="6072">
          <cell r="A6072" t="str">
            <v>CAPITAL</v>
          </cell>
        </row>
        <row r="6073">
          <cell r="A6073" t="str">
            <v>CAPITAL</v>
          </cell>
        </row>
        <row r="6074">
          <cell r="A6074" t="str">
            <v>CAPITAL</v>
          </cell>
        </row>
        <row r="6075">
          <cell r="A6075" t="str">
            <v>CAPITAL</v>
          </cell>
        </row>
        <row r="6076">
          <cell r="A6076" t="str">
            <v>CAPITAL</v>
          </cell>
        </row>
        <row r="6077">
          <cell r="A6077" t="str">
            <v>CAPITAL</v>
          </cell>
        </row>
        <row r="6078">
          <cell r="A6078" t="str">
            <v>CAPITAL</v>
          </cell>
        </row>
        <row r="6079">
          <cell r="A6079" t="str">
            <v>CAPITAL</v>
          </cell>
        </row>
        <row r="6080">
          <cell r="A6080" t="str">
            <v>CAPITAL</v>
          </cell>
        </row>
        <row r="6081">
          <cell r="A6081" t="str">
            <v>CAPITAL</v>
          </cell>
        </row>
        <row r="6082">
          <cell r="A6082" t="str">
            <v>CAPITAL</v>
          </cell>
        </row>
        <row r="6083">
          <cell r="A6083" t="str">
            <v>CAPITAL</v>
          </cell>
        </row>
        <row r="6084">
          <cell r="A6084" t="str">
            <v>CAPITAL</v>
          </cell>
        </row>
        <row r="6085">
          <cell r="A6085" t="str">
            <v>CAPITAL</v>
          </cell>
        </row>
        <row r="6086">
          <cell r="A6086" t="str">
            <v>CAPITAL</v>
          </cell>
        </row>
        <row r="6087">
          <cell r="A6087" t="str">
            <v>CAPITAL</v>
          </cell>
        </row>
        <row r="6088">
          <cell r="A6088" t="str">
            <v>CAPITAL</v>
          </cell>
        </row>
        <row r="6089">
          <cell r="A6089" t="str">
            <v>CAPITAL</v>
          </cell>
        </row>
        <row r="6090">
          <cell r="A6090" t="str">
            <v>CAPITAL</v>
          </cell>
        </row>
        <row r="6091">
          <cell r="A6091" t="str">
            <v>CAPITAL</v>
          </cell>
        </row>
        <row r="6092">
          <cell r="A6092" t="str">
            <v>CAPITAL</v>
          </cell>
        </row>
        <row r="6093">
          <cell r="A6093" t="str">
            <v>CAPITAL</v>
          </cell>
        </row>
        <row r="6094">
          <cell r="A6094" t="str">
            <v>CAPITAL</v>
          </cell>
        </row>
        <row r="6095">
          <cell r="A6095" t="str">
            <v>CAPITAL</v>
          </cell>
        </row>
        <row r="6096">
          <cell r="A6096" t="str">
            <v>CAPITAL</v>
          </cell>
        </row>
        <row r="6097">
          <cell r="A6097" t="str">
            <v>CAPITAL</v>
          </cell>
        </row>
        <row r="6098">
          <cell r="A6098" t="str">
            <v>CAPITAL</v>
          </cell>
        </row>
        <row r="6099">
          <cell r="A6099" t="str">
            <v>CAPITAL</v>
          </cell>
        </row>
        <row r="6100">
          <cell r="A6100" t="str">
            <v>CAPITAL</v>
          </cell>
        </row>
        <row r="6101">
          <cell r="A6101" t="str">
            <v>CAPITAL</v>
          </cell>
        </row>
        <row r="6102">
          <cell r="A6102" t="str">
            <v>CAPITAL</v>
          </cell>
        </row>
        <row r="6103">
          <cell r="A6103" t="str">
            <v>CAPITAL</v>
          </cell>
        </row>
        <row r="6104">
          <cell r="A6104" t="str">
            <v>CAPITAL</v>
          </cell>
        </row>
        <row r="6105">
          <cell r="A6105" t="str">
            <v>CAPITAL</v>
          </cell>
        </row>
        <row r="6106">
          <cell r="A6106" t="str">
            <v>CAPITAL</v>
          </cell>
        </row>
        <row r="6107">
          <cell r="A6107" t="str">
            <v>CAPITAL</v>
          </cell>
        </row>
        <row r="6108">
          <cell r="A6108" t="str">
            <v>CAPITAL</v>
          </cell>
        </row>
        <row r="6109">
          <cell r="A6109" t="str">
            <v>CAPITAL</v>
          </cell>
        </row>
        <row r="6110">
          <cell r="A6110" t="str">
            <v>CAPITAL</v>
          </cell>
        </row>
        <row r="6111">
          <cell r="A6111" t="str">
            <v>CAPITAL</v>
          </cell>
        </row>
        <row r="6112">
          <cell r="A6112" t="str">
            <v>CAPITAL</v>
          </cell>
        </row>
        <row r="6113">
          <cell r="A6113" t="str">
            <v>CAPITAL</v>
          </cell>
        </row>
        <row r="6114">
          <cell r="A6114" t="str">
            <v>CAPITAL</v>
          </cell>
        </row>
        <row r="6115">
          <cell r="A6115" t="str">
            <v>CAPITAL</v>
          </cell>
        </row>
        <row r="6116">
          <cell r="A6116" t="str">
            <v>CAPITAL</v>
          </cell>
        </row>
        <row r="6117">
          <cell r="A6117" t="str">
            <v>CAPITAL</v>
          </cell>
        </row>
        <row r="6118">
          <cell r="A6118" t="str">
            <v>CAPITAL</v>
          </cell>
        </row>
        <row r="6119">
          <cell r="A6119" t="str">
            <v>CAPITAL</v>
          </cell>
        </row>
        <row r="6120">
          <cell r="A6120" t="str">
            <v>CAPITAL</v>
          </cell>
        </row>
        <row r="6121">
          <cell r="A6121" t="str">
            <v>CAPITAL</v>
          </cell>
        </row>
        <row r="6122">
          <cell r="A6122" t="str">
            <v>CAPITAL</v>
          </cell>
        </row>
        <row r="6123">
          <cell r="A6123" t="str">
            <v>CAPITAL</v>
          </cell>
        </row>
        <row r="6124">
          <cell r="A6124" t="str">
            <v>CAPITAL</v>
          </cell>
        </row>
        <row r="6125">
          <cell r="A6125" t="str">
            <v>CAPITAL</v>
          </cell>
        </row>
        <row r="6126">
          <cell r="A6126" t="str">
            <v>CAPITAL</v>
          </cell>
        </row>
        <row r="6127">
          <cell r="A6127" t="str">
            <v>CAPITAL</v>
          </cell>
        </row>
        <row r="6128">
          <cell r="A6128" t="str">
            <v>CAPITAL</v>
          </cell>
        </row>
        <row r="6129">
          <cell r="A6129" t="str">
            <v>CAPITAL</v>
          </cell>
        </row>
        <row r="6130">
          <cell r="A6130" t="str">
            <v>CAPITAL</v>
          </cell>
        </row>
        <row r="6131">
          <cell r="A6131" t="str">
            <v>CAPITAL</v>
          </cell>
        </row>
        <row r="6132">
          <cell r="A6132" t="str">
            <v>CAPITAL</v>
          </cell>
        </row>
        <row r="6133">
          <cell r="A6133" t="str">
            <v>CAPITAL</v>
          </cell>
        </row>
        <row r="6134">
          <cell r="A6134" t="str">
            <v>CAPITAL</v>
          </cell>
        </row>
        <row r="6135">
          <cell r="A6135" t="str">
            <v>CAPITAL</v>
          </cell>
        </row>
        <row r="6136">
          <cell r="A6136" t="str">
            <v>CAPITAL</v>
          </cell>
        </row>
        <row r="6137">
          <cell r="A6137" t="str">
            <v>CAPITAL</v>
          </cell>
        </row>
        <row r="6138">
          <cell r="A6138" t="str">
            <v>CAPITAL</v>
          </cell>
        </row>
        <row r="6139">
          <cell r="A6139" t="str">
            <v>CAPITAL</v>
          </cell>
        </row>
        <row r="6140">
          <cell r="A6140" t="str">
            <v>CAPITAL</v>
          </cell>
        </row>
        <row r="6141">
          <cell r="A6141" t="str">
            <v>CAPITAL</v>
          </cell>
        </row>
        <row r="6142">
          <cell r="A6142" t="str">
            <v>CAPITAL</v>
          </cell>
        </row>
        <row r="6143">
          <cell r="A6143" t="str">
            <v>CAPITAL</v>
          </cell>
        </row>
        <row r="6144">
          <cell r="A6144" t="str">
            <v>CAPITAL</v>
          </cell>
        </row>
        <row r="6145">
          <cell r="A6145" t="str">
            <v>CAPITAL</v>
          </cell>
        </row>
        <row r="6146">
          <cell r="A6146" t="str">
            <v>CAPITAL</v>
          </cell>
        </row>
        <row r="6147">
          <cell r="A6147" t="str">
            <v>CAPITAL</v>
          </cell>
        </row>
        <row r="6148">
          <cell r="A6148" t="str">
            <v>CAPITAL</v>
          </cell>
        </row>
        <row r="6149">
          <cell r="A6149" t="str">
            <v>CAPITAL</v>
          </cell>
        </row>
        <row r="6150">
          <cell r="A6150" t="str">
            <v>CAPITAL</v>
          </cell>
        </row>
        <row r="6151">
          <cell r="A6151" t="str">
            <v>CAPITAL</v>
          </cell>
        </row>
        <row r="6152">
          <cell r="A6152" t="str">
            <v>CAPITAL</v>
          </cell>
        </row>
        <row r="6153">
          <cell r="A6153" t="str">
            <v>CAPITAL</v>
          </cell>
        </row>
        <row r="6154">
          <cell r="A6154" t="str">
            <v>CAPITAL</v>
          </cell>
        </row>
        <row r="6155">
          <cell r="A6155" t="str">
            <v>CAPITAL</v>
          </cell>
        </row>
        <row r="6156">
          <cell r="A6156" t="str">
            <v>CAPITAL</v>
          </cell>
        </row>
        <row r="6157">
          <cell r="A6157" t="str">
            <v>CAPITAL</v>
          </cell>
        </row>
        <row r="6158">
          <cell r="A6158" t="str">
            <v>CAPITAL</v>
          </cell>
        </row>
        <row r="6159">
          <cell r="A6159" t="str">
            <v>CAPITAL</v>
          </cell>
        </row>
        <row r="6160">
          <cell r="A6160" t="str">
            <v>CAPITAL</v>
          </cell>
        </row>
        <row r="6161">
          <cell r="A6161" t="str">
            <v>CAPITAL</v>
          </cell>
        </row>
        <row r="6162">
          <cell r="A6162" t="str">
            <v>CAPITAL</v>
          </cell>
        </row>
        <row r="6163">
          <cell r="A6163" t="str">
            <v>CAPITAL</v>
          </cell>
        </row>
        <row r="6164">
          <cell r="A6164" t="str">
            <v>CAPITAL</v>
          </cell>
        </row>
        <row r="6165">
          <cell r="A6165" t="str">
            <v>CAPITAL</v>
          </cell>
        </row>
        <row r="6166">
          <cell r="A6166" t="str">
            <v>CAPITAL</v>
          </cell>
        </row>
        <row r="6167">
          <cell r="A6167" t="str">
            <v>CAPITAL</v>
          </cell>
        </row>
        <row r="6168">
          <cell r="A6168" t="str">
            <v>CAPITAL</v>
          </cell>
        </row>
        <row r="6169">
          <cell r="A6169" t="str">
            <v>CAPITAL</v>
          </cell>
        </row>
        <row r="6170">
          <cell r="A6170" t="str">
            <v>CAPITAL</v>
          </cell>
        </row>
        <row r="6171">
          <cell r="A6171" t="str">
            <v>CAPITAL</v>
          </cell>
        </row>
        <row r="6172">
          <cell r="A6172" t="str">
            <v>CAPITAL</v>
          </cell>
        </row>
        <row r="6173">
          <cell r="A6173" t="str">
            <v>CAPITAL</v>
          </cell>
        </row>
        <row r="6174">
          <cell r="A6174" t="str">
            <v>CAPITAL</v>
          </cell>
        </row>
        <row r="6175">
          <cell r="A6175" t="str">
            <v>CAPITAL</v>
          </cell>
        </row>
        <row r="6176">
          <cell r="A6176" t="str">
            <v>CAPITAL</v>
          </cell>
        </row>
        <row r="6177">
          <cell r="A6177" t="str">
            <v>CAPITAL</v>
          </cell>
        </row>
        <row r="6178">
          <cell r="A6178" t="str">
            <v>CAPITAL</v>
          </cell>
        </row>
        <row r="6179">
          <cell r="A6179" t="str">
            <v>CAPITAL</v>
          </cell>
        </row>
        <row r="6180">
          <cell r="A6180" t="str">
            <v>CAPITAL</v>
          </cell>
        </row>
        <row r="6181">
          <cell r="A6181" t="str">
            <v>CAPITAL</v>
          </cell>
        </row>
        <row r="6182">
          <cell r="A6182" t="str">
            <v>CAPITAL</v>
          </cell>
        </row>
        <row r="6183">
          <cell r="A6183" t="str">
            <v>CAPITAL</v>
          </cell>
        </row>
        <row r="6184">
          <cell r="A6184" t="str">
            <v>CAPITAL</v>
          </cell>
        </row>
        <row r="6185">
          <cell r="A6185" t="str">
            <v>CAPITAL</v>
          </cell>
        </row>
        <row r="6186">
          <cell r="A6186" t="str">
            <v>CAPITAL</v>
          </cell>
        </row>
        <row r="6187">
          <cell r="A6187" t="str">
            <v>CAPITAL</v>
          </cell>
        </row>
        <row r="6188">
          <cell r="A6188" t="str">
            <v>CAPITAL</v>
          </cell>
        </row>
        <row r="6189">
          <cell r="A6189" t="str">
            <v>CAPITAL</v>
          </cell>
        </row>
        <row r="6190">
          <cell r="A6190" t="str">
            <v>CAPITAL</v>
          </cell>
        </row>
        <row r="6191">
          <cell r="A6191" t="str">
            <v>CAPITAL</v>
          </cell>
        </row>
        <row r="6192">
          <cell r="A6192" t="str">
            <v>CAPITAL</v>
          </cell>
        </row>
        <row r="6193">
          <cell r="A6193" t="str">
            <v>CAPITAL</v>
          </cell>
        </row>
        <row r="6194">
          <cell r="A6194" t="str">
            <v>CAPITAL</v>
          </cell>
        </row>
        <row r="6195">
          <cell r="A6195" t="str">
            <v>CAPITAL</v>
          </cell>
        </row>
        <row r="6196">
          <cell r="A6196" t="str">
            <v>CAPITAL</v>
          </cell>
        </row>
        <row r="6197">
          <cell r="A6197" t="str">
            <v>CAPITAL</v>
          </cell>
        </row>
        <row r="6198">
          <cell r="A6198" t="str">
            <v>CAPITAL</v>
          </cell>
        </row>
        <row r="6199">
          <cell r="A6199" t="str">
            <v>CAPITAL</v>
          </cell>
        </row>
        <row r="6200">
          <cell r="A6200" t="str">
            <v>CAPITAL</v>
          </cell>
        </row>
        <row r="6201">
          <cell r="A6201" t="str">
            <v>CAPITAL</v>
          </cell>
        </row>
        <row r="6202">
          <cell r="A6202" t="str">
            <v>CAPITAL</v>
          </cell>
        </row>
        <row r="6203">
          <cell r="A6203" t="str">
            <v>CAPITAL</v>
          </cell>
        </row>
        <row r="6204">
          <cell r="A6204" t="str">
            <v>CAPITAL</v>
          </cell>
        </row>
        <row r="6205">
          <cell r="A6205" t="str">
            <v>CAPITAL</v>
          </cell>
        </row>
        <row r="6206">
          <cell r="A6206" t="str">
            <v>CAPITAL</v>
          </cell>
        </row>
        <row r="6207">
          <cell r="A6207" t="str">
            <v>CAPITAL</v>
          </cell>
        </row>
        <row r="6208">
          <cell r="A6208" t="str">
            <v>CAPITAL</v>
          </cell>
        </row>
        <row r="6209">
          <cell r="A6209" t="str">
            <v>CAPITAL</v>
          </cell>
        </row>
        <row r="6210">
          <cell r="A6210" t="str">
            <v>CAPITAL</v>
          </cell>
        </row>
        <row r="6211">
          <cell r="A6211" t="str">
            <v>CAPITAL</v>
          </cell>
        </row>
        <row r="6212">
          <cell r="A6212" t="str">
            <v>CAPITAL</v>
          </cell>
        </row>
        <row r="6213">
          <cell r="A6213" t="str">
            <v>CAPITAL</v>
          </cell>
        </row>
        <row r="6214">
          <cell r="A6214" t="str">
            <v>CAPITAL</v>
          </cell>
        </row>
        <row r="6215">
          <cell r="A6215" t="str">
            <v>CAPITAL</v>
          </cell>
        </row>
        <row r="6216">
          <cell r="A6216" t="str">
            <v>CAPITAL</v>
          </cell>
        </row>
        <row r="6217">
          <cell r="A6217" t="str">
            <v>CAPITAL</v>
          </cell>
        </row>
        <row r="6218">
          <cell r="A6218" t="str">
            <v>CAPITAL</v>
          </cell>
        </row>
        <row r="6219">
          <cell r="A6219" t="str">
            <v>CAPITAL</v>
          </cell>
        </row>
        <row r="6220">
          <cell r="A6220" t="str">
            <v>CAPITAL</v>
          </cell>
        </row>
        <row r="6221">
          <cell r="A6221" t="str">
            <v>CAPITAL</v>
          </cell>
        </row>
        <row r="6222">
          <cell r="A6222" t="str">
            <v>CAPITAL</v>
          </cell>
        </row>
        <row r="6223">
          <cell r="A6223" t="str">
            <v>CAPITAL</v>
          </cell>
        </row>
        <row r="6224">
          <cell r="A6224" t="str">
            <v>CAPITAL</v>
          </cell>
        </row>
        <row r="6225">
          <cell r="A6225" t="str">
            <v>CAPITAL</v>
          </cell>
        </row>
        <row r="6226">
          <cell r="A6226" t="str">
            <v>CAPITAL</v>
          </cell>
        </row>
        <row r="6227">
          <cell r="A6227" t="str">
            <v>CAPITAL</v>
          </cell>
        </row>
        <row r="6228">
          <cell r="A6228" t="str">
            <v>CAPITAL</v>
          </cell>
        </row>
        <row r="6229">
          <cell r="A6229" t="str">
            <v>CAPITAL</v>
          </cell>
        </row>
        <row r="6230">
          <cell r="A6230" t="str">
            <v>CAPITAL</v>
          </cell>
        </row>
        <row r="6231">
          <cell r="A6231" t="str">
            <v>CAPITAL</v>
          </cell>
        </row>
        <row r="6232">
          <cell r="A6232" t="str">
            <v>CAPITAL</v>
          </cell>
        </row>
        <row r="6233">
          <cell r="A6233" t="str">
            <v>CAPITAL</v>
          </cell>
        </row>
        <row r="6234">
          <cell r="A6234" t="str">
            <v>CAPITAL</v>
          </cell>
        </row>
        <row r="6235">
          <cell r="A6235" t="str">
            <v>CAPITAL</v>
          </cell>
        </row>
        <row r="6236">
          <cell r="A6236" t="str">
            <v>CAPITAL</v>
          </cell>
        </row>
        <row r="6237">
          <cell r="A6237" t="str">
            <v>CAPITAL</v>
          </cell>
        </row>
        <row r="6238">
          <cell r="A6238" t="str">
            <v>CAPITAL</v>
          </cell>
        </row>
        <row r="6239">
          <cell r="A6239" t="str">
            <v>CAPITAL</v>
          </cell>
        </row>
        <row r="6240">
          <cell r="A6240" t="str">
            <v>CAPITAL</v>
          </cell>
        </row>
        <row r="6241">
          <cell r="A6241" t="str">
            <v>CAPITAL</v>
          </cell>
        </row>
        <row r="6242">
          <cell r="A6242" t="str">
            <v>CAPITAL</v>
          </cell>
        </row>
        <row r="6243">
          <cell r="A6243" t="str">
            <v>CAPITAL</v>
          </cell>
        </row>
        <row r="6244">
          <cell r="A6244" t="str">
            <v>CAPITAL</v>
          </cell>
        </row>
        <row r="6245">
          <cell r="A6245" t="str">
            <v>CAPITAL</v>
          </cell>
        </row>
        <row r="6246">
          <cell r="A6246" t="str">
            <v>CAPITAL</v>
          </cell>
        </row>
        <row r="6247">
          <cell r="A6247" t="str">
            <v>CAPITAL</v>
          </cell>
        </row>
        <row r="6248">
          <cell r="A6248" t="str">
            <v>CAPITAL</v>
          </cell>
        </row>
        <row r="6249">
          <cell r="A6249" t="str">
            <v>CAPITAL</v>
          </cell>
        </row>
        <row r="6250">
          <cell r="A6250" t="str">
            <v>CAPITAL</v>
          </cell>
        </row>
        <row r="6251">
          <cell r="A6251" t="str">
            <v>CAPITAL</v>
          </cell>
        </row>
        <row r="6252">
          <cell r="A6252" t="str">
            <v>CAPITAL</v>
          </cell>
        </row>
        <row r="6253">
          <cell r="A6253" t="str">
            <v>CAPITAL</v>
          </cell>
        </row>
        <row r="6254">
          <cell r="A6254" t="str">
            <v>CAPITAL</v>
          </cell>
        </row>
        <row r="6255">
          <cell r="A6255" t="str">
            <v>CAPITAL</v>
          </cell>
        </row>
        <row r="6256">
          <cell r="A6256" t="str">
            <v>CAPITAL</v>
          </cell>
        </row>
        <row r="6257">
          <cell r="A6257" t="str">
            <v>CAPITAL</v>
          </cell>
        </row>
        <row r="6258">
          <cell r="A6258" t="str">
            <v>CAPITAL</v>
          </cell>
        </row>
        <row r="6259">
          <cell r="A6259" t="str">
            <v>CAPITAL</v>
          </cell>
        </row>
        <row r="6260">
          <cell r="A6260" t="str">
            <v>CAPITAL</v>
          </cell>
        </row>
        <row r="6261">
          <cell r="A6261" t="str">
            <v>CAPITAL</v>
          </cell>
        </row>
        <row r="6262">
          <cell r="A6262" t="str">
            <v>CAPITAL</v>
          </cell>
        </row>
        <row r="6263">
          <cell r="A6263" t="str">
            <v>CAPITAL</v>
          </cell>
        </row>
        <row r="6264">
          <cell r="A6264" t="str">
            <v>CAPITAL</v>
          </cell>
        </row>
        <row r="6265">
          <cell r="A6265" t="str">
            <v>CAPITAL</v>
          </cell>
        </row>
        <row r="6266">
          <cell r="A6266" t="str">
            <v>CAPITAL</v>
          </cell>
        </row>
        <row r="6267">
          <cell r="A6267" t="str">
            <v>CAPITAL</v>
          </cell>
        </row>
        <row r="6268">
          <cell r="A6268" t="str">
            <v>CAPITAL</v>
          </cell>
        </row>
        <row r="6269">
          <cell r="A6269" t="str">
            <v>CAPITAL</v>
          </cell>
        </row>
        <row r="6270">
          <cell r="A6270" t="str">
            <v>CAPITAL</v>
          </cell>
        </row>
        <row r="6271">
          <cell r="A6271" t="str">
            <v>CAPITAL</v>
          </cell>
        </row>
        <row r="6272">
          <cell r="A6272" t="str">
            <v>CAPITAL</v>
          </cell>
        </row>
        <row r="6273">
          <cell r="A6273" t="str">
            <v>CAPITAL</v>
          </cell>
        </row>
        <row r="6274">
          <cell r="A6274" t="str">
            <v>CAPITAL</v>
          </cell>
        </row>
        <row r="6275">
          <cell r="A6275" t="str">
            <v>CAPITAL</v>
          </cell>
        </row>
        <row r="6276">
          <cell r="A6276" t="str">
            <v>CAPITAL</v>
          </cell>
        </row>
        <row r="6277">
          <cell r="A6277" t="str">
            <v>CAPITAL</v>
          </cell>
        </row>
        <row r="6278">
          <cell r="A6278" t="str">
            <v>CAPITAL</v>
          </cell>
        </row>
        <row r="6279">
          <cell r="A6279" t="str">
            <v>CAPITAL</v>
          </cell>
        </row>
        <row r="6280">
          <cell r="A6280" t="str">
            <v>CAPITAL</v>
          </cell>
        </row>
        <row r="6281">
          <cell r="A6281" t="str">
            <v>CAPITAL</v>
          </cell>
        </row>
        <row r="6282">
          <cell r="A6282" t="str">
            <v>CAPITAL</v>
          </cell>
        </row>
        <row r="6283">
          <cell r="A6283" t="str">
            <v>CAPITAL</v>
          </cell>
        </row>
        <row r="6284">
          <cell r="A6284" t="str">
            <v>CAPITAL</v>
          </cell>
        </row>
        <row r="6285">
          <cell r="A6285" t="str">
            <v>CAPITAL</v>
          </cell>
        </row>
        <row r="6286">
          <cell r="A6286" t="str">
            <v>CAPITAL</v>
          </cell>
        </row>
        <row r="6287">
          <cell r="A6287" t="str">
            <v>CAPITAL</v>
          </cell>
        </row>
        <row r="6288">
          <cell r="A6288" t="str">
            <v>CAPITAL</v>
          </cell>
        </row>
        <row r="6289">
          <cell r="A6289" t="str">
            <v>CAPITAL</v>
          </cell>
        </row>
        <row r="6290">
          <cell r="A6290" t="str">
            <v>CAPITAL</v>
          </cell>
        </row>
        <row r="6291">
          <cell r="A6291" t="str">
            <v>CAPITAL</v>
          </cell>
        </row>
        <row r="6292">
          <cell r="A6292" t="str">
            <v>CAPITAL</v>
          </cell>
        </row>
        <row r="6293">
          <cell r="A6293" t="str">
            <v>CAPITAL</v>
          </cell>
        </row>
        <row r="6294">
          <cell r="A6294" t="str">
            <v>CAPITAL</v>
          </cell>
        </row>
        <row r="6295">
          <cell r="A6295" t="str">
            <v>CAPITAL</v>
          </cell>
        </row>
        <row r="6296">
          <cell r="A6296" t="str">
            <v>CAPITAL</v>
          </cell>
        </row>
        <row r="6297">
          <cell r="A6297" t="str">
            <v>CAPITAL</v>
          </cell>
        </row>
        <row r="6298">
          <cell r="A6298" t="str">
            <v>CAPITAL</v>
          </cell>
        </row>
        <row r="6299">
          <cell r="A6299" t="str">
            <v>CAPITAL</v>
          </cell>
        </row>
        <row r="6300">
          <cell r="A6300" t="str">
            <v>CAPITAL</v>
          </cell>
        </row>
        <row r="6301">
          <cell r="A6301" t="str">
            <v>CAPITAL</v>
          </cell>
        </row>
        <row r="6302">
          <cell r="A6302" t="str">
            <v>CAPITAL</v>
          </cell>
        </row>
        <row r="6303">
          <cell r="A6303" t="str">
            <v>CAPITAL</v>
          </cell>
        </row>
        <row r="6304">
          <cell r="A6304" t="str">
            <v>CAPITAL</v>
          </cell>
        </row>
        <row r="6305">
          <cell r="A6305" t="str">
            <v>CAPITAL</v>
          </cell>
        </row>
        <row r="6306">
          <cell r="A6306" t="str">
            <v>CAPITAL</v>
          </cell>
        </row>
        <row r="6307">
          <cell r="A6307" t="str">
            <v>CAPITAL</v>
          </cell>
        </row>
        <row r="6308">
          <cell r="A6308" t="str">
            <v>CAPITAL</v>
          </cell>
        </row>
        <row r="6309">
          <cell r="A6309" t="str">
            <v>CAPITAL</v>
          </cell>
        </row>
        <row r="6310">
          <cell r="A6310" t="str">
            <v>CAPITAL</v>
          </cell>
        </row>
        <row r="6311">
          <cell r="A6311" t="str">
            <v>CAPITAL</v>
          </cell>
        </row>
        <row r="6312">
          <cell r="A6312" t="str">
            <v>CAPITAL</v>
          </cell>
        </row>
        <row r="6313">
          <cell r="A6313" t="str">
            <v>CAPITAL</v>
          </cell>
        </row>
        <row r="6314">
          <cell r="A6314" t="str">
            <v>CAPITAL</v>
          </cell>
        </row>
        <row r="6315">
          <cell r="A6315" t="str">
            <v>CAPITAL</v>
          </cell>
        </row>
        <row r="6316">
          <cell r="A6316" t="str">
            <v>CAPITAL</v>
          </cell>
        </row>
        <row r="6317">
          <cell r="A6317" t="str">
            <v>CAPITAL</v>
          </cell>
        </row>
        <row r="6318">
          <cell r="A6318" t="str">
            <v>CAPITAL</v>
          </cell>
        </row>
        <row r="6319">
          <cell r="A6319" t="str">
            <v>CAPITAL</v>
          </cell>
        </row>
        <row r="6320">
          <cell r="A6320" t="str">
            <v>CAPITAL</v>
          </cell>
        </row>
        <row r="6321">
          <cell r="A6321" t="str">
            <v>CAPITAL</v>
          </cell>
        </row>
        <row r="6322">
          <cell r="A6322" t="str">
            <v>CAPITAL</v>
          </cell>
        </row>
        <row r="6323">
          <cell r="A6323" t="str">
            <v>CAPITAL</v>
          </cell>
        </row>
        <row r="6324">
          <cell r="A6324" t="str">
            <v>CAPITAL</v>
          </cell>
        </row>
        <row r="6325">
          <cell r="A6325" t="str">
            <v>CAPITAL</v>
          </cell>
        </row>
        <row r="6326">
          <cell r="A6326" t="str">
            <v>CAPITAL</v>
          </cell>
        </row>
        <row r="6327">
          <cell r="A6327" t="str">
            <v>CAPITAL</v>
          </cell>
        </row>
        <row r="6328">
          <cell r="A6328" t="str">
            <v>CAPITAL</v>
          </cell>
        </row>
        <row r="6329">
          <cell r="A6329" t="str">
            <v>CAPITAL</v>
          </cell>
        </row>
        <row r="6330">
          <cell r="A6330" t="str">
            <v>CAPITAL</v>
          </cell>
        </row>
        <row r="6331">
          <cell r="A6331" t="str">
            <v>CAPITAL</v>
          </cell>
        </row>
        <row r="6332">
          <cell r="A6332" t="str">
            <v>CAPITAL</v>
          </cell>
        </row>
        <row r="6333">
          <cell r="A6333" t="str">
            <v>CAPITAL</v>
          </cell>
        </row>
        <row r="6334">
          <cell r="A6334" t="str">
            <v>CAPITAL</v>
          </cell>
        </row>
        <row r="6335">
          <cell r="A6335" t="str">
            <v>CAPITAL</v>
          </cell>
        </row>
        <row r="6336">
          <cell r="A6336" t="str">
            <v>CAPITAL</v>
          </cell>
        </row>
        <row r="6337">
          <cell r="A6337" t="str">
            <v>CAPITAL</v>
          </cell>
        </row>
        <row r="6338">
          <cell r="A6338" t="str">
            <v>CAPITAL</v>
          </cell>
        </row>
        <row r="6339">
          <cell r="A6339" t="str">
            <v>CAPITAL</v>
          </cell>
        </row>
        <row r="6340">
          <cell r="A6340" t="str">
            <v>CAPITAL</v>
          </cell>
        </row>
        <row r="6341">
          <cell r="A6341" t="str">
            <v>CAPITAL</v>
          </cell>
        </row>
        <row r="6342">
          <cell r="A6342" t="str">
            <v>CAPITAL</v>
          </cell>
        </row>
        <row r="6343">
          <cell r="A6343" t="str">
            <v>CAPITAL</v>
          </cell>
        </row>
        <row r="6344">
          <cell r="A6344" t="str">
            <v>CAPITAL</v>
          </cell>
        </row>
        <row r="6345">
          <cell r="A6345" t="str">
            <v>CAPITAL</v>
          </cell>
        </row>
        <row r="6346">
          <cell r="A6346" t="str">
            <v>CAPITAL</v>
          </cell>
        </row>
        <row r="6347">
          <cell r="A6347" t="str">
            <v>CAPITAL</v>
          </cell>
        </row>
        <row r="6348">
          <cell r="A6348" t="str">
            <v>CAPITAL</v>
          </cell>
        </row>
        <row r="6349">
          <cell r="A6349" t="str">
            <v>CAPITAL</v>
          </cell>
        </row>
        <row r="6350">
          <cell r="A6350" t="str">
            <v>CAPITAL</v>
          </cell>
        </row>
        <row r="6351">
          <cell r="A6351" t="str">
            <v>CAPITAL</v>
          </cell>
        </row>
        <row r="6352">
          <cell r="A6352" t="str">
            <v>CAPITAL</v>
          </cell>
        </row>
        <row r="6353">
          <cell r="A6353" t="str">
            <v>CAPITAL</v>
          </cell>
        </row>
        <row r="6354">
          <cell r="A6354" t="str">
            <v>CAPITAL</v>
          </cell>
        </row>
        <row r="6355">
          <cell r="A6355" t="str">
            <v>CAPITAL</v>
          </cell>
        </row>
        <row r="6356">
          <cell r="A6356" t="str">
            <v>CAPITAL</v>
          </cell>
        </row>
        <row r="6357">
          <cell r="A6357" t="str">
            <v>CAPITAL</v>
          </cell>
        </row>
        <row r="6358">
          <cell r="A6358" t="str">
            <v>CAPITAL</v>
          </cell>
        </row>
        <row r="6359">
          <cell r="A6359" t="str">
            <v>CAPITAL</v>
          </cell>
        </row>
        <row r="6360">
          <cell r="A6360" t="str">
            <v>CAPITAL</v>
          </cell>
        </row>
        <row r="6361">
          <cell r="A6361" t="str">
            <v>CAPITAL</v>
          </cell>
        </row>
        <row r="6362">
          <cell r="A6362" t="str">
            <v>CAPITAL</v>
          </cell>
        </row>
        <row r="6363">
          <cell r="A6363" t="str">
            <v>CAPITAL</v>
          </cell>
        </row>
        <row r="6364">
          <cell r="A6364" t="str">
            <v>CAPITAL</v>
          </cell>
        </row>
        <row r="6365">
          <cell r="A6365" t="str">
            <v>CAPITAL</v>
          </cell>
        </row>
        <row r="6366">
          <cell r="A6366" t="str">
            <v>CAPITAL</v>
          </cell>
        </row>
        <row r="6367">
          <cell r="A6367" t="str">
            <v>CAPITAL</v>
          </cell>
        </row>
        <row r="6368">
          <cell r="A6368" t="str">
            <v>CAPITAL</v>
          </cell>
        </row>
        <row r="6369">
          <cell r="A6369" t="str">
            <v>CAPITAL</v>
          </cell>
        </row>
        <row r="6370">
          <cell r="A6370" t="str">
            <v>CAPITAL</v>
          </cell>
        </row>
        <row r="6371">
          <cell r="A6371" t="str">
            <v>CAPITAL</v>
          </cell>
        </row>
        <row r="6372">
          <cell r="A6372" t="str">
            <v>CAPITAL</v>
          </cell>
        </row>
        <row r="6373">
          <cell r="A6373" t="str">
            <v>CAPITAL</v>
          </cell>
        </row>
        <row r="6374">
          <cell r="A6374" t="str">
            <v>CAPITAL</v>
          </cell>
        </row>
        <row r="6375">
          <cell r="A6375" t="str">
            <v>CAPITAL</v>
          </cell>
        </row>
        <row r="6376">
          <cell r="A6376" t="str">
            <v>CAPITAL</v>
          </cell>
        </row>
        <row r="6377">
          <cell r="A6377" t="str">
            <v>CAPITAL</v>
          </cell>
        </row>
        <row r="6378">
          <cell r="A6378" t="str">
            <v>CAPITAL</v>
          </cell>
        </row>
        <row r="6379">
          <cell r="A6379" t="str">
            <v>CAPITAL</v>
          </cell>
        </row>
        <row r="6380">
          <cell r="A6380" t="str">
            <v>CAPITAL</v>
          </cell>
        </row>
        <row r="6381">
          <cell r="A6381" t="str">
            <v>CAPITAL</v>
          </cell>
        </row>
        <row r="6382">
          <cell r="A6382" t="str">
            <v>CAPITAL</v>
          </cell>
        </row>
        <row r="6383">
          <cell r="A6383" t="str">
            <v>CAPITAL</v>
          </cell>
        </row>
        <row r="6384">
          <cell r="A6384" t="str">
            <v>CAPITAL</v>
          </cell>
        </row>
        <row r="6385">
          <cell r="A6385" t="str">
            <v>CAPITAL</v>
          </cell>
        </row>
        <row r="6386">
          <cell r="A6386" t="str">
            <v>CAPITAL</v>
          </cell>
        </row>
        <row r="6387">
          <cell r="A6387" t="str">
            <v>CAPITAL</v>
          </cell>
        </row>
        <row r="6388">
          <cell r="A6388" t="str">
            <v>CAPITAL</v>
          </cell>
        </row>
        <row r="6389">
          <cell r="A6389" t="str">
            <v>CAPITAL</v>
          </cell>
        </row>
        <row r="6390">
          <cell r="A6390" t="str">
            <v>CAPITAL</v>
          </cell>
        </row>
        <row r="6391">
          <cell r="A6391" t="str">
            <v>CAPITAL</v>
          </cell>
        </row>
        <row r="6392">
          <cell r="A6392" t="str">
            <v>CAPITAL</v>
          </cell>
        </row>
        <row r="6393">
          <cell r="A6393" t="str">
            <v>CAPITAL</v>
          </cell>
        </row>
        <row r="6394">
          <cell r="A6394" t="str">
            <v>CAPITAL</v>
          </cell>
        </row>
        <row r="6395">
          <cell r="A6395" t="str">
            <v>CAPITAL</v>
          </cell>
        </row>
        <row r="6396">
          <cell r="A6396" t="str">
            <v>CAPITAL</v>
          </cell>
        </row>
        <row r="6397">
          <cell r="A6397" t="str">
            <v>CAPITAL</v>
          </cell>
        </row>
        <row r="6398">
          <cell r="A6398" t="str">
            <v>CAPITAL</v>
          </cell>
        </row>
        <row r="6399">
          <cell r="A6399" t="str">
            <v>CAPITAL</v>
          </cell>
        </row>
        <row r="6400">
          <cell r="A6400" t="str">
            <v>CAPITAL</v>
          </cell>
        </row>
        <row r="6401">
          <cell r="A6401" t="str">
            <v>CAPITAL</v>
          </cell>
        </row>
        <row r="6402">
          <cell r="A6402" t="str">
            <v>CAPITAL</v>
          </cell>
        </row>
        <row r="6403">
          <cell r="A6403" t="str">
            <v>CAPITAL</v>
          </cell>
        </row>
        <row r="6404">
          <cell r="A6404" t="str">
            <v>CAPITAL</v>
          </cell>
        </row>
        <row r="6405">
          <cell r="A6405" t="str">
            <v>CAPITAL</v>
          </cell>
        </row>
        <row r="6406">
          <cell r="A6406" t="str">
            <v>CAPITAL</v>
          </cell>
        </row>
        <row r="6407">
          <cell r="A6407" t="str">
            <v>CAPITAL</v>
          </cell>
        </row>
        <row r="6408">
          <cell r="A6408" t="str">
            <v>CAPITAL</v>
          </cell>
        </row>
        <row r="6409">
          <cell r="A6409" t="str">
            <v>CAPITAL</v>
          </cell>
        </row>
        <row r="6410">
          <cell r="A6410" t="str">
            <v>CAPITAL</v>
          </cell>
        </row>
        <row r="6411">
          <cell r="A6411" t="str">
            <v>CAPITAL</v>
          </cell>
        </row>
        <row r="6412">
          <cell r="A6412" t="str">
            <v>CAPITAL</v>
          </cell>
        </row>
        <row r="6413">
          <cell r="A6413" t="str">
            <v>CAPITAL</v>
          </cell>
        </row>
        <row r="6414">
          <cell r="A6414" t="str">
            <v>CAPITAL</v>
          </cell>
        </row>
        <row r="6415">
          <cell r="A6415" t="str">
            <v>CAPITAL</v>
          </cell>
        </row>
        <row r="6416">
          <cell r="A6416" t="str">
            <v>CAPITAL</v>
          </cell>
        </row>
        <row r="6417">
          <cell r="A6417" t="str">
            <v>CAPITAL</v>
          </cell>
        </row>
        <row r="6418">
          <cell r="A6418" t="str">
            <v>CAPITAL</v>
          </cell>
        </row>
        <row r="6419">
          <cell r="A6419" t="str">
            <v>CAPITAL</v>
          </cell>
        </row>
        <row r="6420">
          <cell r="A6420" t="str">
            <v>CAPITAL</v>
          </cell>
        </row>
        <row r="6421">
          <cell r="A6421" t="str">
            <v>CAPITAL</v>
          </cell>
        </row>
        <row r="6422">
          <cell r="A6422" t="str">
            <v>CAPITAL</v>
          </cell>
        </row>
        <row r="6423">
          <cell r="A6423" t="str">
            <v>CAPITAL</v>
          </cell>
        </row>
        <row r="6424">
          <cell r="A6424" t="str">
            <v>CAPITAL</v>
          </cell>
        </row>
        <row r="6425">
          <cell r="A6425" t="str">
            <v>CAPITAL</v>
          </cell>
        </row>
        <row r="6426">
          <cell r="A6426" t="str">
            <v>CAPITAL</v>
          </cell>
        </row>
        <row r="6427">
          <cell r="A6427" t="str">
            <v>CAPITAL</v>
          </cell>
        </row>
        <row r="6428">
          <cell r="A6428" t="str">
            <v>CAPITAL</v>
          </cell>
        </row>
        <row r="6429">
          <cell r="A6429" t="str">
            <v>CAPITAL</v>
          </cell>
        </row>
        <row r="6430">
          <cell r="A6430" t="str">
            <v>CAPITAL</v>
          </cell>
        </row>
        <row r="6431">
          <cell r="A6431" t="str">
            <v>CAPITAL</v>
          </cell>
        </row>
        <row r="6432">
          <cell r="A6432" t="str">
            <v>CAPITAL</v>
          </cell>
        </row>
        <row r="6433">
          <cell r="A6433" t="str">
            <v>CAPITAL</v>
          </cell>
        </row>
        <row r="6434">
          <cell r="A6434" t="str">
            <v>CAPITAL</v>
          </cell>
        </row>
        <row r="6435">
          <cell r="A6435" t="str">
            <v>CAPITAL</v>
          </cell>
        </row>
        <row r="6436">
          <cell r="A6436" t="str">
            <v>CAPITAL</v>
          </cell>
        </row>
        <row r="6437">
          <cell r="A6437" t="str">
            <v>CAPITAL</v>
          </cell>
        </row>
        <row r="6438">
          <cell r="A6438" t="str">
            <v>CAPITAL</v>
          </cell>
        </row>
        <row r="6439">
          <cell r="A6439" t="str">
            <v>CAPITAL</v>
          </cell>
        </row>
        <row r="6440">
          <cell r="A6440" t="str">
            <v>CAPITAL</v>
          </cell>
        </row>
        <row r="6441">
          <cell r="A6441" t="str">
            <v>CAPITAL</v>
          </cell>
        </row>
        <row r="6442">
          <cell r="A6442" t="str">
            <v>CAPITAL</v>
          </cell>
        </row>
        <row r="6443">
          <cell r="A6443" t="str">
            <v>CAPITAL</v>
          </cell>
        </row>
        <row r="6444">
          <cell r="A6444" t="str">
            <v>CAPITAL</v>
          </cell>
        </row>
        <row r="6445">
          <cell r="A6445" t="str">
            <v>CAPITAL</v>
          </cell>
        </row>
        <row r="6446">
          <cell r="A6446" t="str">
            <v>CAPITAL</v>
          </cell>
        </row>
        <row r="6447">
          <cell r="A6447" t="str">
            <v>CAPITAL</v>
          </cell>
        </row>
        <row r="6448">
          <cell r="A6448" t="str">
            <v>CAPITAL</v>
          </cell>
        </row>
        <row r="6449">
          <cell r="A6449" t="str">
            <v>CAPITAL</v>
          </cell>
        </row>
        <row r="6450">
          <cell r="A6450" t="str">
            <v>CAPITAL</v>
          </cell>
        </row>
        <row r="6451">
          <cell r="A6451" t="str">
            <v>CAPITAL</v>
          </cell>
        </row>
        <row r="6452">
          <cell r="A6452" t="str">
            <v>CAPITAL</v>
          </cell>
        </row>
        <row r="6453">
          <cell r="A6453" t="str">
            <v>CAPITAL</v>
          </cell>
        </row>
        <row r="6454">
          <cell r="A6454" t="str">
            <v>CAPITAL</v>
          </cell>
        </row>
        <row r="6455">
          <cell r="A6455" t="str">
            <v>CAPITAL</v>
          </cell>
        </row>
        <row r="6456">
          <cell r="A6456" t="str">
            <v>CAPITAL</v>
          </cell>
        </row>
        <row r="6457">
          <cell r="A6457" t="str">
            <v>CAPITAL</v>
          </cell>
        </row>
        <row r="6458">
          <cell r="A6458" t="str">
            <v>CAPITAL</v>
          </cell>
        </row>
        <row r="6459">
          <cell r="A6459" t="str">
            <v>CAPITAL</v>
          </cell>
        </row>
        <row r="6460">
          <cell r="A6460" t="str">
            <v>CAPITAL</v>
          </cell>
        </row>
        <row r="6461">
          <cell r="A6461" t="str">
            <v>CAPITAL</v>
          </cell>
        </row>
        <row r="6462">
          <cell r="A6462" t="str">
            <v>CAPITAL</v>
          </cell>
        </row>
        <row r="6463">
          <cell r="A6463" t="str">
            <v>CAPITAL</v>
          </cell>
        </row>
        <row r="6464">
          <cell r="A6464" t="str">
            <v>CAPITAL</v>
          </cell>
        </row>
        <row r="6465">
          <cell r="A6465" t="str">
            <v>CAPITAL</v>
          </cell>
        </row>
        <row r="6466">
          <cell r="A6466" t="str">
            <v>CAPITAL</v>
          </cell>
        </row>
        <row r="6467">
          <cell r="A6467" t="str">
            <v>CAPITAL</v>
          </cell>
        </row>
        <row r="6468">
          <cell r="A6468" t="str">
            <v>CAPITAL</v>
          </cell>
        </row>
        <row r="6469">
          <cell r="A6469" t="str">
            <v>CAPITAL</v>
          </cell>
        </row>
        <row r="6470">
          <cell r="A6470" t="str">
            <v>CAPITAL</v>
          </cell>
        </row>
        <row r="6471">
          <cell r="A6471" t="str">
            <v>CAPITAL</v>
          </cell>
        </row>
        <row r="6472">
          <cell r="A6472" t="str">
            <v>CAPITAL</v>
          </cell>
        </row>
        <row r="6473">
          <cell r="A6473" t="str">
            <v>CAPITAL</v>
          </cell>
        </row>
        <row r="6474">
          <cell r="A6474" t="str">
            <v>CAPITAL</v>
          </cell>
        </row>
        <row r="6475">
          <cell r="A6475" t="str">
            <v>CAPITAL</v>
          </cell>
        </row>
        <row r="6476">
          <cell r="A6476" t="str">
            <v>CAPITAL</v>
          </cell>
        </row>
        <row r="6477">
          <cell r="A6477" t="str">
            <v>CAPITAL</v>
          </cell>
        </row>
        <row r="6478">
          <cell r="A6478" t="str">
            <v>CAPITAL</v>
          </cell>
        </row>
        <row r="6479">
          <cell r="A6479" t="str">
            <v>CAPITAL</v>
          </cell>
        </row>
        <row r="6480">
          <cell r="A6480" t="str">
            <v>CAPITAL</v>
          </cell>
        </row>
        <row r="6481">
          <cell r="A6481" t="str">
            <v>CAPITAL</v>
          </cell>
        </row>
        <row r="6482">
          <cell r="A6482" t="str">
            <v>CAPITAL</v>
          </cell>
        </row>
        <row r="6483">
          <cell r="A6483" t="str">
            <v>CAPITAL</v>
          </cell>
        </row>
        <row r="6484">
          <cell r="A6484" t="str">
            <v>CAPITAL</v>
          </cell>
        </row>
        <row r="6485">
          <cell r="A6485" t="str">
            <v>CAPITAL</v>
          </cell>
        </row>
        <row r="6486">
          <cell r="A6486" t="str">
            <v>CAPITAL</v>
          </cell>
        </row>
        <row r="6487">
          <cell r="A6487" t="str">
            <v>CAPITAL</v>
          </cell>
        </row>
        <row r="6488">
          <cell r="A6488" t="str">
            <v>CAPITAL</v>
          </cell>
        </row>
        <row r="6489">
          <cell r="A6489" t="str">
            <v>CAPITAL</v>
          </cell>
        </row>
        <row r="6490">
          <cell r="A6490" t="str">
            <v>CAPITAL</v>
          </cell>
        </row>
        <row r="6491">
          <cell r="A6491" t="str">
            <v>CAPITAL</v>
          </cell>
        </row>
        <row r="6492">
          <cell r="A6492" t="str">
            <v>CAPITAL</v>
          </cell>
        </row>
        <row r="6493">
          <cell r="A6493" t="str">
            <v>CAPITAL</v>
          </cell>
        </row>
        <row r="6494">
          <cell r="A6494" t="str">
            <v>CAPITAL</v>
          </cell>
        </row>
        <row r="6495">
          <cell r="A6495" t="str">
            <v>CAPITAL</v>
          </cell>
        </row>
        <row r="6496">
          <cell r="A6496" t="str">
            <v>CAPITAL</v>
          </cell>
        </row>
        <row r="6497">
          <cell r="A6497" t="str">
            <v>CAPITAL</v>
          </cell>
        </row>
        <row r="6498">
          <cell r="A6498" t="str">
            <v>CAPITAL</v>
          </cell>
        </row>
        <row r="6499">
          <cell r="A6499" t="str">
            <v>CAPITAL</v>
          </cell>
        </row>
        <row r="6500">
          <cell r="A6500" t="str">
            <v>CAPITAL</v>
          </cell>
        </row>
        <row r="6501">
          <cell r="A6501" t="str">
            <v>CAPITAL</v>
          </cell>
        </row>
        <row r="6502">
          <cell r="A6502" t="str">
            <v>CAPITAL</v>
          </cell>
        </row>
        <row r="6503">
          <cell r="A6503" t="str">
            <v>CAPITAL</v>
          </cell>
        </row>
        <row r="6504">
          <cell r="A6504" t="str">
            <v>CAPITAL</v>
          </cell>
        </row>
        <row r="6505">
          <cell r="A6505" t="str">
            <v>CAPITAL</v>
          </cell>
        </row>
        <row r="6506">
          <cell r="A6506" t="str">
            <v>CAPITAL</v>
          </cell>
        </row>
        <row r="6507">
          <cell r="A6507" t="str">
            <v>CAPITAL</v>
          </cell>
        </row>
        <row r="6508">
          <cell r="A6508" t="str">
            <v>CAPITAL</v>
          </cell>
        </row>
        <row r="6509">
          <cell r="A6509" t="str">
            <v>CAPITAL</v>
          </cell>
        </row>
        <row r="6510">
          <cell r="A6510" t="str">
            <v>CAPITAL</v>
          </cell>
        </row>
        <row r="6511">
          <cell r="A6511" t="str">
            <v>CAPITAL</v>
          </cell>
        </row>
        <row r="6512">
          <cell r="A6512" t="str">
            <v>CAPITAL</v>
          </cell>
        </row>
        <row r="6513">
          <cell r="A6513" t="str">
            <v>CAPITAL</v>
          </cell>
        </row>
        <row r="6514">
          <cell r="A6514" t="str">
            <v>CAPITAL</v>
          </cell>
        </row>
        <row r="6515">
          <cell r="A6515" t="str">
            <v>CAPITAL</v>
          </cell>
        </row>
        <row r="6516">
          <cell r="A6516" t="str">
            <v>CAPITAL</v>
          </cell>
        </row>
        <row r="6517">
          <cell r="A6517" t="str">
            <v>CAPITAL</v>
          </cell>
        </row>
        <row r="6518">
          <cell r="A6518" t="str">
            <v>CAPITAL</v>
          </cell>
        </row>
        <row r="6519">
          <cell r="A6519" t="str">
            <v>CAPITAL</v>
          </cell>
        </row>
        <row r="6520">
          <cell r="A6520" t="str">
            <v>CAPITAL</v>
          </cell>
        </row>
        <row r="6521">
          <cell r="A6521" t="str">
            <v>CAPITAL</v>
          </cell>
        </row>
        <row r="6522">
          <cell r="A6522" t="str">
            <v>CAPITAL</v>
          </cell>
        </row>
        <row r="6523">
          <cell r="A6523" t="str">
            <v>CAPITAL</v>
          </cell>
        </row>
        <row r="6524">
          <cell r="A6524" t="str">
            <v>CAPITAL</v>
          </cell>
        </row>
        <row r="6525">
          <cell r="A6525" t="str">
            <v>CAPITAL</v>
          </cell>
        </row>
        <row r="6526">
          <cell r="A6526" t="str">
            <v>CAPITAL</v>
          </cell>
        </row>
        <row r="6527">
          <cell r="A6527" t="str">
            <v>CAPITAL</v>
          </cell>
        </row>
        <row r="6528">
          <cell r="A6528" t="str">
            <v>CAPITAL</v>
          </cell>
        </row>
        <row r="6529">
          <cell r="A6529" t="str">
            <v>CAPITAL</v>
          </cell>
        </row>
        <row r="6530">
          <cell r="A6530" t="str">
            <v>CAPITAL</v>
          </cell>
        </row>
        <row r="6531">
          <cell r="A6531" t="str">
            <v>CAPITAL</v>
          </cell>
        </row>
        <row r="6532">
          <cell r="A6532" t="str">
            <v>CAPITAL</v>
          </cell>
        </row>
        <row r="6533">
          <cell r="A6533" t="str">
            <v>CAPITAL</v>
          </cell>
        </row>
        <row r="6534">
          <cell r="A6534" t="str">
            <v>CAPITAL</v>
          </cell>
        </row>
        <row r="6535">
          <cell r="A6535" t="str">
            <v>CAPITAL</v>
          </cell>
        </row>
        <row r="6536">
          <cell r="A6536" t="str">
            <v>CAPITAL</v>
          </cell>
        </row>
        <row r="6537">
          <cell r="A6537" t="str">
            <v>CAPITAL</v>
          </cell>
        </row>
        <row r="6538">
          <cell r="A6538" t="str">
            <v>CAPITAL</v>
          </cell>
        </row>
        <row r="6539">
          <cell r="A6539" t="str">
            <v>CAPITAL</v>
          </cell>
        </row>
        <row r="6540">
          <cell r="A6540" t="str">
            <v>CAPITAL</v>
          </cell>
        </row>
        <row r="6541">
          <cell r="A6541" t="str">
            <v>CAPITAL</v>
          </cell>
        </row>
        <row r="6542">
          <cell r="A6542" t="str">
            <v>CAPITAL</v>
          </cell>
        </row>
        <row r="6543">
          <cell r="A6543" t="str">
            <v>CAPITAL</v>
          </cell>
        </row>
        <row r="6544">
          <cell r="A6544" t="str">
            <v>CAPITAL</v>
          </cell>
        </row>
        <row r="6545">
          <cell r="A6545" t="str">
            <v>CAPITAL</v>
          </cell>
        </row>
        <row r="6546">
          <cell r="A6546" t="str">
            <v>CAPITAL</v>
          </cell>
        </row>
        <row r="6547">
          <cell r="A6547" t="str">
            <v>CAPITAL</v>
          </cell>
        </row>
        <row r="6548">
          <cell r="A6548" t="str">
            <v>CAPITAL</v>
          </cell>
        </row>
        <row r="6549">
          <cell r="A6549" t="str">
            <v>CAPITAL</v>
          </cell>
        </row>
        <row r="6550">
          <cell r="A6550" t="str">
            <v>CAPITAL</v>
          </cell>
        </row>
        <row r="6551">
          <cell r="A6551" t="str">
            <v>CAPITAL</v>
          </cell>
        </row>
        <row r="6552">
          <cell r="A6552" t="str">
            <v>CAPITAL</v>
          </cell>
        </row>
        <row r="6553">
          <cell r="A6553" t="str">
            <v>CAPITAL</v>
          </cell>
        </row>
        <row r="6554">
          <cell r="A6554" t="str">
            <v>CAPITAL</v>
          </cell>
        </row>
        <row r="6555">
          <cell r="A6555" t="str">
            <v>CAPITAL</v>
          </cell>
        </row>
        <row r="6556">
          <cell r="A6556" t="str">
            <v>CAPITAL</v>
          </cell>
        </row>
        <row r="6557">
          <cell r="A6557" t="str">
            <v>CAPITAL</v>
          </cell>
        </row>
        <row r="6558">
          <cell r="A6558" t="str">
            <v>CAPITAL</v>
          </cell>
        </row>
        <row r="6559">
          <cell r="A6559" t="str">
            <v>CAPITAL</v>
          </cell>
        </row>
        <row r="6560">
          <cell r="A6560" t="str">
            <v>CAPITAL</v>
          </cell>
        </row>
        <row r="6561">
          <cell r="A6561" t="str">
            <v>CAPITAL</v>
          </cell>
        </row>
        <row r="6562">
          <cell r="A6562" t="str">
            <v>CAPITAL</v>
          </cell>
        </row>
        <row r="6563">
          <cell r="A6563" t="str">
            <v>CAPITAL</v>
          </cell>
        </row>
        <row r="6564">
          <cell r="A6564" t="str">
            <v>CAPITAL</v>
          </cell>
        </row>
        <row r="6565">
          <cell r="A6565" t="str">
            <v>CAPITAL</v>
          </cell>
        </row>
        <row r="6566">
          <cell r="A6566" t="str">
            <v>CAPITAL</v>
          </cell>
        </row>
        <row r="6567">
          <cell r="A6567" t="str">
            <v>CAPITAL</v>
          </cell>
        </row>
        <row r="6568">
          <cell r="A6568" t="str">
            <v>CAPITAL</v>
          </cell>
        </row>
        <row r="6569">
          <cell r="A6569" t="str">
            <v>CAPITAL</v>
          </cell>
        </row>
        <row r="6570">
          <cell r="A6570" t="str">
            <v>CAPITAL</v>
          </cell>
        </row>
        <row r="6571">
          <cell r="A6571" t="str">
            <v>CAPITAL</v>
          </cell>
        </row>
        <row r="6572">
          <cell r="A6572" t="str">
            <v>CAPITAL</v>
          </cell>
        </row>
        <row r="6573">
          <cell r="A6573" t="str">
            <v>CAPITAL</v>
          </cell>
        </row>
        <row r="6574">
          <cell r="A6574" t="str">
            <v>CAPITAL</v>
          </cell>
        </row>
        <row r="6575">
          <cell r="A6575" t="str">
            <v>CAPITAL</v>
          </cell>
        </row>
        <row r="6576">
          <cell r="A6576" t="str">
            <v>CAPITAL</v>
          </cell>
        </row>
        <row r="6577">
          <cell r="A6577" t="str">
            <v>CAPITAL</v>
          </cell>
        </row>
        <row r="6578">
          <cell r="A6578" t="str">
            <v>CAPITAL</v>
          </cell>
        </row>
        <row r="6579">
          <cell r="A6579" t="str">
            <v>CAPITAL</v>
          </cell>
        </row>
        <row r="6580">
          <cell r="A6580" t="str">
            <v>CAPITAL</v>
          </cell>
        </row>
        <row r="6581">
          <cell r="A6581" t="str">
            <v>CAPITAL</v>
          </cell>
        </row>
        <row r="6582">
          <cell r="A6582" t="str">
            <v>CAPITAL</v>
          </cell>
        </row>
        <row r="6583">
          <cell r="A6583" t="str">
            <v>CAPITAL</v>
          </cell>
        </row>
        <row r="6584">
          <cell r="A6584" t="str">
            <v>CAPITAL</v>
          </cell>
        </row>
        <row r="6585">
          <cell r="A6585" t="str">
            <v>CAPITAL</v>
          </cell>
        </row>
        <row r="6586">
          <cell r="A6586" t="str">
            <v>CAPITAL</v>
          </cell>
        </row>
        <row r="6587">
          <cell r="A6587" t="str">
            <v>CAPITAL</v>
          </cell>
        </row>
        <row r="6588">
          <cell r="A6588" t="str">
            <v>CAPITAL</v>
          </cell>
        </row>
        <row r="6589">
          <cell r="A6589" t="str">
            <v>CAPITAL</v>
          </cell>
        </row>
        <row r="6590">
          <cell r="A6590" t="str">
            <v>CAPITAL</v>
          </cell>
        </row>
        <row r="6591">
          <cell r="A6591" t="str">
            <v>CAPITAL</v>
          </cell>
        </row>
        <row r="6592">
          <cell r="A6592" t="str">
            <v>CAPITAL</v>
          </cell>
        </row>
        <row r="6593">
          <cell r="A6593" t="str">
            <v>CAPITAL</v>
          </cell>
        </row>
        <row r="6594">
          <cell r="A6594" t="str">
            <v>CAPITAL</v>
          </cell>
        </row>
        <row r="6595">
          <cell r="A6595" t="str">
            <v>CAPITAL</v>
          </cell>
        </row>
        <row r="6596">
          <cell r="A6596" t="str">
            <v>CAPITAL</v>
          </cell>
        </row>
        <row r="6597">
          <cell r="A6597" t="str">
            <v>CAPITAL</v>
          </cell>
        </row>
        <row r="6598">
          <cell r="A6598" t="str">
            <v>CAPITAL</v>
          </cell>
        </row>
        <row r="6599">
          <cell r="A6599" t="str">
            <v>CAPITAL</v>
          </cell>
        </row>
        <row r="6600">
          <cell r="A6600" t="str">
            <v>CAPITAL</v>
          </cell>
        </row>
        <row r="6601">
          <cell r="A6601" t="str">
            <v>CAPITAL</v>
          </cell>
        </row>
        <row r="6602">
          <cell r="A6602" t="str">
            <v>CAPITAL</v>
          </cell>
        </row>
        <row r="6603">
          <cell r="A6603" t="str">
            <v>CAPITAL</v>
          </cell>
        </row>
        <row r="6604">
          <cell r="A6604" t="str">
            <v>CAPITAL</v>
          </cell>
        </row>
        <row r="6605">
          <cell r="A6605" t="str">
            <v>CAPITAL</v>
          </cell>
        </row>
        <row r="6606">
          <cell r="A6606" t="str">
            <v>CAPITAL</v>
          </cell>
        </row>
        <row r="6607">
          <cell r="A6607" t="str">
            <v>CAPITAL</v>
          </cell>
        </row>
        <row r="6608">
          <cell r="A6608" t="str">
            <v>CAPITAL</v>
          </cell>
        </row>
        <row r="6609">
          <cell r="A6609" t="str">
            <v>CAPITAL</v>
          </cell>
        </row>
        <row r="6610">
          <cell r="A6610" t="str">
            <v>CAPITAL</v>
          </cell>
        </row>
        <row r="6611">
          <cell r="A6611" t="str">
            <v>CAPITAL</v>
          </cell>
        </row>
        <row r="6612">
          <cell r="A6612" t="str">
            <v>CAPITAL</v>
          </cell>
        </row>
        <row r="6613">
          <cell r="A6613" t="str">
            <v>CAPITAL</v>
          </cell>
        </row>
        <row r="6614">
          <cell r="A6614" t="str">
            <v>CAPITAL</v>
          </cell>
        </row>
        <row r="6615">
          <cell r="A6615" t="str">
            <v>CAPITAL</v>
          </cell>
        </row>
        <row r="6616">
          <cell r="A6616" t="str">
            <v>CAPITAL</v>
          </cell>
        </row>
        <row r="6617">
          <cell r="A6617" t="str">
            <v>CAPITAL</v>
          </cell>
        </row>
        <row r="6618">
          <cell r="A6618" t="str">
            <v>CAPITAL</v>
          </cell>
        </row>
        <row r="6619">
          <cell r="A6619" t="str">
            <v>CAPITAL</v>
          </cell>
        </row>
        <row r="6620">
          <cell r="A6620" t="str">
            <v>CAPITAL</v>
          </cell>
        </row>
        <row r="6621">
          <cell r="A6621" t="str">
            <v>CAPITAL</v>
          </cell>
        </row>
        <row r="6622">
          <cell r="A6622" t="str">
            <v>CAPITAL</v>
          </cell>
        </row>
        <row r="6623">
          <cell r="A6623" t="str">
            <v>CAPITAL</v>
          </cell>
        </row>
        <row r="6624">
          <cell r="A6624" t="str">
            <v>CAPITAL</v>
          </cell>
        </row>
        <row r="6625">
          <cell r="A6625" t="str">
            <v>CAPITAL</v>
          </cell>
        </row>
        <row r="6626">
          <cell r="A6626" t="str">
            <v>CAPITAL</v>
          </cell>
        </row>
        <row r="6627">
          <cell r="A6627" t="str">
            <v>CAPITAL</v>
          </cell>
        </row>
        <row r="6628">
          <cell r="A6628" t="str">
            <v>CAPITAL</v>
          </cell>
        </row>
        <row r="6629">
          <cell r="A6629" t="str">
            <v>CAPITAL</v>
          </cell>
        </row>
        <row r="6630">
          <cell r="A6630" t="str">
            <v>CAPITAL</v>
          </cell>
        </row>
        <row r="6631">
          <cell r="A6631" t="str">
            <v>CAPITAL</v>
          </cell>
        </row>
        <row r="6632">
          <cell r="A6632" t="str">
            <v>CAPITAL</v>
          </cell>
        </row>
        <row r="6633">
          <cell r="A6633" t="str">
            <v>CAPITAL</v>
          </cell>
        </row>
        <row r="6634">
          <cell r="A6634" t="str">
            <v>CAPITAL</v>
          </cell>
        </row>
        <row r="6635">
          <cell r="A6635" t="str">
            <v>CAPITAL</v>
          </cell>
        </row>
        <row r="6636">
          <cell r="A6636" t="str">
            <v>CAPITAL</v>
          </cell>
        </row>
        <row r="6637">
          <cell r="A6637" t="str">
            <v>CAPITAL</v>
          </cell>
        </row>
        <row r="6638">
          <cell r="A6638" t="str">
            <v>CAPITAL</v>
          </cell>
        </row>
        <row r="6639">
          <cell r="A6639" t="str">
            <v>CAPITAL</v>
          </cell>
        </row>
        <row r="6640">
          <cell r="A6640" t="str">
            <v>CAPITAL</v>
          </cell>
        </row>
        <row r="6641">
          <cell r="A6641" t="str">
            <v>CAPITAL</v>
          </cell>
        </row>
        <row r="6642">
          <cell r="A6642" t="str">
            <v>CAPITAL</v>
          </cell>
        </row>
        <row r="6643">
          <cell r="A6643" t="str">
            <v>CAPITAL</v>
          </cell>
        </row>
        <row r="6644">
          <cell r="A6644" t="str">
            <v>CAPITAL</v>
          </cell>
        </row>
        <row r="6645">
          <cell r="A6645" t="str">
            <v>CAPITAL</v>
          </cell>
        </row>
        <row r="6646">
          <cell r="A6646" t="str">
            <v>CAPITAL</v>
          </cell>
        </row>
        <row r="6647">
          <cell r="A6647" t="str">
            <v>CAPITAL</v>
          </cell>
        </row>
        <row r="6648">
          <cell r="A6648" t="str">
            <v>CAPITAL</v>
          </cell>
        </row>
        <row r="6649">
          <cell r="A6649" t="str">
            <v>CAPITAL</v>
          </cell>
        </row>
        <row r="6650">
          <cell r="A6650" t="str">
            <v>CAPITAL</v>
          </cell>
        </row>
        <row r="6651">
          <cell r="A6651" t="str">
            <v>CAPITAL</v>
          </cell>
        </row>
        <row r="6652">
          <cell r="A6652" t="str">
            <v>CAPITAL</v>
          </cell>
        </row>
        <row r="6653">
          <cell r="A6653" t="str">
            <v>CAPITAL</v>
          </cell>
        </row>
        <row r="6654">
          <cell r="A6654" t="str">
            <v>CAPITAL</v>
          </cell>
        </row>
        <row r="6655">
          <cell r="A6655" t="str">
            <v>CAPITAL</v>
          </cell>
        </row>
        <row r="6656">
          <cell r="A6656" t="str">
            <v>CAPITAL</v>
          </cell>
        </row>
        <row r="6657">
          <cell r="A6657" t="str">
            <v>CAPITAL</v>
          </cell>
        </row>
        <row r="6658">
          <cell r="A6658" t="str">
            <v>CAPITAL</v>
          </cell>
        </row>
        <row r="6659">
          <cell r="A6659" t="str">
            <v>CAPITAL</v>
          </cell>
        </row>
        <row r="6660">
          <cell r="A6660" t="str">
            <v>CAPITAL</v>
          </cell>
        </row>
        <row r="6661">
          <cell r="A6661" t="str">
            <v>CAPITAL</v>
          </cell>
        </row>
        <row r="6662">
          <cell r="A6662" t="str">
            <v>CAPITAL</v>
          </cell>
        </row>
        <row r="6663">
          <cell r="A6663" t="str">
            <v>CAPITAL</v>
          </cell>
        </row>
        <row r="6664">
          <cell r="A6664" t="str">
            <v>CAPITAL</v>
          </cell>
        </row>
        <row r="6665">
          <cell r="A6665" t="str">
            <v>CAPITAL</v>
          </cell>
        </row>
        <row r="6666">
          <cell r="A6666" t="str">
            <v>CAPITAL</v>
          </cell>
        </row>
        <row r="6667">
          <cell r="A6667" t="str">
            <v>CAPITAL</v>
          </cell>
        </row>
        <row r="6668">
          <cell r="A6668" t="str">
            <v>CAPITAL</v>
          </cell>
        </row>
        <row r="6669">
          <cell r="A6669" t="str">
            <v>CAPITAL</v>
          </cell>
        </row>
        <row r="6670">
          <cell r="A6670" t="str">
            <v>CAPITAL</v>
          </cell>
        </row>
        <row r="6671">
          <cell r="A6671" t="str">
            <v>CAPITAL</v>
          </cell>
        </row>
        <row r="6672">
          <cell r="A6672" t="str">
            <v>CAPITAL</v>
          </cell>
        </row>
        <row r="6673">
          <cell r="A6673" t="str">
            <v>CAPITAL</v>
          </cell>
        </row>
        <row r="6674">
          <cell r="A6674" t="str">
            <v>CAPITAL</v>
          </cell>
        </row>
        <row r="6675">
          <cell r="A6675" t="str">
            <v>CAPITAL</v>
          </cell>
        </row>
        <row r="6676">
          <cell r="A6676" t="str">
            <v>CAPITAL</v>
          </cell>
        </row>
        <row r="6677">
          <cell r="A6677" t="str">
            <v>CAPITAL</v>
          </cell>
        </row>
        <row r="6678">
          <cell r="A6678" t="str">
            <v>CAPITAL</v>
          </cell>
        </row>
        <row r="6679">
          <cell r="A6679" t="str">
            <v>CAPITAL</v>
          </cell>
        </row>
        <row r="6680">
          <cell r="A6680" t="str">
            <v>CAPITAL</v>
          </cell>
        </row>
        <row r="6681">
          <cell r="A6681" t="str">
            <v>CAPITAL</v>
          </cell>
        </row>
        <row r="6682">
          <cell r="A6682" t="str">
            <v>CAPITAL</v>
          </cell>
        </row>
        <row r="6683">
          <cell r="A6683" t="str">
            <v>CAPITAL</v>
          </cell>
        </row>
        <row r="6684">
          <cell r="A6684" t="str">
            <v>CAPITAL</v>
          </cell>
        </row>
        <row r="6685">
          <cell r="A6685" t="str">
            <v>CAPITAL</v>
          </cell>
        </row>
        <row r="6686">
          <cell r="A6686" t="str">
            <v>CAPITAL</v>
          </cell>
        </row>
        <row r="6687">
          <cell r="A6687" t="str">
            <v>CAPITAL</v>
          </cell>
        </row>
        <row r="6688">
          <cell r="A6688" t="str">
            <v>CAPITAL</v>
          </cell>
        </row>
        <row r="6689">
          <cell r="A6689" t="str">
            <v>CAPITAL</v>
          </cell>
        </row>
        <row r="6690">
          <cell r="A6690" t="str">
            <v>CAPITAL</v>
          </cell>
        </row>
        <row r="6691">
          <cell r="A6691" t="str">
            <v>CAPITAL</v>
          </cell>
        </row>
        <row r="6692">
          <cell r="A6692" t="str">
            <v>CAPITAL</v>
          </cell>
        </row>
        <row r="6693">
          <cell r="A6693" t="str">
            <v>CAPITAL</v>
          </cell>
        </row>
        <row r="6694">
          <cell r="A6694" t="str">
            <v>CAPITAL</v>
          </cell>
        </row>
        <row r="6695">
          <cell r="A6695" t="str">
            <v>CAPITAL</v>
          </cell>
        </row>
        <row r="6696">
          <cell r="A6696" t="str">
            <v>CAPITAL</v>
          </cell>
        </row>
        <row r="6697">
          <cell r="A6697" t="str">
            <v>CAPITAL</v>
          </cell>
        </row>
        <row r="6698">
          <cell r="A6698" t="str">
            <v>CAPITAL</v>
          </cell>
        </row>
        <row r="6699">
          <cell r="A6699" t="str">
            <v>CAPITAL</v>
          </cell>
        </row>
        <row r="6700">
          <cell r="A6700" t="str">
            <v>CAPITAL</v>
          </cell>
        </row>
        <row r="6701">
          <cell r="A6701" t="str">
            <v>CAPITAL</v>
          </cell>
        </row>
        <row r="6702">
          <cell r="A6702" t="str">
            <v>CAPITAL</v>
          </cell>
        </row>
        <row r="6703">
          <cell r="A6703" t="str">
            <v>CAPITAL</v>
          </cell>
        </row>
        <row r="6704">
          <cell r="A6704" t="str">
            <v>CAPITAL</v>
          </cell>
        </row>
        <row r="6705">
          <cell r="A6705" t="str">
            <v>CAPITAL</v>
          </cell>
        </row>
        <row r="6706">
          <cell r="A6706" t="str">
            <v>CAPITAL</v>
          </cell>
        </row>
        <row r="6707">
          <cell r="A6707" t="str">
            <v>CAPITAL</v>
          </cell>
        </row>
        <row r="6708">
          <cell r="A6708" t="str">
            <v>CAPITAL</v>
          </cell>
        </row>
        <row r="6709">
          <cell r="A6709" t="str">
            <v>CAPITAL</v>
          </cell>
        </row>
        <row r="6710">
          <cell r="A6710" t="str">
            <v>CAPITAL</v>
          </cell>
        </row>
        <row r="6711">
          <cell r="A6711" t="str">
            <v>CAPITAL</v>
          </cell>
        </row>
        <row r="6712">
          <cell r="A6712" t="str">
            <v>CAPITAL</v>
          </cell>
        </row>
        <row r="6713">
          <cell r="A6713" t="str">
            <v>CAPITAL</v>
          </cell>
        </row>
        <row r="6714">
          <cell r="A6714" t="str">
            <v>CAPITAL</v>
          </cell>
        </row>
        <row r="6715">
          <cell r="A6715" t="str">
            <v>CAPITAL</v>
          </cell>
        </row>
        <row r="6716">
          <cell r="A6716" t="str">
            <v>CAPITAL</v>
          </cell>
        </row>
        <row r="6717">
          <cell r="A6717" t="str">
            <v>CAPITAL</v>
          </cell>
        </row>
        <row r="6718">
          <cell r="A6718" t="str">
            <v>CAPITAL</v>
          </cell>
        </row>
        <row r="6719">
          <cell r="A6719" t="str">
            <v>CAPITAL</v>
          </cell>
        </row>
        <row r="6720">
          <cell r="A6720" t="str">
            <v>CAPITAL</v>
          </cell>
        </row>
        <row r="6721">
          <cell r="A6721" t="str">
            <v>CAPITAL</v>
          </cell>
        </row>
        <row r="6722">
          <cell r="A6722" t="str">
            <v>CAPITAL</v>
          </cell>
        </row>
        <row r="6723">
          <cell r="A6723" t="str">
            <v>CAPITAL</v>
          </cell>
        </row>
        <row r="6724">
          <cell r="A6724" t="str">
            <v>CAPITAL</v>
          </cell>
        </row>
        <row r="6725">
          <cell r="A6725" t="str">
            <v>CAPITAL</v>
          </cell>
        </row>
        <row r="6726">
          <cell r="A6726" t="str">
            <v>CAPITAL</v>
          </cell>
        </row>
        <row r="6727">
          <cell r="A6727" t="str">
            <v>CAPITAL</v>
          </cell>
        </row>
        <row r="6728">
          <cell r="A6728" t="str">
            <v>CAPITAL</v>
          </cell>
        </row>
        <row r="6729">
          <cell r="A6729" t="str">
            <v>CAPITAL</v>
          </cell>
        </row>
        <row r="6730">
          <cell r="A6730" t="str">
            <v>CAPITAL</v>
          </cell>
        </row>
        <row r="6731">
          <cell r="A6731" t="str">
            <v>CAPITAL</v>
          </cell>
        </row>
        <row r="6732">
          <cell r="A6732" t="str">
            <v>CAPITAL</v>
          </cell>
        </row>
        <row r="6733">
          <cell r="A6733" t="str">
            <v>CAPITAL</v>
          </cell>
        </row>
        <row r="6734">
          <cell r="A6734" t="str">
            <v>CAPITAL</v>
          </cell>
        </row>
        <row r="6735">
          <cell r="A6735" t="str">
            <v>CAPITAL</v>
          </cell>
        </row>
        <row r="6736">
          <cell r="A6736" t="str">
            <v>CAPITAL</v>
          </cell>
        </row>
        <row r="6737">
          <cell r="A6737" t="str">
            <v>CAPITAL</v>
          </cell>
        </row>
        <row r="6738">
          <cell r="A6738" t="str">
            <v>CAPITAL</v>
          </cell>
        </row>
        <row r="6739">
          <cell r="A6739" t="str">
            <v>CAPITAL</v>
          </cell>
        </row>
        <row r="6740">
          <cell r="A6740" t="str">
            <v>CAPITAL</v>
          </cell>
        </row>
        <row r="6741">
          <cell r="A6741" t="str">
            <v>CAPITAL</v>
          </cell>
        </row>
        <row r="6742">
          <cell r="A6742" t="str">
            <v>CAPITAL</v>
          </cell>
        </row>
        <row r="6743">
          <cell r="A6743" t="str">
            <v>CAPITAL</v>
          </cell>
        </row>
        <row r="6744">
          <cell r="A6744" t="str">
            <v>CAPITAL</v>
          </cell>
        </row>
        <row r="6745">
          <cell r="A6745" t="str">
            <v>CAPITAL</v>
          </cell>
        </row>
        <row r="6746">
          <cell r="A6746" t="str">
            <v>CAPITAL</v>
          </cell>
        </row>
        <row r="6747">
          <cell r="A6747" t="str">
            <v>CAPITAL</v>
          </cell>
        </row>
        <row r="6748">
          <cell r="A6748" t="str">
            <v>CAPITAL</v>
          </cell>
        </row>
        <row r="6749">
          <cell r="A6749" t="str">
            <v>CAPITAL</v>
          </cell>
        </row>
        <row r="6750">
          <cell r="A6750" t="str">
            <v>CAPITAL</v>
          </cell>
        </row>
        <row r="6751">
          <cell r="A6751" t="str">
            <v>CAPITAL</v>
          </cell>
        </row>
        <row r="6752">
          <cell r="A6752" t="str">
            <v>CAPITAL</v>
          </cell>
        </row>
        <row r="6753">
          <cell r="A6753" t="str">
            <v>CAPITAL</v>
          </cell>
        </row>
        <row r="6754">
          <cell r="A6754" t="str">
            <v>CAPITAL</v>
          </cell>
        </row>
        <row r="6755">
          <cell r="A6755" t="str">
            <v>CAPITAL</v>
          </cell>
        </row>
        <row r="6756">
          <cell r="A6756" t="str">
            <v>CAPITAL</v>
          </cell>
        </row>
        <row r="6757">
          <cell r="A6757" t="str">
            <v>CAPITAL</v>
          </cell>
        </row>
        <row r="6758">
          <cell r="A6758" t="str">
            <v>CAPITAL</v>
          </cell>
        </row>
        <row r="6759">
          <cell r="A6759" t="str">
            <v>CAPITAL</v>
          </cell>
        </row>
        <row r="6760">
          <cell r="A6760" t="str">
            <v>CAPITAL</v>
          </cell>
        </row>
        <row r="6761">
          <cell r="A6761" t="str">
            <v>CAPITAL</v>
          </cell>
        </row>
        <row r="6762">
          <cell r="A6762" t="str">
            <v>CAPITAL</v>
          </cell>
        </row>
        <row r="6763">
          <cell r="A6763" t="str">
            <v>CAPITAL</v>
          </cell>
        </row>
        <row r="6764">
          <cell r="A6764" t="str">
            <v>CAPITAL</v>
          </cell>
        </row>
        <row r="6765">
          <cell r="A6765" t="str">
            <v>CAPITAL</v>
          </cell>
        </row>
        <row r="6766">
          <cell r="A6766" t="str">
            <v>CAPITAL</v>
          </cell>
        </row>
        <row r="6767">
          <cell r="A6767" t="str">
            <v>CAPITAL</v>
          </cell>
        </row>
        <row r="6768">
          <cell r="A6768" t="str">
            <v>CAPITAL</v>
          </cell>
        </row>
        <row r="6769">
          <cell r="A6769" t="str">
            <v>CAPITAL</v>
          </cell>
        </row>
        <row r="6770">
          <cell r="A6770" t="str">
            <v>CAPITAL</v>
          </cell>
        </row>
        <row r="6771">
          <cell r="A6771" t="str">
            <v>CAPITAL</v>
          </cell>
        </row>
        <row r="6772">
          <cell r="A6772" t="str">
            <v>CAPITAL</v>
          </cell>
        </row>
        <row r="6773">
          <cell r="A6773" t="str">
            <v>CAPITAL</v>
          </cell>
        </row>
        <row r="6774">
          <cell r="A6774" t="str">
            <v>CAPITAL</v>
          </cell>
        </row>
        <row r="6775">
          <cell r="A6775" t="str">
            <v>CAPITAL</v>
          </cell>
        </row>
        <row r="6776">
          <cell r="A6776" t="str">
            <v>CAPITAL</v>
          </cell>
        </row>
        <row r="6777">
          <cell r="A6777" t="str">
            <v>CAPITAL</v>
          </cell>
        </row>
        <row r="6778">
          <cell r="A6778" t="str">
            <v>CAPITAL</v>
          </cell>
        </row>
        <row r="6779">
          <cell r="A6779" t="str">
            <v>CAPITAL</v>
          </cell>
        </row>
        <row r="6780">
          <cell r="A6780" t="str">
            <v>CAPITAL</v>
          </cell>
        </row>
        <row r="6781">
          <cell r="A6781" t="str">
            <v>CAPITAL</v>
          </cell>
        </row>
        <row r="6782">
          <cell r="A6782" t="str">
            <v>CAPITAL</v>
          </cell>
        </row>
        <row r="6783">
          <cell r="A6783" t="str">
            <v>CAPITAL</v>
          </cell>
        </row>
        <row r="6784">
          <cell r="A6784" t="str">
            <v>CAPITAL</v>
          </cell>
        </row>
        <row r="6785">
          <cell r="A6785" t="str">
            <v>CAPITAL</v>
          </cell>
        </row>
        <row r="6786">
          <cell r="A6786" t="str">
            <v>CAPITAL</v>
          </cell>
        </row>
        <row r="6787">
          <cell r="A6787" t="str">
            <v>CAPITAL</v>
          </cell>
        </row>
        <row r="6788">
          <cell r="A6788" t="str">
            <v>CAPITAL</v>
          </cell>
        </row>
        <row r="6789">
          <cell r="A6789" t="str">
            <v>CAPITAL</v>
          </cell>
        </row>
        <row r="6790">
          <cell r="A6790" t="str">
            <v>CAPITAL</v>
          </cell>
        </row>
        <row r="6791">
          <cell r="A6791" t="str">
            <v>CAPITAL</v>
          </cell>
        </row>
        <row r="6792">
          <cell r="A6792" t="str">
            <v>CAPITAL</v>
          </cell>
        </row>
        <row r="6793">
          <cell r="A6793" t="str">
            <v>CAPITAL</v>
          </cell>
        </row>
        <row r="6794">
          <cell r="A6794" t="str">
            <v>CAPITAL</v>
          </cell>
        </row>
        <row r="6795">
          <cell r="A6795" t="str">
            <v>CAPITAL</v>
          </cell>
        </row>
        <row r="6796">
          <cell r="A6796" t="str">
            <v>CAPITAL</v>
          </cell>
        </row>
        <row r="6797">
          <cell r="A6797" t="str">
            <v>CAPITAL</v>
          </cell>
        </row>
        <row r="6798">
          <cell r="A6798" t="str">
            <v>CAPITAL</v>
          </cell>
        </row>
        <row r="6799">
          <cell r="A6799" t="str">
            <v>CAPITAL</v>
          </cell>
        </row>
        <row r="6800">
          <cell r="A6800" t="str">
            <v>CAPITAL</v>
          </cell>
        </row>
        <row r="6801">
          <cell r="A6801" t="str">
            <v>CAPITAL</v>
          </cell>
        </row>
        <row r="6802">
          <cell r="A6802" t="str">
            <v>CAPITAL</v>
          </cell>
        </row>
        <row r="6803">
          <cell r="A6803" t="str">
            <v>CAPITAL</v>
          </cell>
        </row>
        <row r="6804">
          <cell r="A6804" t="str">
            <v>CAPITAL</v>
          </cell>
        </row>
        <row r="6805">
          <cell r="A6805" t="str">
            <v>CAPITAL</v>
          </cell>
        </row>
        <row r="6806">
          <cell r="A6806" t="str">
            <v>CAPITAL</v>
          </cell>
        </row>
        <row r="6807">
          <cell r="A6807" t="str">
            <v>CAPITAL</v>
          </cell>
        </row>
        <row r="6808">
          <cell r="A6808" t="str">
            <v>CAPITAL</v>
          </cell>
        </row>
        <row r="6809">
          <cell r="A6809" t="str">
            <v>CAPITAL</v>
          </cell>
        </row>
        <row r="6810">
          <cell r="A6810" t="str">
            <v>CAPITAL</v>
          </cell>
        </row>
        <row r="6811">
          <cell r="A6811" t="str">
            <v>CAPITAL</v>
          </cell>
        </row>
        <row r="6812">
          <cell r="A6812" t="str">
            <v>CAPITAL</v>
          </cell>
        </row>
        <row r="6813">
          <cell r="A6813" t="str">
            <v>CAPITAL</v>
          </cell>
        </row>
        <row r="6814">
          <cell r="A6814" t="str">
            <v>CAPITAL</v>
          </cell>
        </row>
        <row r="6815">
          <cell r="A6815" t="str">
            <v>CAPITAL</v>
          </cell>
        </row>
        <row r="6816">
          <cell r="A6816" t="str">
            <v>CAPITAL</v>
          </cell>
        </row>
        <row r="6817">
          <cell r="A6817" t="str">
            <v>CAPITAL</v>
          </cell>
        </row>
        <row r="6818">
          <cell r="A6818" t="str">
            <v>CAPITAL</v>
          </cell>
        </row>
        <row r="6819">
          <cell r="A6819" t="str">
            <v>CAPITAL</v>
          </cell>
        </row>
        <row r="6820">
          <cell r="A6820" t="str">
            <v>CAPITAL</v>
          </cell>
        </row>
        <row r="6821">
          <cell r="A6821" t="str">
            <v>CAPITAL</v>
          </cell>
        </row>
        <row r="6822">
          <cell r="A6822" t="str">
            <v>CAPITAL</v>
          </cell>
        </row>
        <row r="6823">
          <cell r="A6823" t="str">
            <v>CAPITAL</v>
          </cell>
        </row>
        <row r="6824">
          <cell r="A6824" t="str">
            <v>CAPITAL</v>
          </cell>
        </row>
        <row r="6825">
          <cell r="A6825" t="str">
            <v>CAPITAL</v>
          </cell>
        </row>
        <row r="6826">
          <cell r="A6826" t="str">
            <v>CAPITAL</v>
          </cell>
        </row>
        <row r="6827">
          <cell r="A6827" t="str">
            <v>CAPITAL</v>
          </cell>
        </row>
        <row r="6828">
          <cell r="A6828" t="str">
            <v>CAPITAL</v>
          </cell>
        </row>
        <row r="6829">
          <cell r="A6829" t="str">
            <v>CAPITAL</v>
          </cell>
        </row>
        <row r="6830">
          <cell r="A6830" t="str">
            <v>CAPITAL</v>
          </cell>
        </row>
        <row r="6831">
          <cell r="A6831" t="str">
            <v>CAPITAL</v>
          </cell>
        </row>
        <row r="6832">
          <cell r="A6832" t="str">
            <v>CAPITAL</v>
          </cell>
        </row>
        <row r="6833">
          <cell r="A6833" t="str">
            <v>CAPITAL</v>
          </cell>
        </row>
        <row r="6834">
          <cell r="A6834" t="str">
            <v>CAPITAL</v>
          </cell>
        </row>
        <row r="6835">
          <cell r="A6835" t="str">
            <v>CAPITAL</v>
          </cell>
        </row>
        <row r="6836">
          <cell r="A6836" t="str">
            <v>CAPITAL</v>
          </cell>
        </row>
        <row r="6837">
          <cell r="A6837" t="str">
            <v>CAPITAL</v>
          </cell>
        </row>
        <row r="6838">
          <cell r="A6838" t="str">
            <v>CAPITAL</v>
          </cell>
        </row>
        <row r="6839">
          <cell r="A6839" t="str">
            <v>CAPITAL</v>
          </cell>
        </row>
        <row r="6840">
          <cell r="A6840" t="str">
            <v>CAPITAL</v>
          </cell>
        </row>
        <row r="6841">
          <cell r="A6841" t="str">
            <v>CAPITAL</v>
          </cell>
        </row>
        <row r="6842">
          <cell r="A6842" t="str">
            <v>CAPITAL</v>
          </cell>
        </row>
        <row r="6843">
          <cell r="A6843" t="str">
            <v>CAPITAL</v>
          </cell>
        </row>
        <row r="6844">
          <cell r="A6844" t="str">
            <v>CAPITAL</v>
          </cell>
        </row>
        <row r="6845">
          <cell r="A6845" t="str">
            <v>CAPITAL</v>
          </cell>
        </row>
        <row r="6846">
          <cell r="A6846" t="str">
            <v>CAPITAL</v>
          </cell>
        </row>
        <row r="6847">
          <cell r="A6847" t="str">
            <v>CAPITAL</v>
          </cell>
        </row>
        <row r="6848">
          <cell r="A6848" t="str">
            <v>CAPITAL</v>
          </cell>
        </row>
        <row r="6849">
          <cell r="A6849" t="str">
            <v>CAPITAL</v>
          </cell>
        </row>
        <row r="6850">
          <cell r="A6850" t="str">
            <v>CAPITAL</v>
          </cell>
        </row>
        <row r="6851">
          <cell r="A6851" t="str">
            <v>CAPITAL</v>
          </cell>
        </row>
        <row r="6852">
          <cell r="A6852" t="str">
            <v>CAPITAL</v>
          </cell>
        </row>
        <row r="6853">
          <cell r="A6853" t="str">
            <v>CAPITAL</v>
          </cell>
        </row>
        <row r="6854">
          <cell r="A6854" t="str">
            <v>CAPITAL</v>
          </cell>
        </row>
        <row r="6855">
          <cell r="A6855" t="str">
            <v>CAPITAL</v>
          </cell>
        </row>
        <row r="6856">
          <cell r="A6856" t="str">
            <v>CAPITAL</v>
          </cell>
        </row>
        <row r="6857">
          <cell r="A6857" t="str">
            <v>CAPITAL</v>
          </cell>
        </row>
        <row r="6858">
          <cell r="A6858" t="str">
            <v>CAPITAL</v>
          </cell>
        </row>
        <row r="6859">
          <cell r="A6859" t="str">
            <v>CAPITAL</v>
          </cell>
        </row>
        <row r="6860">
          <cell r="A6860" t="str">
            <v>CAPITAL</v>
          </cell>
        </row>
        <row r="6861">
          <cell r="A6861" t="str">
            <v>CAPITAL</v>
          </cell>
        </row>
        <row r="6862">
          <cell r="A6862" t="str">
            <v>CAPITAL</v>
          </cell>
        </row>
        <row r="6863">
          <cell r="A6863" t="str">
            <v>CAPITAL</v>
          </cell>
        </row>
        <row r="6864">
          <cell r="A6864" t="str">
            <v>CAPITAL</v>
          </cell>
        </row>
        <row r="6865">
          <cell r="A6865" t="str">
            <v>CAPITAL</v>
          </cell>
        </row>
        <row r="6866">
          <cell r="A6866" t="str">
            <v>CAPITAL</v>
          </cell>
        </row>
        <row r="6867">
          <cell r="A6867" t="str">
            <v>CAPITAL</v>
          </cell>
        </row>
        <row r="6868">
          <cell r="A6868" t="str">
            <v>CAPITAL</v>
          </cell>
        </row>
        <row r="6869">
          <cell r="A6869" t="str">
            <v>CAPITAL</v>
          </cell>
        </row>
        <row r="6870">
          <cell r="A6870" t="str">
            <v>CAPITAL</v>
          </cell>
        </row>
        <row r="6871">
          <cell r="A6871" t="str">
            <v>CAPITAL</v>
          </cell>
        </row>
        <row r="6872">
          <cell r="A6872" t="str">
            <v>CAPITAL</v>
          </cell>
        </row>
        <row r="6873">
          <cell r="A6873" t="str">
            <v>CAPITAL</v>
          </cell>
        </row>
        <row r="6874">
          <cell r="A6874" t="str">
            <v>CAPITAL</v>
          </cell>
        </row>
        <row r="6875">
          <cell r="A6875" t="str">
            <v>CAPITAL</v>
          </cell>
        </row>
        <row r="6876">
          <cell r="A6876" t="str">
            <v>CAPITAL</v>
          </cell>
        </row>
        <row r="6877">
          <cell r="A6877" t="str">
            <v>CAPITAL</v>
          </cell>
        </row>
        <row r="6878">
          <cell r="A6878" t="str">
            <v>CAPITAL</v>
          </cell>
        </row>
        <row r="6879">
          <cell r="A6879" t="str">
            <v>CAPITAL</v>
          </cell>
        </row>
        <row r="6880">
          <cell r="A6880" t="str">
            <v>CAPITAL</v>
          </cell>
        </row>
        <row r="6881">
          <cell r="A6881" t="str">
            <v>CAPITAL</v>
          </cell>
        </row>
        <row r="6882">
          <cell r="A6882" t="str">
            <v>CAPITAL</v>
          </cell>
        </row>
        <row r="6883">
          <cell r="A6883" t="str">
            <v>CAPITAL</v>
          </cell>
        </row>
        <row r="6884">
          <cell r="A6884" t="str">
            <v>CAPITAL</v>
          </cell>
        </row>
        <row r="6885">
          <cell r="A6885" t="str">
            <v>CAPITAL</v>
          </cell>
        </row>
        <row r="6886">
          <cell r="A6886" t="str">
            <v>CAPITAL</v>
          </cell>
        </row>
        <row r="6887">
          <cell r="A6887" t="str">
            <v>CAPITAL</v>
          </cell>
        </row>
        <row r="6888">
          <cell r="A6888" t="str">
            <v>CAPITAL</v>
          </cell>
        </row>
        <row r="6889">
          <cell r="A6889" t="str">
            <v>CAPITAL</v>
          </cell>
        </row>
        <row r="6890">
          <cell r="A6890" t="str">
            <v>CAPITAL</v>
          </cell>
        </row>
        <row r="6891">
          <cell r="A6891" t="str">
            <v>CAPITAL</v>
          </cell>
        </row>
        <row r="6892">
          <cell r="A6892" t="str">
            <v>CAPITAL</v>
          </cell>
        </row>
        <row r="6893">
          <cell r="A6893" t="str">
            <v>CAPITAL</v>
          </cell>
        </row>
        <row r="6894">
          <cell r="A6894" t="str">
            <v>CAPITAL</v>
          </cell>
        </row>
        <row r="6895">
          <cell r="A6895" t="str">
            <v>CAPITAL</v>
          </cell>
        </row>
        <row r="6896">
          <cell r="A6896" t="str">
            <v>CAPITAL</v>
          </cell>
        </row>
        <row r="6897">
          <cell r="A6897" t="str">
            <v>CAPITAL</v>
          </cell>
        </row>
        <row r="6898">
          <cell r="A6898" t="str">
            <v>CAPITAL</v>
          </cell>
        </row>
        <row r="6899">
          <cell r="A6899" t="str">
            <v>CAPITAL</v>
          </cell>
        </row>
        <row r="6900">
          <cell r="A6900" t="str">
            <v>CAPITAL</v>
          </cell>
        </row>
        <row r="6901">
          <cell r="A6901" t="str">
            <v>CAPITAL</v>
          </cell>
        </row>
        <row r="6902">
          <cell r="A6902" t="str">
            <v>CAPITAL</v>
          </cell>
        </row>
        <row r="6903">
          <cell r="A6903" t="str">
            <v>CAPITAL</v>
          </cell>
        </row>
        <row r="6904">
          <cell r="A6904" t="str">
            <v>CAPITAL</v>
          </cell>
        </row>
        <row r="6905">
          <cell r="A6905" t="str">
            <v>CAPITAL</v>
          </cell>
        </row>
        <row r="6906">
          <cell r="A6906" t="str">
            <v>CAPITAL</v>
          </cell>
        </row>
        <row r="6907">
          <cell r="A6907" t="str">
            <v>CAPITAL</v>
          </cell>
        </row>
        <row r="6908">
          <cell r="A6908" t="str">
            <v>CAPITAL</v>
          </cell>
        </row>
        <row r="6909">
          <cell r="A6909" t="str">
            <v>CAPITAL</v>
          </cell>
        </row>
        <row r="6910">
          <cell r="A6910" t="str">
            <v>CAPITAL</v>
          </cell>
        </row>
        <row r="6911">
          <cell r="A6911" t="str">
            <v>CAPITAL</v>
          </cell>
        </row>
        <row r="6912">
          <cell r="A6912" t="str">
            <v>CAPITAL</v>
          </cell>
        </row>
        <row r="6913">
          <cell r="A6913" t="str">
            <v>CAPITAL</v>
          </cell>
        </row>
        <row r="6914">
          <cell r="A6914" t="str">
            <v>CAPITAL</v>
          </cell>
        </row>
        <row r="6915">
          <cell r="A6915" t="str">
            <v>CAPITAL</v>
          </cell>
        </row>
        <row r="6916">
          <cell r="A6916" t="str">
            <v>CAPITAL</v>
          </cell>
        </row>
        <row r="6917">
          <cell r="A6917" t="str">
            <v>CAPITAL</v>
          </cell>
        </row>
        <row r="6918">
          <cell r="A6918" t="str">
            <v>CAPITAL</v>
          </cell>
        </row>
        <row r="6919">
          <cell r="A6919" t="str">
            <v>CAPITAL</v>
          </cell>
        </row>
        <row r="6920">
          <cell r="A6920" t="str">
            <v>CAPITAL</v>
          </cell>
        </row>
        <row r="6921">
          <cell r="A6921" t="str">
            <v>CAPITAL</v>
          </cell>
        </row>
        <row r="6922">
          <cell r="A6922" t="str">
            <v>CAPITAL</v>
          </cell>
        </row>
        <row r="6923">
          <cell r="A6923" t="str">
            <v>CAPITAL</v>
          </cell>
        </row>
        <row r="6924">
          <cell r="A6924" t="str">
            <v>CAPITAL</v>
          </cell>
        </row>
        <row r="6925">
          <cell r="A6925" t="str">
            <v>CAPITAL</v>
          </cell>
        </row>
        <row r="6926">
          <cell r="A6926" t="str">
            <v>CAPITAL</v>
          </cell>
        </row>
        <row r="6927">
          <cell r="A6927" t="str">
            <v>CAPITAL</v>
          </cell>
        </row>
        <row r="6928">
          <cell r="A6928" t="str">
            <v>CAPITAL</v>
          </cell>
        </row>
        <row r="6929">
          <cell r="A6929" t="str">
            <v>CAPITAL</v>
          </cell>
        </row>
        <row r="6930">
          <cell r="A6930" t="str">
            <v>CAPITAL</v>
          </cell>
        </row>
        <row r="6931">
          <cell r="A6931" t="str">
            <v>CAPITAL</v>
          </cell>
        </row>
        <row r="6932">
          <cell r="A6932" t="str">
            <v>CAPITAL</v>
          </cell>
        </row>
        <row r="6933">
          <cell r="A6933" t="str">
            <v>CAPITAL</v>
          </cell>
        </row>
        <row r="6934">
          <cell r="A6934" t="str">
            <v>CAPITAL</v>
          </cell>
        </row>
        <row r="6935">
          <cell r="A6935" t="str">
            <v>CAPITAL</v>
          </cell>
        </row>
        <row r="6936">
          <cell r="A6936" t="str">
            <v>CAPITAL</v>
          </cell>
        </row>
        <row r="6937">
          <cell r="A6937" t="str">
            <v>CAPITAL</v>
          </cell>
        </row>
        <row r="6938">
          <cell r="A6938" t="str">
            <v>CAPITAL</v>
          </cell>
        </row>
        <row r="6939">
          <cell r="A6939" t="str">
            <v>CAPITAL</v>
          </cell>
        </row>
        <row r="6940">
          <cell r="A6940" t="str">
            <v>CAPITAL</v>
          </cell>
        </row>
        <row r="6941">
          <cell r="A6941" t="str">
            <v>CAPITAL</v>
          </cell>
        </row>
        <row r="6942">
          <cell r="A6942" t="str">
            <v>CAPITAL</v>
          </cell>
        </row>
        <row r="6943">
          <cell r="A6943" t="str">
            <v>CAPITAL</v>
          </cell>
        </row>
        <row r="6944">
          <cell r="A6944" t="str">
            <v>CAPITAL</v>
          </cell>
        </row>
        <row r="6945">
          <cell r="A6945" t="str">
            <v>CAPITAL</v>
          </cell>
        </row>
        <row r="6946">
          <cell r="A6946" t="str">
            <v>CAPITAL</v>
          </cell>
        </row>
        <row r="6947">
          <cell r="A6947" t="str">
            <v>CAPITAL</v>
          </cell>
        </row>
        <row r="6948">
          <cell r="A6948" t="str">
            <v>CAPITAL</v>
          </cell>
        </row>
        <row r="6949">
          <cell r="A6949" t="str">
            <v>CAPITAL</v>
          </cell>
        </row>
        <row r="6950">
          <cell r="A6950" t="str">
            <v>CAPITAL</v>
          </cell>
        </row>
        <row r="6951">
          <cell r="A6951" t="str">
            <v>CAPITAL</v>
          </cell>
        </row>
        <row r="6952">
          <cell r="A6952" t="str">
            <v>CAPITAL</v>
          </cell>
        </row>
        <row r="6953">
          <cell r="A6953" t="str">
            <v>CAPITAL</v>
          </cell>
        </row>
        <row r="6954">
          <cell r="A6954" t="str">
            <v>CAPITAL</v>
          </cell>
        </row>
        <row r="6955">
          <cell r="A6955" t="str">
            <v>CAPITAL</v>
          </cell>
        </row>
        <row r="6956">
          <cell r="A6956" t="str">
            <v>CAPITAL</v>
          </cell>
        </row>
        <row r="6957">
          <cell r="A6957" t="str">
            <v>CAPITAL</v>
          </cell>
        </row>
        <row r="6958">
          <cell r="A6958" t="str">
            <v>CAPITAL</v>
          </cell>
        </row>
        <row r="6959">
          <cell r="A6959" t="str">
            <v>CAPITAL</v>
          </cell>
        </row>
        <row r="6960">
          <cell r="A6960" t="str">
            <v>CAPITAL</v>
          </cell>
        </row>
        <row r="6961">
          <cell r="A6961" t="str">
            <v>CAPITAL</v>
          </cell>
        </row>
        <row r="6962">
          <cell r="A6962" t="str">
            <v>CAPITAL</v>
          </cell>
        </row>
        <row r="6963">
          <cell r="A6963" t="str">
            <v>CAPITAL</v>
          </cell>
        </row>
        <row r="6964">
          <cell r="A6964" t="str">
            <v>CAPITAL</v>
          </cell>
        </row>
        <row r="6965">
          <cell r="A6965" t="str">
            <v>CAPITAL</v>
          </cell>
        </row>
        <row r="6966">
          <cell r="A6966" t="str">
            <v>CAPITAL</v>
          </cell>
        </row>
        <row r="6967">
          <cell r="A6967" t="str">
            <v>CAPITAL</v>
          </cell>
        </row>
        <row r="6968">
          <cell r="A6968" t="str">
            <v>CAPITAL</v>
          </cell>
        </row>
        <row r="6969">
          <cell r="A6969" t="str">
            <v>CAPITAL</v>
          </cell>
        </row>
        <row r="6970">
          <cell r="A6970" t="str">
            <v>CAPITAL</v>
          </cell>
        </row>
        <row r="6971">
          <cell r="A6971" t="str">
            <v>CAPITAL</v>
          </cell>
        </row>
        <row r="6972">
          <cell r="A6972" t="str">
            <v>CAPITAL</v>
          </cell>
        </row>
        <row r="6973">
          <cell r="A6973" t="str">
            <v>CAPITAL</v>
          </cell>
        </row>
        <row r="6974">
          <cell r="A6974" t="str">
            <v>CAPITAL</v>
          </cell>
        </row>
        <row r="6975">
          <cell r="A6975" t="str">
            <v>CAPITAL</v>
          </cell>
        </row>
        <row r="6976">
          <cell r="A6976" t="str">
            <v>CAPITAL</v>
          </cell>
        </row>
        <row r="6977">
          <cell r="A6977" t="str">
            <v>CAPITAL</v>
          </cell>
        </row>
        <row r="6978">
          <cell r="A6978" t="str">
            <v>CAPITAL</v>
          </cell>
        </row>
        <row r="6979">
          <cell r="A6979" t="str">
            <v>CAPITAL</v>
          </cell>
        </row>
        <row r="6980">
          <cell r="A6980" t="str">
            <v>CAPITAL</v>
          </cell>
        </row>
        <row r="6981">
          <cell r="A6981" t="str">
            <v>CAPITAL</v>
          </cell>
        </row>
        <row r="6982">
          <cell r="A6982" t="str">
            <v>CAPITAL</v>
          </cell>
        </row>
        <row r="6983">
          <cell r="A6983" t="str">
            <v>CAPITAL</v>
          </cell>
        </row>
        <row r="6984">
          <cell r="A6984" t="str">
            <v>CAPITAL</v>
          </cell>
        </row>
        <row r="6985">
          <cell r="A6985" t="str">
            <v>CAPITAL</v>
          </cell>
        </row>
        <row r="6986">
          <cell r="A6986" t="str">
            <v>CAPITAL</v>
          </cell>
        </row>
        <row r="6987">
          <cell r="A6987" t="str">
            <v>CAPITAL</v>
          </cell>
        </row>
        <row r="6988">
          <cell r="A6988" t="str">
            <v>CAPITAL</v>
          </cell>
        </row>
        <row r="6989">
          <cell r="A6989" t="str">
            <v>CAPITAL</v>
          </cell>
        </row>
        <row r="6990">
          <cell r="A6990" t="str">
            <v>CAPITAL</v>
          </cell>
        </row>
        <row r="6991">
          <cell r="A6991" t="str">
            <v>CAPITAL</v>
          </cell>
        </row>
        <row r="6992">
          <cell r="A6992" t="str">
            <v>CAPITAL</v>
          </cell>
        </row>
        <row r="6993">
          <cell r="A6993" t="str">
            <v>CAPITAL</v>
          </cell>
        </row>
        <row r="6994">
          <cell r="A6994" t="str">
            <v>CAPITAL</v>
          </cell>
        </row>
        <row r="6995">
          <cell r="A6995" t="str">
            <v>CAPITAL</v>
          </cell>
        </row>
        <row r="6996">
          <cell r="A6996" t="str">
            <v>CAPITAL</v>
          </cell>
        </row>
        <row r="6997">
          <cell r="A6997" t="str">
            <v>CAPITAL</v>
          </cell>
        </row>
        <row r="6998">
          <cell r="A6998" t="str">
            <v>CAPITAL</v>
          </cell>
        </row>
        <row r="6999">
          <cell r="A6999" t="str">
            <v>CAPITAL</v>
          </cell>
        </row>
        <row r="7000">
          <cell r="A7000" t="str">
            <v>CAPITAL</v>
          </cell>
        </row>
        <row r="7001">
          <cell r="A7001" t="str">
            <v>CAPITAL</v>
          </cell>
        </row>
        <row r="7002">
          <cell r="A7002" t="str">
            <v>CAPITAL</v>
          </cell>
        </row>
        <row r="7003">
          <cell r="A7003" t="str">
            <v>CAPITAL</v>
          </cell>
        </row>
        <row r="7004">
          <cell r="A7004" t="str">
            <v>CAPITAL</v>
          </cell>
        </row>
        <row r="7005">
          <cell r="A7005" t="str">
            <v>CAPITAL</v>
          </cell>
        </row>
        <row r="7006">
          <cell r="A7006" t="str">
            <v>CAPITAL</v>
          </cell>
        </row>
        <row r="7007">
          <cell r="A7007" t="str">
            <v>CAPITAL</v>
          </cell>
        </row>
        <row r="7008">
          <cell r="A7008" t="str">
            <v>CAPITAL</v>
          </cell>
        </row>
        <row r="7009">
          <cell r="A7009" t="str">
            <v>CAPITAL</v>
          </cell>
        </row>
        <row r="7010">
          <cell r="A7010" t="str">
            <v>CAPITAL</v>
          </cell>
        </row>
        <row r="7011">
          <cell r="A7011" t="str">
            <v>CAPITAL</v>
          </cell>
        </row>
        <row r="7012">
          <cell r="A7012" t="str">
            <v>CAPITAL</v>
          </cell>
        </row>
        <row r="7013">
          <cell r="A7013" t="str">
            <v>CAPITAL</v>
          </cell>
        </row>
        <row r="7014">
          <cell r="A7014" t="str">
            <v>CAPITAL</v>
          </cell>
        </row>
        <row r="7015">
          <cell r="A7015" t="str">
            <v>CAPITAL</v>
          </cell>
        </row>
        <row r="7016">
          <cell r="A7016" t="str">
            <v>CAPITAL</v>
          </cell>
        </row>
        <row r="7017">
          <cell r="A7017" t="str">
            <v>CAPITAL</v>
          </cell>
        </row>
        <row r="7018">
          <cell r="A7018" t="str">
            <v>CAPITAL</v>
          </cell>
        </row>
        <row r="7019">
          <cell r="A7019" t="str">
            <v>CAPITAL</v>
          </cell>
        </row>
        <row r="7020">
          <cell r="A7020" t="str">
            <v>CAPITAL</v>
          </cell>
        </row>
        <row r="7021">
          <cell r="A7021" t="str">
            <v>CAPITAL</v>
          </cell>
        </row>
        <row r="7022">
          <cell r="A7022" t="str">
            <v>CAPITAL</v>
          </cell>
        </row>
        <row r="7023">
          <cell r="A7023" t="str">
            <v>CAPITAL</v>
          </cell>
        </row>
        <row r="7024">
          <cell r="A7024" t="str">
            <v>CAPITAL</v>
          </cell>
        </row>
        <row r="7025">
          <cell r="A7025" t="str">
            <v>CAPITAL</v>
          </cell>
        </row>
        <row r="7026">
          <cell r="A7026" t="str">
            <v>CAPITAL</v>
          </cell>
        </row>
        <row r="7027">
          <cell r="A7027" t="str">
            <v>CAPITAL</v>
          </cell>
        </row>
        <row r="7028">
          <cell r="A7028" t="str">
            <v>CAPITAL</v>
          </cell>
        </row>
        <row r="7029">
          <cell r="A7029" t="str">
            <v>CAPITAL</v>
          </cell>
        </row>
        <row r="7030">
          <cell r="A7030" t="str">
            <v>CAPITAL</v>
          </cell>
        </row>
        <row r="7031">
          <cell r="A7031" t="str">
            <v>CAPITAL</v>
          </cell>
        </row>
        <row r="7032">
          <cell r="A7032" t="str">
            <v>CAPITAL</v>
          </cell>
        </row>
        <row r="7033">
          <cell r="A7033" t="str">
            <v>CAPITAL</v>
          </cell>
        </row>
        <row r="7034">
          <cell r="A7034" t="str">
            <v>CAPITAL</v>
          </cell>
        </row>
        <row r="7035">
          <cell r="A7035" t="str">
            <v>CAPITAL</v>
          </cell>
        </row>
        <row r="7036">
          <cell r="A7036" t="str">
            <v>CAPITAL</v>
          </cell>
        </row>
        <row r="7037">
          <cell r="A7037" t="str">
            <v>CAPITAL</v>
          </cell>
        </row>
        <row r="7038">
          <cell r="A7038" t="str">
            <v>CAPITAL</v>
          </cell>
        </row>
        <row r="7039">
          <cell r="A7039" t="str">
            <v>CAPITAL</v>
          </cell>
        </row>
        <row r="7040">
          <cell r="A7040" t="str">
            <v>CAPITAL</v>
          </cell>
        </row>
        <row r="7041">
          <cell r="A7041" t="str">
            <v>CAPITAL</v>
          </cell>
        </row>
        <row r="7042">
          <cell r="A7042" t="str">
            <v>CAPITAL</v>
          </cell>
        </row>
        <row r="7043">
          <cell r="A7043" t="str">
            <v>CAPITAL</v>
          </cell>
        </row>
        <row r="7044">
          <cell r="A7044" t="str">
            <v>CAPITAL</v>
          </cell>
        </row>
        <row r="7045">
          <cell r="A7045" t="str">
            <v>CAPITAL</v>
          </cell>
        </row>
        <row r="7046">
          <cell r="A7046" t="str">
            <v>CAPITAL</v>
          </cell>
        </row>
        <row r="7047">
          <cell r="A7047" t="str">
            <v>CAPITAL</v>
          </cell>
        </row>
        <row r="7048">
          <cell r="A7048" t="str">
            <v>CAPITAL</v>
          </cell>
        </row>
        <row r="7049">
          <cell r="A7049" t="str">
            <v>CAPITAL</v>
          </cell>
        </row>
        <row r="7050">
          <cell r="A7050" t="str">
            <v>CAPITAL</v>
          </cell>
        </row>
        <row r="7051">
          <cell r="A7051" t="str">
            <v>CAPITAL</v>
          </cell>
        </row>
        <row r="7052">
          <cell r="A7052" t="str">
            <v>CAPITAL</v>
          </cell>
        </row>
        <row r="7053">
          <cell r="A7053" t="str">
            <v>CAPITAL</v>
          </cell>
        </row>
        <row r="7054">
          <cell r="A7054" t="str">
            <v>CAPITAL</v>
          </cell>
        </row>
        <row r="7055">
          <cell r="A7055" t="str">
            <v>CAPITAL</v>
          </cell>
        </row>
        <row r="7056">
          <cell r="A7056" t="str">
            <v>CAPITAL</v>
          </cell>
        </row>
        <row r="7057">
          <cell r="A7057" t="str">
            <v>CAPITAL</v>
          </cell>
        </row>
        <row r="7058">
          <cell r="A7058" t="str">
            <v>CAPITAL</v>
          </cell>
        </row>
        <row r="7059">
          <cell r="A7059" t="str">
            <v>CAPITAL</v>
          </cell>
        </row>
        <row r="7060">
          <cell r="A7060" t="str">
            <v>CAPITAL</v>
          </cell>
        </row>
        <row r="7061">
          <cell r="A7061" t="str">
            <v>CAPITAL</v>
          </cell>
        </row>
        <row r="7062">
          <cell r="A7062" t="str">
            <v>CAPITAL</v>
          </cell>
        </row>
        <row r="7063">
          <cell r="A7063" t="str">
            <v>CAPITAL</v>
          </cell>
        </row>
        <row r="7064">
          <cell r="A7064" t="str">
            <v>CAPITAL</v>
          </cell>
        </row>
        <row r="7065">
          <cell r="A7065" t="str">
            <v>CAPITAL</v>
          </cell>
        </row>
        <row r="7066">
          <cell r="A7066" t="str">
            <v>CAPITAL</v>
          </cell>
        </row>
        <row r="7067">
          <cell r="A7067" t="str">
            <v>CAPITAL</v>
          </cell>
        </row>
        <row r="7068">
          <cell r="A7068" t="str">
            <v>CAPITAL</v>
          </cell>
        </row>
        <row r="7069">
          <cell r="A7069" t="str">
            <v>CAPITAL</v>
          </cell>
        </row>
        <row r="7070">
          <cell r="A7070" t="str">
            <v>CAPITAL</v>
          </cell>
        </row>
        <row r="7071">
          <cell r="A7071" t="str">
            <v>CAPITAL</v>
          </cell>
        </row>
        <row r="7072">
          <cell r="A7072" t="str">
            <v>CAPITAL</v>
          </cell>
        </row>
        <row r="7073">
          <cell r="A7073" t="str">
            <v>CAPITAL</v>
          </cell>
        </row>
        <row r="7074">
          <cell r="A7074" t="str">
            <v>CAPITAL</v>
          </cell>
        </row>
        <row r="7075">
          <cell r="A7075" t="str">
            <v>CAPITAL</v>
          </cell>
        </row>
        <row r="7076">
          <cell r="A7076" t="str">
            <v>CAPITAL</v>
          </cell>
        </row>
        <row r="7077">
          <cell r="A7077" t="str">
            <v>CAPITAL</v>
          </cell>
        </row>
        <row r="7078">
          <cell r="A7078" t="str">
            <v>CAPITAL</v>
          </cell>
        </row>
        <row r="7079">
          <cell r="A7079" t="str">
            <v>CAPITAL</v>
          </cell>
        </row>
        <row r="7080">
          <cell r="A7080" t="str">
            <v>CAPITAL</v>
          </cell>
        </row>
        <row r="7081">
          <cell r="A7081" t="str">
            <v>CAPITAL</v>
          </cell>
        </row>
        <row r="7082">
          <cell r="A7082" t="str">
            <v>CAPITAL</v>
          </cell>
        </row>
        <row r="7083">
          <cell r="A7083" t="str">
            <v>CAPITAL</v>
          </cell>
        </row>
        <row r="7084">
          <cell r="A7084" t="str">
            <v>CAPITAL</v>
          </cell>
        </row>
        <row r="7085">
          <cell r="A7085" t="str">
            <v>CAPITAL</v>
          </cell>
        </row>
        <row r="7086">
          <cell r="A7086" t="str">
            <v>CAPITAL</v>
          </cell>
        </row>
        <row r="7087">
          <cell r="A7087" t="str">
            <v>CAPITAL</v>
          </cell>
        </row>
        <row r="7088">
          <cell r="A7088" t="str">
            <v>CAPITAL</v>
          </cell>
        </row>
        <row r="7089">
          <cell r="A7089" t="str">
            <v>CAPITAL</v>
          </cell>
        </row>
        <row r="7090">
          <cell r="A7090" t="str">
            <v>CAPITAL</v>
          </cell>
        </row>
        <row r="7091">
          <cell r="A7091" t="str">
            <v>CAPITAL</v>
          </cell>
        </row>
        <row r="7092">
          <cell r="A7092" t="str">
            <v>CAPITAL</v>
          </cell>
        </row>
        <row r="7093">
          <cell r="A7093" t="str">
            <v>CAPITAL</v>
          </cell>
        </row>
        <row r="7094">
          <cell r="A7094" t="str">
            <v>CAPITAL</v>
          </cell>
        </row>
        <row r="7095">
          <cell r="A7095" t="str">
            <v>CAPITAL</v>
          </cell>
        </row>
        <row r="7096">
          <cell r="A7096" t="str">
            <v>CAPITAL</v>
          </cell>
        </row>
        <row r="7097">
          <cell r="A7097" t="str">
            <v>CAPITAL</v>
          </cell>
        </row>
        <row r="7098">
          <cell r="A7098" t="str">
            <v>CAPITAL</v>
          </cell>
        </row>
        <row r="7099">
          <cell r="A7099" t="str">
            <v>CAPITAL</v>
          </cell>
        </row>
        <row r="7100">
          <cell r="A7100" t="str">
            <v>CAPITAL</v>
          </cell>
        </row>
        <row r="7101">
          <cell r="A7101" t="str">
            <v>CAPITAL</v>
          </cell>
        </row>
        <row r="7102">
          <cell r="A7102" t="str">
            <v>CAPITAL</v>
          </cell>
        </row>
        <row r="7103">
          <cell r="A7103" t="str">
            <v>CAPITAL</v>
          </cell>
        </row>
        <row r="7104">
          <cell r="A7104" t="str">
            <v>CAPITAL</v>
          </cell>
        </row>
        <row r="7105">
          <cell r="A7105" t="str">
            <v>CAPITAL</v>
          </cell>
        </row>
        <row r="7106">
          <cell r="A7106" t="str">
            <v>CAPITAL</v>
          </cell>
        </row>
        <row r="7107">
          <cell r="A7107" t="str">
            <v>CAPITAL</v>
          </cell>
        </row>
        <row r="7108">
          <cell r="A7108" t="str">
            <v>CAPITAL</v>
          </cell>
        </row>
        <row r="7109">
          <cell r="A7109" t="str">
            <v>CAPITAL</v>
          </cell>
        </row>
        <row r="7110">
          <cell r="A7110" t="str">
            <v>CAPITAL</v>
          </cell>
        </row>
        <row r="7111">
          <cell r="A7111" t="str">
            <v>CAPITAL</v>
          </cell>
        </row>
        <row r="7112">
          <cell r="A7112" t="str">
            <v>CAPITAL</v>
          </cell>
        </row>
        <row r="7113">
          <cell r="A7113" t="str">
            <v>CAPITAL</v>
          </cell>
        </row>
        <row r="7114">
          <cell r="A7114" t="str">
            <v>CAPITAL</v>
          </cell>
        </row>
        <row r="7115">
          <cell r="A7115" t="str">
            <v>CAPITAL</v>
          </cell>
        </row>
        <row r="7116">
          <cell r="A7116" t="str">
            <v>CAPITAL</v>
          </cell>
        </row>
        <row r="7117">
          <cell r="A7117" t="str">
            <v>CAPITAL</v>
          </cell>
        </row>
        <row r="7118">
          <cell r="A7118" t="str">
            <v>CAPITAL</v>
          </cell>
        </row>
        <row r="7119">
          <cell r="A7119" t="str">
            <v>CAPITAL</v>
          </cell>
        </row>
        <row r="7120">
          <cell r="A7120" t="str">
            <v>CAPITAL</v>
          </cell>
        </row>
        <row r="7121">
          <cell r="A7121" t="str">
            <v>CAPITAL</v>
          </cell>
        </row>
        <row r="7122">
          <cell r="A7122" t="str">
            <v>CAPITAL</v>
          </cell>
        </row>
        <row r="7123">
          <cell r="A7123" t="str">
            <v>CAPITAL</v>
          </cell>
        </row>
        <row r="7124">
          <cell r="A7124" t="str">
            <v>CAPITAL</v>
          </cell>
        </row>
        <row r="7125">
          <cell r="A7125" t="str">
            <v>CAPITAL</v>
          </cell>
        </row>
        <row r="7126">
          <cell r="A7126" t="str">
            <v>CAPITAL</v>
          </cell>
        </row>
        <row r="7127">
          <cell r="A7127" t="str">
            <v>CAPITAL</v>
          </cell>
        </row>
        <row r="7128">
          <cell r="A7128" t="str">
            <v>CAPITAL</v>
          </cell>
        </row>
        <row r="7129">
          <cell r="A7129" t="str">
            <v>CAPITAL</v>
          </cell>
        </row>
        <row r="7130">
          <cell r="A7130" t="str">
            <v>CAPITAL</v>
          </cell>
        </row>
        <row r="7131">
          <cell r="A7131" t="str">
            <v>CAPITAL</v>
          </cell>
        </row>
        <row r="7132">
          <cell r="A7132" t="str">
            <v>CAPITAL</v>
          </cell>
        </row>
        <row r="7133">
          <cell r="A7133" t="str">
            <v>CAPITAL</v>
          </cell>
        </row>
        <row r="7134">
          <cell r="A7134" t="str">
            <v>CAPITAL</v>
          </cell>
        </row>
        <row r="7135">
          <cell r="A7135" t="str">
            <v>CAPITAL</v>
          </cell>
        </row>
        <row r="7136">
          <cell r="A7136" t="str">
            <v>CAPITAL</v>
          </cell>
        </row>
        <row r="7137">
          <cell r="A7137" t="str">
            <v>CAPITAL</v>
          </cell>
        </row>
        <row r="7138">
          <cell r="A7138" t="str">
            <v>CAPITAL</v>
          </cell>
        </row>
        <row r="7139">
          <cell r="A7139" t="str">
            <v>CAPITAL</v>
          </cell>
        </row>
        <row r="7140">
          <cell r="A7140" t="str">
            <v>CAPITAL</v>
          </cell>
        </row>
        <row r="7141">
          <cell r="A7141" t="str">
            <v>CAPITAL</v>
          </cell>
        </row>
        <row r="7142">
          <cell r="A7142" t="str">
            <v>CAPITAL</v>
          </cell>
        </row>
        <row r="7143">
          <cell r="A7143" t="str">
            <v>CAPITAL</v>
          </cell>
        </row>
        <row r="7144">
          <cell r="A7144" t="str">
            <v>CAPITAL</v>
          </cell>
        </row>
        <row r="7145">
          <cell r="A7145" t="str">
            <v>CAPITAL</v>
          </cell>
        </row>
        <row r="7146">
          <cell r="A7146" t="str">
            <v>CAPITAL</v>
          </cell>
        </row>
        <row r="7147">
          <cell r="A7147" t="str">
            <v>CAPITAL</v>
          </cell>
        </row>
        <row r="7148">
          <cell r="A7148" t="str">
            <v>CAPITAL</v>
          </cell>
        </row>
        <row r="7149">
          <cell r="A7149" t="str">
            <v>CAPITAL</v>
          </cell>
        </row>
        <row r="7150">
          <cell r="A7150" t="str">
            <v>CAPITAL</v>
          </cell>
        </row>
        <row r="7151">
          <cell r="A7151" t="str">
            <v>CAPITAL</v>
          </cell>
        </row>
        <row r="7152">
          <cell r="A7152" t="str">
            <v>CAPITAL</v>
          </cell>
        </row>
        <row r="7153">
          <cell r="A7153" t="str">
            <v>CAPITAL</v>
          </cell>
        </row>
        <row r="7154">
          <cell r="A7154" t="str">
            <v>CAPITAL</v>
          </cell>
        </row>
        <row r="7155">
          <cell r="A7155" t="str">
            <v>CAPITAL</v>
          </cell>
        </row>
        <row r="7156">
          <cell r="A7156" t="str">
            <v>CAPITAL</v>
          </cell>
        </row>
        <row r="7157">
          <cell r="A7157" t="str">
            <v>CAPITAL</v>
          </cell>
        </row>
        <row r="7158">
          <cell r="A7158" t="str">
            <v>CAPITAL</v>
          </cell>
        </row>
        <row r="7159">
          <cell r="A7159" t="str">
            <v>CAPITAL</v>
          </cell>
        </row>
        <row r="7160">
          <cell r="A7160" t="str">
            <v>CAPITAL</v>
          </cell>
        </row>
        <row r="7161">
          <cell r="A7161" t="str">
            <v>CAPITAL</v>
          </cell>
        </row>
        <row r="7162">
          <cell r="A7162" t="str">
            <v>CAPITAL</v>
          </cell>
        </row>
        <row r="7163">
          <cell r="A7163" t="str">
            <v>CAPITAL</v>
          </cell>
        </row>
        <row r="7164">
          <cell r="A7164" t="str">
            <v>CAPITAL</v>
          </cell>
        </row>
        <row r="7165">
          <cell r="A7165" t="str">
            <v>CAPITAL</v>
          </cell>
        </row>
        <row r="7166">
          <cell r="A7166" t="str">
            <v>CAPITAL</v>
          </cell>
        </row>
        <row r="7167">
          <cell r="A7167" t="str">
            <v>CAPITAL</v>
          </cell>
        </row>
        <row r="7168">
          <cell r="A7168" t="str">
            <v>CAPITAL</v>
          </cell>
        </row>
        <row r="7169">
          <cell r="A7169" t="str">
            <v>CAPITAL</v>
          </cell>
        </row>
        <row r="7170">
          <cell r="A7170" t="str">
            <v>CAPITAL</v>
          </cell>
        </row>
        <row r="7171">
          <cell r="A7171" t="str">
            <v>CAPITAL</v>
          </cell>
        </row>
        <row r="7172">
          <cell r="A7172" t="str">
            <v>CAPITAL</v>
          </cell>
        </row>
        <row r="7173">
          <cell r="A7173" t="str">
            <v>CAPITAL</v>
          </cell>
        </row>
        <row r="7174">
          <cell r="A7174" t="str">
            <v>CAPITAL</v>
          </cell>
        </row>
        <row r="7175">
          <cell r="A7175" t="str">
            <v>CAPITAL</v>
          </cell>
        </row>
        <row r="7176">
          <cell r="A7176" t="str">
            <v>CAPITAL</v>
          </cell>
        </row>
        <row r="7177">
          <cell r="A7177" t="str">
            <v>CAPITAL</v>
          </cell>
        </row>
        <row r="7178">
          <cell r="A7178" t="str">
            <v>CAPITAL</v>
          </cell>
        </row>
        <row r="7179">
          <cell r="A7179" t="str">
            <v>CAPITAL</v>
          </cell>
        </row>
        <row r="7180">
          <cell r="A7180" t="str">
            <v>CAPITAL</v>
          </cell>
        </row>
        <row r="7181">
          <cell r="A7181" t="str">
            <v>CAPITAL</v>
          </cell>
        </row>
        <row r="7182">
          <cell r="A7182" t="str">
            <v>CAPITAL</v>
          </cell>
        </row>
        <row r="7183">
          <cell r="A7183" t="str">
            <v>CAPITAL</v>
          </cell>
        </row>
        <row r="7184">
          <cell r="A7184" t="str">
            <v>CAPITAL</v>
          </cell>
        </row>
        <row r="7185">
          <cell r="A7185" t="str">
            <v>CAPITAL</v>
          </cell>
        </row>
        <row r="7186">
          <cell r="A7186" t="str">
            <v>CAPITAL</v>
          </cell>
        </row>
        <row r="7187">
          <cell r="A7187" t="str">
            <v>CAPITAL</v>
          </cell>
        </row>
        <row r="7188">
          <cell r="A7188" t="str">
            <v>CAPITAL</v>
          </cell>
        </row>
        <row r="7189">
          <cell r="A7189" t="str">
            <v>CAPITAL</v>
          </cell>
        </row>
        <row r="7190">
          <cell r="A7190" t="str">
            <v>CAPITAL</v>
          </cell>
        </row>
        <row r="7191">
          <cell r="A7191" t="str">
            <v>CAPITAL</v>
          </cell>
        </row>
        <row r="7192">
          <cell r="A7192" t="str">
            <v>CAPITAL</v>
          </cell>
        </row>
        <row r="7193">
          <cell r="A7193" t="str">
            <v>CAPITAL</v>
          </cell>
        </row>
        <row r="7194">
          <cell r="A7194" t="str">
            <v>CAPITAL</v>
          </cell>
        </row>
        <row r="7195">
          <cell r="A7195" t="str">
            <v>CAPITAL</v>
          </cell>
        </row>
        <row r="7196">
          <cell r="A7196" t="str">
            <v>CAPITAL</v>
          </cell>
        </row>
        <row r="7197">
          <cell r="A7197" t="str">
            <v>CAPITAL</v>
          </cell>
        </row>
        <row r="7198">
          <cell r="A7198" t="str">
            <v>CAPITAL</v>
          </cell>
        </row>
        <row r="7199">
          <cell r="A7199" t="str">
            <v>CAPITAL</v>
          </cell>
        </row>
        <row r="7200">
          <cell r="A7200" t="str">
            <v>CAPITAL</v>
          </cell>
        </row>
        <row r="7201">
          <cell r="A7201" t="str">
            <v>CAPITAL</v>
          </cell>
        </row>
        <row r="7202">
          <cell r="A7202" t="str">
            <v>CAPITAL</v>
          </cell>
        </row>
        <row r="7203">
          <cell r="A7203" t="str">
            <v>CAPITAL</v>
          </cell>
        </row>
        <row r="7204">
          <cell r="A7204" t="str">
            <v>CAPITAL</v>
          </cell>
        </row>
        <row r="7205">
          <cell r="A7205" t="str">
            <v>CAPITAL</v>
          </cell>
        </row>
        <row r="7206">
          <cell r="A7206" t="str">
            <v>CAPITAL</v>
          </cell>
        </row>
        <row r="7207">
          <cell r="A7207" t="str">
            <v>CAPITAL</v>
          </cell>
        </row>
        <row r="7208">
          <cell r="A7208" t="str">
            <v>CAPITAL</v>
          </cell>
        </row>
        <row r="7209">
          <cell r="A7209" t="str">
            <v>CAPITAL</v>
          </cell>
        </row>
        <row r="7210">
          <cell r="A7210" t="str">
            <v>CAPITAL</v>
          </cell>
        </row>
        <row r="7211">
          <cell r="A7211" t="str">
            <v>CAPITAL</v>
          </cell>
        </row>
        <row r="7212">
          <cell r="A7212" t="str">
            <v>CAPITAL</v>
          </cell>
        </row>
        <row r="7213">
          <cell r="A7213" t="str">
            <v>CAPITAL</v>
          </cell>
        </row>
        <row r="7214">
          <cell r="A7214" t="str">
            <v>CAPITAL</v>
          </cell>
        </row>
        <row r="7215">
          <cell r="A7215" t="str">
            <v>CAPITAL</v>
          </cell>
        </row>
        <row r="7216">
          <cell r="A7216" t="str">
            <v>CAPITAL</v>
          </cell>
        </row>
        <row r="7217">
          <cell r="A7217" t="str">
            <v>CAPITAL</v>
          </cell>
        </row>
        <row r="7218">
          <cell r="A7218" t="str">
            <v>CAPITAL</v>
          </cell>
        </row>
        <row r="7219">
          <cell r="A7219" t="str">
            <v>CAPITAL</v>
          </cell>
        </row>
        <row r="7220">
          <cell r="A7220" t="str">
            <v>CAPITAL</v>
          </cell>
        </row>
        <row r="7221">
          <cell r="A7221" t="str">
            <v>CAPITAL</v>
          </cell>
        </row>
        <row r="7222">
          <cell r="A7222" t="str">
            <v>CAPITAL</v>
          </cell>
        </row>
        <row r="7223">
          <cell r="A7223" t="str">
            <v>CAPITAL</v>
          </cell>
        </row>
        <row r="7224">
          <cell r="A7224" t="str">
            <v>CAPITAL</v>
          </cell>
        </row>
        <row r="7225">
          <cell r="A7225" t="str">
            <v>CAPITAL</v>
          </cell>
        </row>
        <row r="7226">
          <cell r="A7226" t="str">
            <v>CAPITAL</v>
          </cell>
        </row>
        <row r="7227">
          <cell r="A7227" t="str">
            <v>CAPITAL</v>
          </cell>
        </row>
        <row r="7228">
          <cell r="A7228" t="str">
            <v>CAPITAL</v>
          </cell>
        </row>
        <row r="7229">
          <cell r="A7229" t="str">
            <v>CAPITAL</v>
          </cell>
        </row>
        <row r="7230">
          <cell r="A7230" t="str">
            <v>CAPITAL</v>
          </cell>
        </row>
        <row r="7231">
          <cell r="A7231" t="str">
            <v>CAPITAL</v>
          </cell>
        </row>
        <row r="7232">
          <cell r="A7232" t="str">
            <v>CAPITAL</v>
          </cell>
        </row>
        <row r="7233">
          <cell r="A7233" t="str">
            <v>CAPITAL</v>
          </cell>
        </row>
        <row r="7234">
          <cell r="A7234" t="str">
            <v>CAPITAL</v>
          </cell>
        </row>
        <row r="7235">
          <cell r="A7235" t="str">
            <v>CAPITAL</v>
          </cell>
        </row>
        <row r="7236">
          <cell r="A7236" t="str">
            <v>CAPITAL</v>
          </cell>
        </row>
        <row r="7237">
          <cell r="A7237" t="str">
            <v>CAPITAL</v>
          </cell>
        </row>
        <row r="7238">
          <cell r="A7238" t="str">
            <v>CAPITAL</v>
          </cell>
        </row>
        <row r="7239">
          <cell r="A7239" t="str">
            <v>CAPITAL</v>
          </cell>
        </row>
        <row r="7240">
          <cell r="A7240" t="str">
            <v>CAPITAL</v>
          </cell>
        </row>
        <row r="7241">
          <cell r="A7241" t="str">
            <v>CAPITAL</v>
          </cell>
        </row>
        <row r="7242">
          <cell r="A7242" t="str">
            <v>CAPITAL</v>
          </cell>
        </row>
        <row r="7243">
          <cell r="A7243" t="str">
            <v>CAPITAL</v>
          </cell>
        </row>
        <row r="7244">
          <cell r="A7244" t="str">
            <v>CAPITAL</v>
          </cell>
        </row>
        <row r="7245">
          <cell r="A7245" t="str">
            <v>CAPITAL</v>
          </cell>
        </row>
        <row r="7246">
          <cell r="A7246" t="str">
            <v>CAPITAL</v>
          </cell>
        </row>
        <row r="7247">
          <cell r="A7247" t="str">
            <v>CAPITAL</v>
          </cell>
        </row>
        <row r="7248">
          <cell r="A7248" t="str">
            <v>CAPITAL</v>
          </cell>
        </row>
        <row r="7249">
          <cell r="A7249" t="str">
            <v>CAPITAL</v>
          </cell>
        </row>
        <row r="7250">
          <cell r="A7250" t="str">
            <v>CAPITAL</v>
          </cell>
        </row>
        <row r="7251">
          <cell r="A7251" t="str">
            <v>CAPITAL</v>
          </cell>
        </row>
        <row r="7252">
          <cell r="A7252" t="str">
            <v>CAPITAL</v>
          </cell>
        </row>
        <row r="7253">
          <cell r="A7253" t="str">
            <v>CAPITAL</v>
          </cell>
        </row>
        <row r="7254">
          <cell r="A7254" t="str">
            <v>CAPITAL</v>
          </cell>
        </row>
        <row r="7255">
          <cell r="A7255" t="str">
            <v>CAPITAL</v>
          </cell>
        </row>
        <row r="7256">
          <cell r="A7256" t="str">
            <v>CAPITAL</v>
          </cell>
        </row>
        <row r="7257">
          <cell r="A7257" t="str">
            <v>CAPITAL</v>
          </cell>
        </row>
        <row r="7258">
          <cell r="A7258" t="str">
            <v>CAPITAL</v>
          </cell>
        </row>
        <row r="7259">
          <cell r="A7259" t="str">
            <v>CAPITAL</v>
          </cell>
        </row>
        <row r="7260">
          <cell r="A7260" t="str">
            <v>CAPITAL</v>
          </cell>
        </row>
        <row r="7261">
          <cell r="A7261" t="str">
            <v>CAPITAL</v>
          </cell>
        </row>
        <row r="7262">
          <cell r="A7262" t="str">
            <v>CAPITAL</v>
          </cell>
        </row>
        <row r="7263">
          <cell r="A7263" t="str">
            <v>CAPITAL</v>
          </cell>
        </row>
        <row r="7264">
          <cell r="A7264" t="str">
            <v>CAPITAL</v>
          </cell>
        </row>
        <row r="7265">
          <cell r="A7265" t="str">
            <v>CAPITAL</v>
          </cell>
        </row>
        <row r="7266">
          <cell r="A7266" t="str">
            <v>CAPITAL</v>
          </cell>
        </row>
        <row r="7267">
          <cell r="A7267" t="str">
            <v>CAPITAL</v>
          </cell>
        </row>
        <row r="7268">
          <cell r="A7268" t="str">
            <v>CAPITAL</v>
          </cell>
        </row>
        <row r="7269">
          <cell r="A7269" t="str">
            <v>CAPITAL</v>
          </cell>
        </row>
        <row r="7270">
          <cell r="A7270" t="str">
            <v>CAPITAL</v>
          </cell>
        </row>
        <row r="7271">
          <cell r="A7271" t="str">
            <v>CAPITAL</v>
          </cell>
        </row>
        <row r="7272">
          <cell r="A7272" t="str">
            <v>CAPITAL</v>
          </cell>
        </row>
        <row r="7273">
          <cell r="A7273" t="str">
            <v>CAPITAL</v>
          </cell>
        </row>
        <row r="7274">
          <cell r="A7274" t="str">
            <v>CAPITAL</v>
          </cell>
        </row>
        <row r="7275">
          <cell r="A7275" t="str">
            <v>CAPITAL</v>
          </cell>
        </row>
        <row r="7276">
          <cell r="A7276" t="str">
            <v>CAPITAL</v>
          </cell>
        </row>
        <row r="7277">
          <cell r="A7277" t="str">
            <v>CAPITAL</v>
          </cell>
        </row>
        <row r="7278">
          <cell r="A7278" t="str">
            <v>CAPITAL</v>
          </cell>
        </row>
        <row r="7279">
          <cell r="A7279" t="str">
            <v>CAPITAL</v>
          </cell>
        </row>
        <row r="7280">
          <cell r="A7280" t="str">
            <v>CAPITAL</v>
          </cell>
        </row>
        <row r="7281">
          <cell r="A7281" t="str">
            <v>CAPITAL</v>
          </cell>
        </row>
        <row r="7282">
          <cell r="A7282" t="str">
            <v>CAPITAL</v>
          </cell>
        </row>
        <row r="7283">
          <cell r="A7283" t="str">
            <v>CAPITAL</v>
          </cell>
        </row>
        <row r="7284">
          <cell r="A7284" t="str">
            <v>CAPITAL</v>
          </cell>
        </row>
        <row r="7285">
          <cell r="A7285" t="str">
            <v>CAPITAL</v>
          </cell>
        </row>
        <row r="7286">
          <cell r="A7286" t="str">
            <v>CAPITAL</v>
          </cell>
        </row>
        <row r="7287">
          <cell r="A7287" t="str">
            <v>CAPITAL</v>
          </cell>
        </row>
        <row r="7288">
          <cell r="A7288" t="str">
            <v>CAPITAL</v>
          </cell>
        </row>
        <row r="7289">
          <cell r="A7289" t="str">
            <v>CAPITAL</v>
          </cell>
        </row>
        <row r="7290">
          <cell r="A7290" t="str">
            <v>CAPITAL</v>
          </cell>
        </row>
        <row r="7291">
          <cell r="A7291" t="str">
            <v>CAPITAL</v>
          </cell>
        </row>
        <row r="7292">
          <cell r="A7292" t="str">
            <v>CAPITAL</v>
          </cell>
        </row>
        <row r="7293">
          <cell r="A7293" t="str">
            <v>CAPITAL</v>
          </cell>
        </row>
        <row r="7294">
          <cell r="A7294" t="str">
            <v>CAPITAL</v>
          </cell>
        </row>
        <row r="7295">
          <cell r="A7295" t="str">
            <v>CAPITAL</v>
          </cell>
        </row>
        <row r="7296">
          <cell r="A7296" t="str">
            <v>CAPITAL</v>
          </cell>
        </row>
        <row r="7297">
          <cell r="A7297" t="str">
            <v>CAPITAL</v>
          </cell>
        </row>
        <row r="7298">
          <cell r="A7298" t="str">
            <v>CAPITAL</v>
          </cell>
        </row>
        <row r="7299">
          <cell r="A7299" t="str">
            <v>CAPITAL</v>
          </cell>
        </row>
        <row r="7300">
          <cell r="A7300" t="str">
            <v>CAPITAL</v>
          </cell>
        </row>
        <row r="7301">
          <cell r="A7301" t="str">
            <v>CAPITAL</v>
          </cell>
        </row>
        <row r="7302">
          <cell r="A7302" t="str">
            <v>CAPITAL</v>
          </cell>
        </row>
        <row r="7303">
          <cell r="A7303" t="str">
            <v>CAPITAL</v>
          </cell>
        </row>
        <row r="7304">
          <cell r="A7304" t="str">
            <v>CAPITAL</v>
          </cell>
        </row>
        <row r="7305">
          <cell r="A7305" t="str">
            <v>CAPITAL</v>
          </cell>
        </row>
        <row r="7306">
          <cell r="A7306" t="str">
            <v>CAPITAL</v>
          </cell>
        </row>
        <row r="7307">
          <cell r="A7307" t="str">
            <v>CAPITAL</v>
          </cell>
        </row>
        <row r="7308">
          <cell r="A7308" t="str">
            <v>CAPITAL</v>
          </cell>
        </row>
        <row r="7309">
          <cell r="A7309" t="str">
            <v>CAPITAL</v>
          </cell>
        </row>
        <row r="7310">
          <cell r="A7310" t="str">
            <v>CAPITAL</v>
          </cell>
        </row>
        <row r="7311">
          <cell r="A7311" t="str">
            <v>CAPITAL</v>
          </cell>
        </row>
        <row r="7312">
          <cell r="A7312" t="str">
            <v>CAPITAL</v>
          </cell>
        </row>
        <row r="7313">
          <cell r="A7313" t="str">
            <v>CAPITAL</v>
          </cell>
        </row>
        <row r="7314">
          <cell r="A7314" t="str">
            <v>CAPITAL</v>
          </cell>
        </row>
        <row r="7315">
          <cell r="A7315" t="str">
            <v>CAPITAL</v>
          </cell>
        </row>
        <row r="7316">
          <cell r="A7316" t="str">
            <v>CAPITAL</v>
          </cell>
        </row>
        <row r="7317">
          <cell r="A7317" t="str">
            <v>CAPITAL</v>
          </cell>
        </row>
        <row r="7318">
          <cell r="A7318" t="str">
            <v>CAPITAL</v>
          </cell>
        </row>
        <row r="7319">
          <cell r="A7319" t="str">
            <v>CAPITAL</v>
          </cell>
        </row>
        <row r="7320">
          <cell r="A7320" t="str">
            <v>CAPITAL</v>
          </cell>
        </row>
        <row r="7321">
          <cell r="A7321" t="str">
            <v>CAPITAL</v>
          </cell>
        </row>
        <row r="7322">
          <cell r="A7322" t="str">
            <v>CAPITAL</v>
          </cell>
        </row>
        <row r="7323">
          <cell r="A7323" t="str">
            <v>CAPITAL</v>
          </cell>
        </row>
        <row r="7324">
          <cell r="A7324" t="str">
            <v>CAPITAL</v>
          </cell>
        </row>
        <row r="7325">
          <cell r="A7325" t="str">
            <v>CAPITAL</v>
          </cell>
        </row>
        <row r="7326">
          <cell r="A7326" t="str">
            <v>CAPITAL</v>
          </cell>
        </row>
        <row r="7327">
          <cell r="A7327" t="str">
            <v>CAPITAL</v>
          </cell>
        </row>
        <row r="7328">
          <cell r="A7328" t="str">
            <v>CAPITAL</v>
          </cell>
        </row>
        <row r="7329">
          <cell r="A7329" t="str">
            <v>CAPITAL</v>
          </cell>
        </row>
        <row r="7330">
          <cell r="A7330" t="str">
            <v>CAPITAL</v>
          </cell>
        </row>
        <row r="7331">
          <cell r="A7331" t="str">
            <v>CAPITAL</v>
          </cell>
        </row>
        <row r="7332">
          <cell r="A7332" t="str">
            <v>CAPITAL</v>
          </cell>
        </row>
        <row r="7333">
          <cell r="A7333" t="str">
            <v>CAPITAL</v>
          </cell>
        </row>
        <row r="7334">
          <cell r="A7334" t="str">
            <v>CAPITAL</v>
          </cell>
        </row>
        <row r="7335">
          <cell r="A7335" t="str">
            <v>CAPITAL</v>
          </cell>
        </row>
        <row r="7336">
          <cell r="A7336" t="str">
            <v>CAPITAL</v>
          </cell>
        </row>
        <row r="7337">
          <cell r="A7337" t="str">
            <v>CAPITAL</v>
          </cell>
        </row>
        <row r="7338">
          <cell r="A7338" t="str">
            <v>CAPITAL</v>
          </cell>
        </row>
        <row r="7339">
          <cell r="A7339" t="str">
            <v>CAPITAL</v>
          </cell>
        </row>
        <row r="7340">
          <cell r="A7340" t="str">
            <v>CAPITAL</v>
          </cell>
        </row>
        <row r="7341">
          <cell r="A7341" t="str">
            <v>CAPITAL</v>
          </cell>
        </row>
        <row r="7342">
          <cell r="A7342" t="str">
            <v>CAPITAL</v>
          </cell>
        </row>
        <row r="7343">
          <cell r="A7343" t="str">
            <v>CAPITAL</v>
          </cell>
        </row>
        <row r="7344">
          <cell r="A7344" t="str">
            <v>CAPITAL</v>
          </cell>
        </row>
        <row r="7345">
          <cell r="A7345" t="str">
            <v>CAPITAL</v>
          </cell>
        </row>
        <row r="7346">
          <cell r="A7346" t="str">
            <v>CAPITAL</v>
          </cell>
        </row>
        <row r="7347">
          <cell r="A7347" t="str">
            <v>CAPITAL</v>
          </cell>
        </row>
        <row r="7348">
          <cell r="A7348" t="str">
            <v>CAPITAL</v>
          </cell>
        </row>
        <row r="7349">
          <cell r="A7349" t="str">
            <v>CAPITAL</v>
          </cell>
        </row>
        <row r="7350">
          <cell r="A7350" t="str">
            <v>CAPITAL</v>
          </cell>
        </row>
        <row r="7351">
          <cell r="A7351" t="str">
            <v>CAPITAL</v>
          </cell>
        </row>
        <row r="7352">
          <cell r="A7352" t="str">
            <v>CAPITAL</v>
          </cell>
        </row>
        <row r="7353">
          <cell r="A7353" t="str">
            <v>CAPITAL</v>
          </cell>
        </row>
        <row r="7354">
          <cell r="A7354" t="str">
            <v>CAPITAL</v>
          </cell>
        </row>
        <row r="7355">
          <cell r="A7355" t="str">
            <v>CAPITAL</v>
          </cell>
        </row>
        <row r="7356">
          <cell r="A7356" t="str">
            <v>CAPITAL</v>
          </cell>
        </row>
        <row r="7357">
          <cell r="A7357" t="str">
            <v>CAPITAL</v>
          </cell>
        </row>
        <row r="7358">
          <cell r="A7358" t="str">
            <v>CAPITAL</v>
          </cell>
        </row>
        <row r="7359">
          <cell r="A7359" t="str">
            <v>CAPITAL</v>
          </cell>
        </row>
        <row r="7360">
          <cell r="A7360" t="str">
            <v>CAPITAL</v>
          </cell>
        </row>
        <row r="7361">
          <cell r="A7361" t="str">
            <v>CAPITAL</v>
          </cell>
        </row>
        <row r="7362">
          <cell r="A7362" t="str">
            <v>CAPITAL</v>
          </cell>
        </row>
        <row r="7363">
          <cell r="A7363" t="str">
            <v>CAPITAL</v>
          </cell>
        </row>
        <row r="7364">
          <cell r="A7364" t="str">
            <v>CAPITAL</v>
          </cell>
        </row>
        <row r="7365">
          <cell r="A7365" t="str">
            <v>CAPITAL</v>
          </cell>
        </row>
        <row r="7366">
          <cell r="A7366" t="str">
            <v>CAPITAL</v>
          </cell>
        </row>
        <row r="7367">
          <cell r="A7367" t="str">
            <v>CAPITAL</v>
          </cell>
        </row>
        <row r="7368">
          <cell r="A7368" t="str">
            <v>CAPITAL</v>
          </cell>
        </row>
        <row r="7369">
          <cell r="A7369" t="str">
            <v>CAPITAL</v>
          </cell>
        </row>
        <row r="7370">
          <cell r="A7370" t="str">
            <v>CAPITAL</v>
          </cell>
        </row>
        <row r="7371">
          <cell r="A7371" t="str">
            <v>CAPITAL</v>
          </cell>
        </row>
        <row r="7372">
          <cell r="A7372" t="str">
            <v>CAPITAL</v>
          </cell>
        </row>
        <row r="7373">
          <cell r="A7373" t="str">
            <v>CAPITAL</v>
          </cell>
        </row>
        <row r="7374">
          <cell r="A7374" t="str">
            <v>CAPITAL</v>
          </cell>
        </row>
        <row r="7375">
          <cell r="A7375" t="str">
            <v>CAPITAL</v>
          </cell>
        </row>
        <row r="7376">
          <cell r="A7376" t="str">
            <v>CAPITAL</v>
          </cell>
        </row>
        <row r="7377">
          <cell r="A7377" t="str">
            <v>CAPITAL</v>
          </cell>
        </row>
        <row r="7378">
          <cell r="A7378" t="str">
            <v>CAPITAL</v>
          </cell>
        </row>
        <row r="7379">
          <cell r="A7379" t="str">
            <v>CAPITAL</v>
          </cell>
        </row>
        <row r="7380">
          <cell r="A7380" t="str">
            <v>CAPITAL</v>
          </cell>
        </row>
        <row r="7381">
          <cell r="A7381" t="str">
            <v>CAPITAL</v>
          </cell>
        </row>
        <row r="7382">
          <cell r="A7382" t="str">
            <v>CAPITAL</v>
          </cell>
        </row>
        <row r="7383">
          <cell r="A7383" t="str">
            <v>CAPITAL</v>
          </cell>
        </row>
        <row r="7384">
          <cell r="A7384" t="str">
            <v>CAPITAL</v>
          </cell>
        </row>
        <row r="7385">
          <cell r="A7385" t="str">
            <v>CAPITAL</v>
          </cell>
        </row>
        <row r="7386">
          <cell r="A7386" t="str">
            <v>CAPITAL</v>
          </cell>
        </row>
        <row r="7387">
          <cell r="A7387" t="str">
            <v>CAPITAL</v>
          </cell>
        </row>
        <row r="7388">
          <cell r="A7388" t="str">
            <v>CAPITAL</v>
          </cell>
        </row>
        <row r="7389">
          <cell r="A7389" t="str">
            <v>CAPITAL</v>
          </cell>
        </row>
        <row r="7390">
          <cell r="A7390" t="str">
            <v>CAPITAL</v>
          </cell>
        </row>
        <row r="7391">
          <cell r="A7391" t="str">
            <v>CAPITAL</v>
          </cell>
        </row>
        <row r="7392">
          <cell r="A7392" t="str">
            <v>CAPITAL</v>
          </cell>
        </row>
        <row r="7393">
          <cell r="A7393" t="str">
            <v>CAPITAL</v>
          </cell>
        </row>
        <row r="7394">
          <cell r="A7394" t="str">
            <v>CAPITAL</v>
          </cell>
        </row>
        <row r="7395">
          <cell r="A7395" t="str">
            <v>CAPITAL</v>
          </cell>
        </row>
        <row r="7396">
          <cell r="A7396" t="str">
            <v>CAPITAL</v>
          </cell>
        </row>
        <row r="7397">
          <cell r="A7397" t="str">
            <v>CAPITAL</v>
          </cell>
        </row>
        <row r="7398">
          <cell r="A7398" t="str">
            <v>CAPITAL</v>
          </cell>
        </row>
        <row r="7399">
          <cell r="A7399" t="str">
            <v>CAPITAL</v>
          </cell>
        </row>
        <row r="7400">
          <cell r="A7400" t="str">
            <v>CAPITAL</v>
          </cell>
        </row>
        <row r="7401">
          <cell r="A7401" t="str">
            <v>CAPITAL</v>
          </cell>
        </row>
        <row r="7402">
          <cell r="A7402" t="str">
            <v>CAPITAL</v>
          </cell>
        </row>
        <row r="7403">
          <cell r="A7403" t="str">
            <v>CAPITAL</v>
          </cell>
        </row>
        <row r="7404">
          <cell r="A7404" t="str">
            <v>CAPITAL</v>
          </cell>
        </row>
        <row r="7405">
          <cell r="A7405" t="str">
            <v>CAPITAL</v>
          </cell>
        </row>
        <row r="7406">
          <cell r="A7406" t="str">
            <v>CAPITAL</v>
          </cell>
        </row>
        <row r="7407">
          <cell r="A7407" t="str">
            <v>CAPITAL</v>
          </cell>
        </row>
        <row r="7408">
          <cell r="A7408" t="str">
            <v>CAPITAL</v>
          </cell>
        </row>
        <row r="7409">
          <cell r="A7409" t="str">
            <v>CAPITAL</v>
          </cell>
        </row>
        <row r="7410">
          <cell r="A7410" t="str">
            <v>CAPITAL</v>
          </cell>
        </row>
        <row r="7411">
          <cell r="A7411" t="str">
            <v>CAPITAL</v>
          </cell>
        </row>
        <row r="7412">
          <cell r="A7412" t="str">
            <v>CAPITAL</v>
          </cell>
        </row>
        <row r="7413">
          <cell r="A7413" t="str">
            <v>CAPITAL</v>
          </cell>
        </row>
        <row r="7414">
          <cell r="A7414" t="str">
            <v>CAPITAL</v>
          </cell>
        </row>
        <row r="7415">
          <cell r="A7415" t="str">
            <v>CAPITAL</v>
          </cell>
        </row>
        <row r="7416">
          <cell r="A7416" t="str">
            <v>CAPITAL</v>
          </cell>
        </row>
        <row r="7417">
          <cell r="A7417" t="str">
            <v>CAPITAL</v>
          </cell>
        </row>
        <row r="7418">
          <cell r="A7418" t="str">
            <v>CAPITAL</v>
          </cell>
        </row>
        <row r="7419">
          <cell r="A7419" t="str">
            <v>CAPITAL</v>
          </cell>
        </row>
        <row r="7420">
          <cell r="A7420" t="str">
            <v>CAPITAL</v>
          </cell>
        </row>
        <row r="7421">
          <cell r="A7421" t="str">
            <v>CAPITAL</v>
          </cell>
        </row>
        <row r="7422">
          <cell r="A7422" t="str">
            <v>CAPITAL</v>
          </cell>
        </row>
        <row r="7423">
          <cell r="A7423" t="str">
            <v>CAPITAL</v>
          </cell>
        </row>
        <row r="7424">
          <cell r="A7424" t="str">
            <v>CAPITAL</v>
          </cell>
        </row>
        <row r="7425">
          <cell r="A7425" t="str">
            <v>CAPITAL</v>
          </cell>
        </row>
        <row r="7426">
          <cell r="A7426" t="str">
            <v>CAPITAL</v>
          </cell>
        </row>
        <row r="7427">
          <cell r="A7427" t="str">
            <v>CAPITAL</v>
          </cell>
        </row>
        <row r="7428">
          <cell r="A7428" t="str">
            <v>CAPITAL</v>
          </cell>
        </row>
        <row r="7429">
          <cell r="A7429" t="str">
            <v>CAPITAL</v>
          </cell>
        </row>
        <row r="7430">
          <cell r="A7430" t="str">
            <v>CAPITAL</v>
          </cell>
        </row>
        <row r="7431">
          <cell r="A7431" t="str">
            <v>CAPITAL</v>
          </cell>
        </row>
        <row r="7432">
          <cell r="A7432" t="str">
            <v>CAPITAL</v>
          </cell>
        </row>
        <row r="7433">
          <cell r="A7433" t="str">
            <v>CAPITAL</v>
          </cell>
        </row>
        <row r="7434">
          <cell r="A7434" t="str">
            <v>CAPITAL</v>
          </cell>
        </row>
        <row r="7435">
          <cell r="A7435" t="str">
            <v>CAPITAL</v>
          </cell>
        </row>
        <row r="7436">
          <cell r="A7436" t="str">
            <v>CAPITAL</v>
          </cell>
        </row>
        <row r="7437">
          <cell r="A7437" t="str">
            <v>CAPITAL</v>
          </cell>
        </row>
        <row r="7438">
          <cell r="A7438" t="str">
            <v>CAPITAL</v>
          </cell>
        </row>
        <row r="7439">
          <cell r="A7439" t="str">
            <v>CAPITAL</v>
          </cell>
        </row>
        <row r="7440">
          <cell r="A7440" t="str">
            <v>CAPITAL</v>
          </cell>
        </row>
        <row r="7441">
          <cell r="A7441" t="str">
            <v>CAPITAL</v>
          </cell>
        </row>
        <row r="7442">
          <cell r="A7442" t="str">
            <v>CAPITAL</v>
          </cell>
        </row>
        <row r="7443">
          <cell r="A7443" t="str">
            <v>CAPITAL</v>
          </cell>
        </row>
        <row r="7444">
          <cell r="A7444" t="str">
            <v>CAPITAL</v>
          </cell>
        </row>
        <row r="7445">
          <cell r="A7445" t="str">
            <v>CAPITAL</v>
          </cell>
        </row>
        <row r="7446">
          <cell r="A7446" t="str">
            <v>CAPITAL</v>
          </cell>
        </row>
        <row r="7447">
          <cell r="A7447" t="str">
            <v>CAPITAL</v>
          </cell>
        </row>
        <row r="7448">
          <cell r="A7448" t="str">
            <v>CAPITAL</v>
          </cell>
        </row>
        <row r="7449">
          <cell r="A7449" t="str">
            <v>CAPITAL</v>
          </cell>
        </row>
        <row r="7450">
          <cell r="A7450" t="str">
            <v>CAPITAL</v>
          </cell>
        </row>
        <row r="7451">
          <cell r="A7451" t="str">
            <v>CAPITAL</v>
          </cell>
        </row>
        <row r="7452">
          <cell r="A7452" t="str">
            <v>CAPITAL</v>
          </cell>
        </row>
        <row r="7453">
          <cell r="A7453" t="str">
            <v>CAPITAL</v>
          </cell>
        </row>
        <row r="7454">
          <cell r="A7454" t="str">
            <v>CAPITAL</v>
          </cell>
        </row>
        <row r="7455">
          <cell r="A7455" t="str">
            <v>CAPITAL</v>
          </cell>
        </row>
        <row r="7456">
          <cell r="A7456" t="str">
            <v>CAPITAL</v>
          </cell>
        </row>
        <row r="7457">
          <cell r="A7457" t="str">
            <v>CAPITAL</v>
          </cell>
        </row>
        <row r="7458">
          <cell r="A7458" t="str">
            <v>CAPITAL</v>
          </cell>
        </row>
        <row r="7459">
          <cell r="A7459" t="str">
            <v>CAPITAL</v>
          </cell>
        </row>
        <row r="7460">
          <cell r="A7460" t="str">
            <v>CAPITAL</v>
          </cell>
        </row>
        <row r="7461">
          <cell r="A7461" t="str">
            <v>CAPITAL</v>
          </cell>
        </row>
        <row r="7462">
          <cell r="A7462" t="str">
            <v>CAPITAL</v>
          </cell>
        </row>
        <row r="7463">
          <cell r="A7463" t="str">
            <v>CAPITAL</v>
          </cell>
        </row>
        <row r="7464">
          <cell r="A7464" t="str">
            <v>CAPITAL</v>
          </cell>
        </row>
        <row r="7465">
          <cell r="A7465" t="str">
            <v>CAPITAL</v>
          </cell>
        </row>
        <row r="7466">
          <cell r="A7466" t="str">
            <v>CAPITAL</v>
          </cell>
        </row>
        <row r="7467">
          <cell r="A7467" t="str">
            <v>CAPITAL</v>
          </cell>
        </row>
        <row r="7468">
          <cell r="A7468" t="str">
            <v>CAPITAL</v>
          </cell>
        </row>
        <row r="7469">
          <cell r="A7469" t="str">
            <v>CAPITAL</v>
          </cell>
        </row>
        <row r="7470">
          <cell r="A7470" t="str">
            <v>CAPITAL</v>
          </cell>
        </row>
        <row r="7471">
          <cell r="A7471" t="str">
            <v>CAPITAL</v>
          </cell>
        </row>
        <row r="7472">
          <cell r="A7472" t="str">
            <v>CAPITAL</v>
          </cell>
        </row>
        <row r="7473">
          <cell r="A7473" t="str">
            <v>CAPITAL</v>
          </cell>
        </row>
        <row r="7474">
          <cell r="A7474" t="str">
            <v>CAPITAL</v>
          </cell>
        </row>
        <row r="7475">
          <cell r="A7475" t="str">
            <v>CAPITAL</v>
          </cell>
        </row>
        <row r="7476">
          <cell r="A7476" t="str">
            <v>CAPITAL</v>
          </cell>
        </row>
        <row r="7477">
          <cell r="A7477" t="str">
            <v>CAPITAL</v>
          </cell>
        </row>
        <row r="7478">
          <cell r="A7478" t="str">
            <v>CAPITAL</v>
          </cell>
        </row>
        <row r="7479">
          <cell r="A7479" t="str">
            <v>CAPITAL</v>
          </cell>
        </row>
        <row r="7480">
          <cell r="A7480" t="str">
            <v>CAPITAL</v>
          </cell>
        </row>
        <row r="7481">
          <cell r="A7481" t="str">
            <v>CAPITAL</v>
          </cell>
        </row>
        <row r="7482">
          <cell r="A7482" t="str">
            <v>CAPITAL</v>
          </cell>
        </row>
        <row r="7483">
          <cell r="A7483" t="str">
            <v>CAPITAL</v>
          </cell>
        </row>
        <row r="7484">
          <cell r="A7484" t="str">
            <v>CAPITAL</v>
          </cell>
        </row>
        <row r="7485">
          <cell r="A7485" t="str">
            <v>CAPITAL</v>
          </cell>
        </row>
        <row r="7486">
          <cell r="A7486" t="str">
            <v>CAPITAL</v>
          </cell>
        </row>
        <row r="7487">
          <cell r="A7487" t="str">
            <v>CAPITAL</v>
          </cell>
        </row>
        <row r="7488">
          <cell r="A7488" t="str">
            <v>CAPITAL</v>
          </cell>
        </row>
        <row r="7489">
          <cell r="A7489" t="str">
            <v>CAPITAL</v>
          </cell>
        </row>
        <row r="7490">
          <cell r="A7490" t="str">
            <v>CAPITAL</v>
          </cell>
        </row>
        <row r="7491">
          <cell r="A7491" t="str">
            <v>CAPITAL</v>
          </cell>
        </row>
        <row r="7492">
          <cell r="A7492" t="str">
            <v>CAPITAL</v>
          </cell>
        </row>
        <row r="7493">
          <cell r="A7493" t="str">
            <v>CAPITAL</v>
          </cell>
        </row>
        <row r="7494">
          <cell r="A7494" t="str">
            <v>CAPITAL</v>
          </cell>
        </row>
        <row r="7495">
          <cell r="A7495" t="str">
            <v>CAPITAL</v>
          </cell>
        </row>
        <row r="7496">
          <cell r="A7496" t="str">
            <v>CAPITAL</v>
          </cell>
        </row>
        <row r="7497">
          <cell r="A7497" t="str">
            <v>CAPITAL</v>
          </cell>
        </row>
        <row r="7498">
          <cell r="A7498" t="str">
            <v>CAPITAL</v>
          </cell>
        </row>
        <row r="7499">
          <cell r="A7499" t="str">
            <v>CAPITAL</v>
          </cell>
        </row>
        <row r="7500">
          <cell r="A7500" t="str">
            <v>CAPITAL</v>
          </cell>
        </row>
        <row r="7501">
          <cell r="A7501" t="str">
            <v>CAPITAL</v>
          </cell>
        </row>
        <row r="7502">
          <cell r="A7502" t="str">
            <v>CAPITAL</v>
          </cell>
        </row>
        <row r="7503">
          <cell r="A7503" t="str">
            <v>CAPITAL</v>
          </cell>
        </row>
        <row r="7504">
          <cell r="A7504" t="str">
            <v>CAPITAL</v>
          </cell>
        </row>
        <row r="7505">
          <cell r="A7505" t="str">
            <v>CAPITAL</v>
          </cell>
        </row>
        <row r="7506">
          <cell r="A7506" t="str">
            <v>CAPITAL</v>
          </cell>
        </row>
        <row r="7507">
          <cell r="A7507" t="str">
            <v>CAPITAL</v>
          </cell>
        </row>
        <row r="7508">
          <cell r="A7508" t="str">
            <v>CAPITAL</v>
          </cell>
        </row>
        <row r="7509">
          <cell r="A7509" t="str">
            <v>CAPITAL</v>
          </cell>
        </row>
        <row r="7510">
          <cell r="A7510" t="str">
            <v>CAPITAL</v>
          </cell>
        </row>
        <row r="7511">
          <cell r="A7511" t="str">
            <v>CAPITAL</v>
          </cell>
        </row>
        <row r="7512">
          <cell r="A7512" t="str">
            <v>CAPITAL</v>
          </cell>
        </row>
        <row r="7513">
          <cell r="A7513" t="str">
            <v>CAPITAL</v>
          </cell>
        </row>
        <row r="7514">
          <cell r="A7514" t="str">
            <v>CAPITAL</v>
          </cell>
        </row>
        <row r="7515">
          <cell r="A7515" t="str">
            <v>CAPITAL</v>
          </cell>
        </row>
        <row r="7516">
          <cell r="A7516" t="str">
            <v>CAPITAL</v>
          </cell>
        </row>
        <row r="7517">
          <cell r="A7517" t="str">
            <v>CAPITAL</v>
          </cell>
        </row>
        <row r="7518">
          <cell r="A7518" t="str">
            <v>CAPITAL</v>
          </cell>
        </row>
        <row r="7519">
          <cell r="A7519" t="str">
            <v>CAPITAL</v>
          </cell>
        </row>
        <row r="7520">
          <cell r="A7520" t="str">
            <v>CAPITAL</v>
          </cell>
        </row>
        <row r="7521">
          <cell r="A7521" t="str">
            <v>CAPITAL</v>
          </cell>
        </row>
        <row r="7522">
          <cell r="A7522" t="str">
            <v>CAPITAL</v>
          </cell>
        </row>
        <row r="7523">
          <cell r="A7523" t="str">
            <v>CAPITAL</v>
          </cell>
        </row>
        <row r="7524">
          <cell r="A7524" t="str">
            <v>CAPITAL</v>
          </cell>
        </row>
        <row r="7525">
          <cell r="A7525" t="str">
            <v>CAPITAL</v>
          </cell>
        </row>
        <row r="7526">
          <cell r="A7526" t="str">
            <v>CAPITAL</v>
          </cell>
        </row>
        <row r="7527">
          <cell r="A7527" t="str">
            <v>CAPITAL</v>
          </cell>
        </row>
        <row r="7528">
          <cell r="A7528" t="str">
            <v>CAPITAL</v>
          </cell>
        </row>
        <row r="7529">
          <cell r="A7529" t="str">
            <v>CAPITAL</v>
          </cell>
        </row>
        <row r="7530">
          <cell r="A7530" t="str">
            <v>CAPITAL</v>
          </cell>
        </row>
        <row r="7531">
          <cell r="A7531" t="str">
            <v>CAPITAL</v>
          </cell>
        </row>
        <row r="7532">
          <cell r="A7532" t="str">
            <v>CAPITAL</v>
          </cell>
        </row>
        <row r="7533">
          <cell r="A7533" t="str">
            <v>CAPITAL</v>
          </cell>
        </row>
        <row r="7534">
          <cell r="A7534" t="str">
            <v>CAPITAL</v>
          </cell>
        </row>
        <row r="7535">
          <cell r="A7535" t="str">
            <v>CAPITAL</v>
          </cell>
        </row>
        <row r="7536">
          <cell r="A7536" t="str">
            <v>CAPITAL</v>
          </cell>
        </row>
        <row r="7537">
          <cell r="A7537" t="str">
            <v>CAPITAL</v>
          </cell>
        </row>
        <row r="7538">
          <cell r="A7538" t="str">
            <v>CAPITAL</v>
          </cell>
        </row>
        <row r="7539">
          <cell r="A7539" t="str">
            <v>CAPITAL</v>
          </cell>
        </row>
        <row r="7540">
          <cell r="A7540" t="str">
            <v>CAPITAL</v>
          </cell>
        </row>
        <row r="7541">
          <cell r="A7541" t="str">
            <v>CAPITAL</v>
          </cell>
        </row>
        <row r="7542">
          <cell r="A7542" t="str">
            <v>CAPITAL</v>
          </cell>
        </row>
        <row r="7543">
          <cell r="A7543" t="str">
            <v>CAPITAL</v>
          </cell>
        </row>
        <row r="7544">
          <cell r="A7544" t="str">
            <v>CAPITAL</v>
          </cell>
        </row>
        <row r="7545">
          <cell r="A7545" t="str">
            <v>CAPITAL</v>
          </cell>
        </row>
        <row r="7546">
          <cell r="A7546" t="str">
            <v>CAPITAL</v>
          </cell>
        </row>
        <row r="7547">
          <cell r="A7547" t="str">
            <v>CAPITAL</v>
          </cell>
        </row>
        <row r="7548">
          <cell r="A7548" t="str">
            <v>CAPITAL</v>
          </cell>
        </row>
        <row r="7549">
          <cell r="A7549" t="str">
            <v>CAPITAL</v>
          </cell>
        </row>
        <row r="7550">
          <cell r="A7550" t="str">
            <v>CAPITAL</v>
          </cell>
        </row>
        <row r="7551">
          <cell r="A7551" t="str">
            <v>CAPITAL</v>
          </cell>
        </row>
        <row r="7552">
          <cell r="A7552" t="str">
            <v>CAPITAL</v>
          </cell>
        </row>
        <row r="7553">
          <cell r="A7553" t="str">
            <v>CAPITAL</v>
          </cell>
        </row>
        <row r="7554">
          <cell r="A7554" t="str">
            <v>CAPITAL</v>
          </cell>
        </row>
        <row r="7555">
          <cell r="A7555" t="str">
            <v>CAPITAL</v>
          </cell>
        </row>
        <row r="7556">
          <cell r="A7556" t="str">
            <v>CAPITAL</v>
          </cell>
        </row>
        <row r="7557">
          <cell r="A7557" t="str">
            <v>CAPITAL</v>
          </cell>
        </row>
        <row r="7558">
          <cell r="A7558" t="str">
            <v>CAPITAL</v>
          </cell>
        </row>
        <row r="7559">
          <cell r="A7559" t="str">
            <v>CAPITAL</v>
          </cell>
        </row>
        <row r="7560">
          <cell r="A7560" t="str">
            <v>CAPITAL</v>
          </cell>
        </row>
        <row r="7561">
          <cell r="A7561" t="str">
            <v>CAPITAL</v>
          </cell>
        </row>
        <row r="7562">
          <cell r="A7562" t="str">
            <v>CAPITAL</v>
          </cell>
        </row>
        <row r="7563">
          <cell r="A7563" t="str">
            <v>CAPITAL</v>
          </cell>
        </row>
        <row r="7564">
          <cell r="A7564" t="str">
            <v>CAPITAL</v>
          </cell>
        </row>
        <row r="7565">
          <cell r="A7565" t="str">
            <v>CAPITAL</v>
          </cell>
        </row>
        <row r="7566">
          <cell r="A7566" t="str">
            <v>CAPITAL</v>
          </cell>
        </row>
        <row r="7567">
          <cell r="A7567" t="str">
            <v>CAPITAL</v>
          </cell>
        </row>
        <row r="7568">
          <cell r="A7568" t="str">
            <v>CAPITAL</v>
          </cell>
        </row>
        <row r="7569">
          <cell r="A7569" t="str">
            <v>CAPITAL</v>
          </cell>
        </row>
        <row r="7570">
          <cell r="A7570" t="str">
            <v>CAPITAL</v>
          </cell>
        </row>
        <row r="7571">
          <cell r="A7571" t="str">
            <v>CAPITAL</v>
          </cell>
        </row>
        <row r="7572">
          <cell r="A7572" t="str">
            <v>CAPITAL</v>
          </cell>
        </row>
        <row r="7573">
          <cell r="A7573" t="str">
            <v>CAPITAL</v>
          </cell>
        </row>
        <row r="7574">
          <cell r="A7574" t="str">
            <v>CAPITAL</v>
          </cell>
        </row>
        <row r="7575">
          <cell r="A7575" t="str">
            <v>CAPITAL</v>
          </cell>
        </row>
        <row r="7576">
          <cell r="A7576" t="str">
            <v>CAPITAL</v>
          </cell>
        </row>
        <row r="7577">
          <cell r="A7577" t="str">
            <v>CAPITAL</v>
          </cell>
        </row>
        <row r="7578">
          <cell r="A7578" t="str">
            <v>CAPITAL</v>
          </cell>
        </row>
        <row r="7579">
          <cell r="A7579" t="str">
            <v>CAPITAL</v>
          </cell>
        </row>
        <row r="7580">
          <cell r="A7580" t="str">
            <v>CAPITAL</v>
          </cell>
        </row>
        <row r="7581">
          <cell r="A7581" t="str">
            <v>CAPITAL</v>
          </cell>
        </row>
        <row r="7582">
          <cell r="A7582" t="str">
            <v>CAPITAL</v>
          </cell>
        </row>
        <row r="7583">
          <cell r="A7583" t="str">
            <v>CAPITAL</v>
          </cell>
        </row>
        <row r="7584">
          <cell r="A7584" t="str">
            <v>CAPITAL</v>
          </cell>
        </row>
        <row r="7585">
          <cell r="A7585" t="str">
            <v>CAPITAL</v>
          </cell>
        </row>
        <row r="7586">
          <cell r="A7586" t="str">
            <v>CAPITAL</v>
          </cell>
        </row>
        <row r="7587">
          <cell r="A7587" t="str">
            <v>CAPITAL</v>
          </cell>
        </row>
        <row r="7588">
          <cell r="A7588" t="str">
            <v>CAPITAL</v>
          </cell>
        </row>
        <row r="7589">
          <cell r="A7589" t="str">
            <v>CAPITAL</v>
          </cell>
        </row>
        <row r="7590">
          <cell r="A7590" t="str">
            <v>CAPITAL</v>
          </cell>
        </row>
        <row r="7591">
          <cell r="A7591" t="str">
            <v>CAPITAL</v>
          </cell>
        </row>
        <row r="7592">
          <cell r="A7592" t="str">
            <v>CAPITAL</v>
          </cell>
        </row>
        <row r="7593">
          <cell r="A7593" t="str">
            <v>CAPITAL</v>
          </cell>
        </row>
        <row r="7594">
          <cell r="A7594" t="str">
            <v>CAPITAL</v>
          </cell>
        </row>
        <row r="7595">
          <cell r="A7595" t="str">
            <v>CAPITAL</v>
          </cell>
        </row>
        <row r="7596">
          <cell r="A7596" t="str">
            <v>CAPITAL</v>
          </cell>
        </row>
        <row r="7597">
          <cell r="A7597" t="str">
            <v>CAPITAL</v>
          </cell>
        </row>
        <row r="7598">
          <cell r="A7598" t="str">
            <v>CAPITAL</v>
          </cell>
        </row>
        <row r="7599">
          <cell r="A7599" t="str">
            <v>CAPITAL</v>
          </cell>
        </row>
        <row r="7600">
          <cell r="A7600" t="str">
            <v>CAPITAL</v>
          </cell>
        </row>
        <row r="7601">
          <cell r="A7601" t="str">
            <v>CAPITAL</v>
          </cell>
        </row>
        <row r="7602">
          <cell r="A7602" t="str">
            <v>CAPITAL</v>
          </cell>
        </row>
        <row r="7603">
          <cell r="A7603" t="str">
            <v>CAPITAL</v>
          </cell>
        </row>
        <row r="7604">
          <cell r="A7604" t="str">
            <v>CAPITAL</v>
          </cell>
        </row>
        <row r="7605">
          <cell r="A7605" t="str">
            <v>CAPITAL</v>
          </cell>
        </row>
        <row r="7606">
          <cell r="A7606" t="str">
            <v>CAPITAL</v>
          </cell>
        </row>
        <row r="7607">
          <cell r="A7607" t="str">
            <v>CAPITAL</v>
          </cell>
        </row>
        <row r="7608">
          <cell r="A7608" t="str">
            <v>CAPITAL</v>
          </cell>
        </row>
        <row r="7609">
          <cell r="A7609" t="str">
            <v>CAPITAL</v>
          </cell>
        </row>
        <row r="7610">
          <cell r="A7610" t="str">
            <v>CAPITAL</v>
          </cell>
        </row>
        <row r="7611">
          <cell r="A7611" t="str">
            <v>CAPITAL</v>
          </cell>
        </row>
        <row r="7612">
          <cell r="A7612" t="str">
            <v>CAPITAL</v>
          </cell>
        </row>
        <row r="7613">
          <cell r="A7613" t="str">
            <v>CAPITAL</v>
          </cell>
        </row>
        <row r="7614">
          <cell r="A7614" t="str">
            <v>CAPITAL</v>
          </cell>
        </row>
        <row r="7615">
          <cell r="A7615" t="str">
            <v>CAPITAL</v>
          </cell>
        </row>
        <row r="7616">
          <cell r="A7616" t="str">
            <v>CAPITAL</v>
          </cell>
        </row>
        <row r="7617">
          <cell r="A7617" t="str">
            <v>CAPITAL</v>
          </cell>
        </row>
        <row r="7618">
          <cell r="A7618" t="str">
            <v>CAPITAL</v>
          </cell>
        </row>
        <row r="7619">
          <cell r="A7619" t="str">
            <v>CAPITAL</v>
          </cell>
        </row>
        <row r="7620">
          <cell r="A7620" t="str">
            <v>CAPITAL</v>
          </cell>
        </row>
        <row r="7621">
          <cell r="A7621" t="str">
            <v>CAPITAL</v>
          </cell>
        </row>
        <row r="7622">
          <cell r="A7622" t="str">
            <v>CAPITAL</v>
          </cell>
        </row>
        <row r="7623">
          <cell r="A7623" t="str">
            <v>CAPITAL</v>
          </cell>
        </row>
        <row r="7624">
          <cell r="A7624" t="str">
            <v>CAPITAL</v>
          </cell>
        </row>
        <row r="7625">
          <cell r="A7625" t="str">
            <v>CAPITAL</v>
          </cell>
        </row>
        <row r="7626">
          <cell r="A7626" t="str">
            <v>CAPITAL</v>
          </cell>
        </row>
        <row r="7627">
          <cell r="A7627" t="str">
            <v>CAPITAL</v>
          </cell>
        </row>
        <row r="7628">
          <cell r="A7628" t="str">
            <v>CAPITAL</v>
          </cell>
        </row>
        <row r="7629">
          <cell r="A7629" t="str">
            <v>CAPITAL</v>
          </cell>
        </row>
        <row r="7630">
          <cell r="A7630" t="str">
            <v>CAPITAL</v>
          </cell>
        </row>
        <row r="7631">
          <cell r="A7631" t="str">
            <v>CAPITAL</v>
          </cell>
        </row>
        <row r="7632">
          <cell r="A7632" t="str">
            <v>CAPITAL</v>
          </cell>
        </row>
        <row r="7633">
          <cell r="A7633" t="str">
            <v>CAPITAL</v>
          </cell>
        </row>
        <row r="7634">
          <cell r="A7634" t="str">
            <v>CAPITAL</v>
          </cell>
        </row>
        <row r="7635">
          <cell r="A7635" t="str">
            <v>CAPITAL</v>
          </cell>
        </row>
        <row r="7636">
          <cell r="A7636" t="str">
            <v>CAPITAL</v>
          </cell>
        </row>
        <row r="7637">
          <cell r="A7637" t="str">
            <v>CAPITAL</v>
          </cell>
        </row>
        <row r="7638">
          <cell r="A7638" t="str">
            <v>CAPITAL</v>
          </cell>
        </row>
        <row r="7639">
          <cell r="A7639" t="str">
            <v>CAPITAL</v>
          </cell>
        </row>
        <row r="7640">
          <cell r="A7640" t="str">
            <v>CAPITAL</v>
          </cell>
        </row>
        <row r="7641">
          <cell r="A7641" t="str">
            <v>CAPITAL</v>
          </cell>
        </row>
        <row r="7642">
          <cell r="A7642" t="str">
            <v>CAPITAL</v>
          </cell>
        </row>
        <row r="7643">
          <cell r="A7643" t="str">
            <v>CAPITAL</v>
          </cell>
        </row>
        <row r="7644">
          <cell r="A7644" t="str">
            <v>CAPITAL</v>
          </cell>
        </row>
        <row r="7645">
          <cell r="A7645" t="str">
            <v>CAPITAL</v>
          </cell>
        </row>
        <row r="7646">
          <cell r="A7646" t="str">
            <v>CAPITAL</v>
          </cell>
        </row>
        <row r="7647">
          <cell r="A7647" t="str">
            <v>CAPITAL</v>
          </cell>
        </row>
        <row r="7648">
          <cell r="A7648" t="str">
            <v>CAPITAL</v>
          </cell>
        </row>
        <row r="7649">
          <cell r="A7649" t="str">
            <v>CAPITAL</v>
          </cell>
        </row>
        <row r="7650">
          <cell r="A7650" t="str">
            <v>CAPITAL</v>
          </cell>
        </row>
        <row r="7651">
          <cell r="A7651" t="str">
            <v>CAPITAL</v>
          </cell>
        </row>
        <row r="7652">
          <cell r="A7652" t="str">
            <v>CAPITAL</v>
          </cell>
        </row>
        <row r="7653">
          <cell r="A7653" t="str">
            <v>CAPITAL</v>
          </cell>
        </row>
        <row r="7654">
          <cell r="A7654" t="str">
            <v>CAPITAL</v>
          </cell>
        </row>
        <row r="7655">
          <cell r="A7655" t="str">
            <v>CAPITAL</v>
          </cell>
        </row>
        <row r="7656">
          <cell r="A7656" t="str">
            <v>CAPITAL</v>
          </cell>
        </row>
        <row r="7657">
          <cell r="A7657" t="str">
            <v>CAPITAL</v>
          </cell>
        </row>
        <row r="7658">
          <cell r="A7658" t="str">
            <v>CAPITAL</v>
          </cell>
        </row>
        <row r="7659">
          <cell r="A7659" t="str">
            <v>CAPITAL</v>
          </cell>
        </row>
        <row r="7660">
          <cell r="A7660" t="str">
            <v>CAPITAL</v>
          </cell>
        </row>
        <row r="7661">
          <cell r="A7661" t="str">
            <v>CAPITAL</v>
          </cell>
        </row>
        <row r="7662">
          <cell r="A7662" t="str">
            <v>CAPITAL</v>
          </cell>
        </row>
        <row r="7663">
          <cell r="A7663" t="str">
            <v>CAPITAL</v>
          </cell>
        </row>
        <row r="7664">
          <cell r="A7664" t="str">
            <v>CAPITAL</v>
          </cell>
        </row>
        <row r="7665">
          <cell r="A7665" t="str">
            <v>CAPITAL</v>
          </cell>
        </row>
        <row r="7666">
          <cell r="A7666" t="str">
            <v>CAPITAL</v>
          </cell>
        </row>
        <row r="7667">
          <cell r="A7667" t="str">
            <v>CAPITAL</v>
          </cell>
        </row>
        <row r="7668">
          <cell r="A7668" t="str">
            <v>CAPITAL</v>
          </cell>
        </row>
        <row r="7669">
          <cell r="A7669" t="str">
            <v>CAPITAL</v>
          </cell>
        </row>
        <row r="7670">
          <cell r="A7670" t="str">
            <v>CAPITAL</v>
          </cell>
        </row>
        <row r="7671">
          <cell r="A7671" t="str">
            <v>CAPITAL</v>
          </cell>
        </row>
        <row r="7672">
          <cell r="A7672" t="str">
            <v>CAPITAL</v>
          </cell>
        </row>
        <row r="7673">
          <cell r="A7673" t="str">
            <v>CAPITAL</v>
          </cell>
        </row>
        <row r="7674">
          <cell r="A7674" t="str">
            <v>CAPITAL</v>
          </cell>
        </row>
        <row r="7675">
          <cell r="A7675" t="str">
            <v>CAPITAL</v>
          </cell>
        </row>
        <row r="7676">
          <cell r="A7676" t="str">
            <v>CAPITAL</v>
          </cell>
        </row>
        <row r="7677">
          <cell r="A7677" t="str">
            <v>CAPITAL</v>
          </cell>
        </row>
        <row r="7678">
          <cell r="A7678" t="str">
            <v>CAPITAL</v>
          </cell>
        </row>
        <row r="7679">
          <cell r="A7679" t="str">
            <v>CAPITAL</v>
          </cell>
        </row>
        <row r="7680">
          <cell r="A7680" t="str">
            <v>CAPITAL</v>
          </cell>
        </row>
        <row r="7681">
          <cell r="A7681" t="str">
            <v>CAPITAL</v>
          </cell>
        </row>
        <row r="7682">
          <cell r="A7682" t="str">
            <v>CAPITAL</v>
          </cell>
        </row>
        <row r="7683">
          <cell r="A7683" t="str">
            <v>CAPITAL</v>
          </cell>
        </row>
        <row r="7684">
          <cell r="A7684" t="str">
            <v>CAPITAL</v>
          </cell>
        </row>
        <row r="7685">
          <cell r="A7685" t="str">
            <v>CAPITAL</v>
          </cell>
        </row>
        <row r="7686">
          <cell r="A7686" t="str">
            <v>CAPITAL</v>
          </cell>
        </row>
        <row r="7687">
          <cell r="A7687" t="str">
            <v>CAPITAL</v>
          </cell>
        </row>
        <row r="7688">
          <cell r="A7688" t="str">
            <v>CAPITAL</v>
          </cell>
        </row>
        <row r="7689">
          <cell r="A7689" t="str">
            <v>CAPITAL</v>
          </cell>
        </row>
        <row r="7690">
          <cell r="A7690" t="str">
            <v>CAPITAL</v>
          </cell>
        </row>
        <row r="7691">
          <cell r="A7691" t="str">
            <v>CAPITAL</v>
          </cell>
        </row>
        <row r="7692">
          <cell r="A7692" t="str">
            <v>CAPITAL</v>
          </cell>
        </row>
        <row r="7693">
          <cell r="A7693" t="str">
            <v>CAPITAL</v>
          </cell>
        </row>
        <row r="7694">
          <cell r="A7694" t="str">
            <v>CAPITAL</v>
          </cell>
        </row>
        <row r="7695">
          <cell r="A7695" t="str">
            <v>CAPITAL</v>
          </cell>
        </row>
        <row r="7696">
          <cell r="A7696" t="str">
            <v>CAPITAL</v>
          </cell>
        </row>
        <row r="7697">
          <cell r="A7697" t="str">
            <v>CAPITAL</v>
          </cell>
        </row>
        <row r="7698">
          <cell r="A7698" t="str">
            <v>CAPITAL</v>
          </cell>
        </row>
        <row r="7699">
          <cell r="A7699" t="str">
            <v>CAPITAL</v>
          </cell>
        </row>
        <row r="7700">
          <cell r="A7700" t="str">
            <v>CAPITAL</v>
          </cell>
        </row>
        <row r="7701">
          <cell r="A7701" t="str">
            <v>CAPITAL</v>
          </cell>
        </row>
        <row r="7702">
          <cell r="A7702" t="str">
            <v>CAPITAL</v>
          </cell>
        </row>
        <row r="7703">
          <cell r="A7703" t="str">
            <v>CAPITAL</v>
          </cell>
        </row>
        <row r="7704">
          <cell r="A7704" t="str">
            <v>CAPITAL</v>
          </cell>
        </row>
        <row r="7705">
          <cell r="A7705" t="str">
            <v>CAPITAL</v>
          </cell>
        </row>
        <row r="7706">
          <cell r="A7706" t="str">
            <v>CAPITAL</v>
          </cell>
        </row>
        <row r="7707">
          <cell r="A7707" t="str">
            <v>CAPITAL</v>
          </cell>
        </row>
        <row r="7708">
          <cell r="A7708" t="str">
            <v>CAPITAL</v>
          </cell>
        </row>
        <row r="7709">
          <cell r="A7709" t="str">
            <v>CAPITAL</v>
          </cell>
        </row>
        <row r="7710">
          <cell r="A7710" t="str">
            <v>CAPITAL</v>
          </cell>
        </row>
        <row r="7711">
          <cell r="A7711" t="str">
            <v>CAPITAL</v>
          </cell>
        </row>
        <row r="7712">
          <cell r="A7712" t="str">
            <v>CAPITAL</v>
          </cell>
        </row>
        <row r="7713">
          <cell r="A7713" t="str">
            <v>CAPITAL</v>
          </cell>
        </row>
        <row r="7714">
          <cell r="A7714" t="str">
            <v>CAPITAL</v>
          </cell>
        </row>
        <row r="7715">
          <cell r="A7715" t="str">
            <v>CAPITAL</v>
          </cell>
        </row>
        <row r="7716">
          <cell r="A7716" t="str">
            <v>CAPITAL</v>
          </cell>
        </row>
        <row r="7717">
          <cell r="A7717" t="str">
            <v>CAPITAL</v>
          </cell>
        </row>
        <row r="7718">
          <cell r="A7718" t="str">
            <v>CAPITAL</v>
          </cell>
        </row>
        <row r="7719">
          <cell r="A7719" t="str">
            <v>CAPITAL</v>
          </cell>
        </row>
        <row r="7720">
          <cell r="A7720" t="str">
            <v>CAPITAL</v>
          </cell>
        </row>
        <row r="7721">
          <cell r="A7721" t="str">
            <v>CAPITAL</v>
          </cell>
        </row>
        <row r="7722">
          <cell r="A7722" t="str">
            <v>CAPITAL</v>
          </cell>
        </row>
        <row r="7723">
          <cell r="A7723" t="str">
            <v>CAPITAL</v>
          </cell>
        </row>
        <row r="7724">
          <cell r="A7724" t="str">
            <v>CAPITAL</v>
          </cell>
        </row>
        <row r="7725">
          <cell r="A7725" t="str">
            <v>CAPITAL</v>
          </cell>
        </row>
        <row r="7726">
          <cell r="A7726" t="str">
            <v>CAPITAL</v>
          </cell>
        </row>
        <row r="7727">
          <cell r="A7727" t="str">
            <v>CAPITAL</v>
          </cell>
        </row>
        <row r="7728">
          <cell r="A7728" t="str">
            <v>CAPITAL</v>
          </cell>
        </row>
        <row r="7729">
          <cell r="A7729" t="str">
            <v>CAPITAL</v>
          </cell>
        </row>
        <row r="7730">
          <cell r="A7730" t="str">
            <v>CAPITAL</v>
          </cell>
        </row>
        <row r="7731">
          <cell r="A7731" t="str">
            <v>CAPITAL</v>
          </cell>
        </row>
        <row r="7732">
          <cell r="A7732" t="str">
            <v>CAPITAL</v>
          </cell>
        </row>
        <row r="7733">
          <cell r="A7733" t="str">
            <v>CAPITAL</v>
          </cell>
        </row>
        <row r="7734">
          <cell r="A7734" t="str">
            <v>CAPITAL</v>
          </cell>
        </row>
        <row r="7735">
          <cell r="A7735" t="str">
            <v>CAPITAL</v>
          </cell>
        </row>
        <row r="7736">
          <cell r="A7736" t="str">
            <v>CAPITAL</v>
          </cell>
        </row>
        <row r="7737">
          <cell r="A7737" t="str">
            <v>CAPITAL</v>
          </cell>
        </row>
        <row r="7738">
          <cell r="A7738" t="str">
            <v>CAPITAL</v>
          </cell>
        </row>
        <row r="7739">
          <cell r="A7739" t="str">
            <v>CAPITAL</v>
          </cell>
        </row>
        <row r="7740">
          <cell r="A7740" t="str">
            <v>CAPITAL</v>
          </cell>
        </row>
        <row r="7741">
          <cell r="A7741" t="str">
            <v>CAPITAL</v>
          </cell>
        </row>
        <row r="7742">
          <cell r="A7742" t="str">
            <v>CAPITAL</v>
          </cell>
        </row>
        <row r="7743">
          <cell r="A7743" t="str">
            <v>CAPITAL</v>
          </cell>
        </row>
        <row r="7744">
          <cell r="A7744" t="str">
            <v>CAPITAL</v>
          </cell>
        </row>
        <row r="7745">
          <cell r="A7745" t="str">
            <v>CAPITAL</v>
          </cell>
        </row>
        <row r="7746">
          <cell r="A7746" t="str">
            <v>CAPITAL</v>
          </cell>
        </row>
        <row r="7747">
          <cell r="A7747" t="str">
            <v>CAPITAL</v>
          </cell>
        </row>
        <row r="7748">
          <cell r="A7748" t="str">
            <v>CAPITAL</v>
          </cell>
        </row>
        <row r="7749">
          <cell r="A7749" t="str">
            <v>CAPITAL</v>
          </cell>
        </row>
        <row r="7750">
          <cell r="A7750" t="str">
            <v>CAPITAL</v>
          </cell>
        </row>
        <row r="7751">
          <cell r="A7751" t="str">
            <v>CAPITAL</v>
          </cell>
        </row>
        <row r="7752">
          <cell r="A7752" t="str">
            <v>CAPITAL</v>
          </cell>
        </row>
        <row r="7753">
          <cell r="A7753" t="str">
            <v>CAPITAL</v>
          </cell>
        </row>
        <row r="7754">
          <cell r="A7754" t="str">
            <v>CAPITAL</v>
          </cell>
        </row>
        <row r="7755">
          <cell r="A7755" t="str">
            <v>CAPITAL</v>
          </cell>
        </row>
        <row r="7756">
          <cell r="A7756" t="str">
            <v>CAPITAL</v>
          </cell>
        </row>
        <row r="7757">
          <cell r="A7757" t="str">
            <v>CAPITAL</v>
          </cell>
        </row>
        <row r="7758">
          <cell r="A7758" t="str">
            <v>CAPITAL</v>
          </cell>
        </row>
        <row r="7759">
          <cell r="A7759" t="str">
            <v>CAPITAL</v>
          </cell>
        </row>
        <row r="7760">
          <cell r="A7760" t="str">
            <v>CAPITAL</v>
          </cell>
        </row>
        <row r="7761">
          <cell r="A7761" t="str">
            <v>CAPITAL</v>
          </cell>
        </row>
        <row r="7762">
          <cell r="A7762" t="str">
            <v>CAPITAL</v>
          </cell>
        </row>
        <row r="7763">
          <cell r="A7763" t="str">
            <v>CAPITAL</v>
          </cell>
        </row>
        <row r="7764">
          <cell r="A7764" t="str">
            <v>CAPITAL</v>
          </cell>
        </row>
        <row r="7765">
          <cell r="A7765" t="str">
            <v>CAPITAL</v>
          </cell>
        </row>
        <row r="7766">
          <cell r="A7766" t="str">
            <v>CAPITAL</v>
          </cell>
        </row>
        <row r="7767">
          <cell r="A7767" t="str">
            <v>CAPITAL</v>
          </cell>
        </row>
        <row r="7768">
          <cell r="A7768" t="str">
            <v>CAPITAL</v>
          </cell>
        </row>
        <row r="7769">
          <cell r="A7769" t="str">
            <v>CAPITAL</v>
          </cell>
        </row>
        <row r="7770">
          <cell r="A7770" t="str">
            <v>CAPITAL</v>
          </cell>
        </row>
        <row r="7771">
          <cell r="A7771" t="str">
            <v>CAPITAL</v>
          </cell>
        </row>
        <row r="7772">
          <cell r="A7772" t="str">
            <v>CAPITAL</v>
          </cell>
        </row>
        <row r="7773">
          <cell r="A7773" t="str">
            <v>CAPITAL</v>
          </cell>
        </row>
        <row r="7774">
          <cell r="A7774" t="str">
            <v>CAPITAL</v>
          </cell>
        </row>
        <row r="7775">
          <cell r="A7775" t="str">
            <v>CAPITAL</v>
          </cell>
        </row>
        <row r="7776">
          <cell r="A7776" t="str">
            <v>CAPITAL</v>
          </cell>
        </row>
        <row r="7777">
          <cell r="A7777" t="str">
            <v>CAPITAL</v>
          </cell>
        </row>
        <row r="7778">
          <cell r="A7778" t="str">
            <v>CAPITAL</v>
          </cell>
        </row>
        <row r="7779">
          <cell r="A7779" t="str">
            <v>CAPITAL</v>
          </cell>
        </row>
        <row r="7780">
          <cell r="A7780" t="str">
            <v>CAPITAL</v>
          </cell>
        </row>
        <row r="7781">
          <cell r="A7781" t="str">
            <v>CAPITAL</v>
          </cell>
        </row>
        <row r="7782">
          <cell r="A7782" t="str">
            <v>CAPITAL</v>
          </cell>
        </row>
        <row r="7783">
          <cell r="A7783" t="str">
            <v>CAPITAL</v>
          </cell>
        </row>
        <row r="7784">
          <cell r="A7784" t="str">
            <v>CAPITAL</v>
          </cell>
        </row>
        <row r="7785">
          <cell r="A7785" t="str">
            <v>CAPITAL</v>
          </cell>
        </row>
        <row r="7786">
          <cell r="A7786" t="str">
            <v>CAPITAL</v>
          </cell>
        </row>
        <row r="7787">
          <cell r="A7787" t="str">
            <v>CAPITAL</v>
          </cell>
        </row>
        <row r="7788">
          <cell r="A7788" t="str">
            <v>CAPITAL</v>
          </cell>
        </row>
        <row r="7789">
          <cell r="A7789" t="str">
            <v>CAPITAL</v>
          </cell>
        </row>
        <row r="7790">
          <cell r="A7790" t="str">
            <v>CAPITAL</v>
          </cell>
        </row>
        <row r="7791">
          <cell r="A7791" t="str">
            <v>CAPITAL</v>
          </cell>
        </row>
        <row r="7792">
          <cell r="A7792" t="str">
            <v>CAPITAL</v>
          </cell>
        </row>
        <row r="7793">
          <cell r="A7793" t="str">
            <v>CAPITAL</v>
          </cell>
        </row>
        <row r="7794">
          <cell r="A7794" t="str">
            <v>CAPITAL</v>
          </cell>
        </row>
        <row r="7795">
          <cell r="A7795" t="str">
            <v>CAPITAL</v>
          </cell>
        </row>
        <row r="7796">
          <cell r="A7796" t="str">
            <v>CAPITAL</v>
          </cell>
        </row>
        <row r="7797">
          <cell r="A7797" t="str">
            <v>CAPITAL</v>
          </cell>
        </row>
        <row r="7798">
          <cell r="A7798" t="str">
            <v>CAPITAL</v>
          </cell>
        </row>
        <row r="7799">
          <cell r="A7799" t="str">
            <v>CAPITAL</v>
          </cell>
        </row>
        <row r="7800">
          <cell r="A7800" t="str">
            <v>CAPITAL</v>
          </cell>
        </row>
        <row r="7801">
          <cell r="A7801" t="str">
            <v>CAPITAL</v>
          </cell>
        </row>
        <row r="7802">
          <cell r="A7802" t="str">
            <v>CAPITAL</v>
          </cell>
        </row>
        <row r="7803">
          <cell r="A7803" t="str">
            <v>CAPITAL</v>
          </cell>
        </row>
        <row r="7804">
          <cell r="A7804" t="str">
            <v>CAPITAL</v>
          </cell>
        </row>
        <row r="7805">
          <cell r="A7805" t="str">
            <v>CAPITAL</v>
          </cell>
        </row>
        <row r="7806">
          <cell r="A7806" t="str">
            <v>CAPITAL</v>
          </cell>
        </row>
        <row r="7807">
          <cell r="A7807" t="str">
            <v>CAPITAL</v>
          </cell>
        </row>
        <row r="7808">
          <cell r="A7808" t="str">
            <v>CAPITAL</v>
          </cell>
        </row>
        <row r="7809">
          <cell r="A7809" t="str">
            <v>CAPITAL</v>
          </cell>
        </row>
        <row r="7810">
          <cell r="A7810" t="str">
            <v>CAPITAL</v>
          </cell>
        </row>
        <row r="7811">
          <cell r="A7811" t="str">
            <v>CAPITAL</v>
          </cell>
        </row>
        <row r="7812">
          <cell r="A7812" t="str">
            <v>CAPITAL</v>
          </cell>
        </row>
        <row r="7813">
          <cell r="A7813" t="str">
            <v>CAPITAL</v>
          </cell>
        </row>
        <row r="7814">
          <cell r="A7814" t="str">
            <v>CAPITAL</v>
          </cell>
        </row>
        <row r="7815">
          <cell r="A7815" t="str">
            <v>CAPITAL</v>
          </cell>
        </row>
        <row r="7816">
          <cell r="A7816" t="str">
            <v>CAPITAL</v>
          </cell>
        </row>
        <row r="7817">
          <cell r="A7817" t="str">
            <v>CAPITAL</v>
          </cell>
        </row>
        <row r="7818">
          <cell r="A7818" t="str">
            <v>CAPITAL</v>
          </cell>
        </row>
        <row r="7819">
          <cell r="A7819" t="str">
            <v>CAPITAL</v>
          </cell>
        </row>
        <row r="7820">
          <cell r="A7820" t="str">
            <v>CAPITAL</v>
          </cell>
        </row>
        <row r="7821">
          <cell r="A7821" t="str">
            <v>CAPITAL</v>
          </cell>
        </row>
        <row r="7822">
          <cell r="A7822" t="str">
            <v>CAPITAL</v>
          </cell>
        </row>
        <row r="7823">
          <cell r="A7823" t="str">
            <v>CAPITAL</v>
          </cell>
        </row>
        <row r="7824">
          <cell r="A7824" t="str">
            <v>CAPITAL</v>
          </cell>
        </row>
        <row r="7825">
          <cell r="A7825" t="str">
            <v>CAPITAL</v>
          </cell>
        </row>
        <row r="7826">
          <cell r="A7826" t="str">
            <v>CAPITAL</v>
          </cell>
        </row>
        <row r="7827">
          <cell r="A7827" t="str">
            <v>CAPITAL</v>
          </cell>
        </row>
        <row r="7828">
          <cell r="A7828" t="str">
            <v>CAPITAL</v>
          </cell>
        </row>
        <row r="7829">
          <cell r="A7829" t="str">
            <v>CAPITAL</v>
          </cell>
        </row>
        <row r="7830">
          <cell r="A7830" t="str">
            <v>CAPITAL</v>
          </cell>
        </row>
        <row r="7831">
          <cell r="A7831" t="str">
            <v>CAPITAL</v>
          </cell>
        </row>
        <row r="7832">
          <cell r="A7832" t="str">
            <v>CAPITAL</v>
          </cell>
        </row>
        <row r="7833">
          <cell r="A7833" t="str">
            <v>CAPITAL</v>
          </cell>
        </row>
        <row r="7834">
          <cell r="A7834" t="str">
            <v>CAPITAL</v>
          </cell>
        </row>
        <row r="7835">
          <cell r="A7835" t="str">
            <v>CAPITAL</v>
          </cell>
        </row>
        <row r="7836">
          <cell r="A7836" t="str">
            <v>CAPITAL</v>
          </cell>
        </row>
        <row r="7837">
          <cell r="A7837" t="str">
            <v>CAPITAL</v>
          </cell>
        </row>
        <row r="7838">
          <cell r="A7838" t="str">
            <v>CAPITAL</v>
          </cell>
        </row>
        <row r="7839">
          <cell r="A7839" t="str">
            <v>CAPITAL</v>
          </cell>
        </row>
        <row r="7840">
          <cell r="A7840" t="str">
            <v>CAPITAL</v>
          </cell>
        </row>
        <row r="7841">
          <cell r="A7841" t="str">
            <v>CAPITAL</v>
          </cell>
        </row>
        <row r="7842">
          <cell r="A7842" t="str">
            <v>CAPITAL</v>
          </cell>
        </row>
        <row r="7843">
          <cell r="A7843" t="str">
            <v>CAPITAL</v>
          </cell>
        </row>
        <row r="7844">
          <cell r="A7844" t="str">
            <v>CAPITAL</v>
          </cell>
        </row>
        <row r="7845">
          <cell r="A7845" t="str">
            <v>CAPITAL</v>
          </cell>
        </row>
        <row r="7846">
          <cell r="A7846" t="str">
            <v>CAPITAL</v>
          </cell>
        </row>
        <row r="7847">
          <cell r="A7847" t="str">
            <v>CAPITAL</v>
          </cell>
        </row>
        <row r="7848">
          <cell r="A7848" t="str">
            <v>CAPITAL</v>
          </cell>
        </row>
        <row r="7849">
          <cell r="A7849" t="str">
            <v>CAPITAL</v>
          </cell>
        </row>
        <row r="7850">
          <cell r="A7850" t="str">
            <v>CAPITAL</v>
          </cell>
        </row>
        <row r="7851">
          <cell r="A7851" t="str">
            <v>CAPITAL</v>
          </cell>
        </row>
        <row r="7852">
          <cell r="A7852" t="str">
            <v>CAPITAL</v>
          </cell>
        </row>
        <row r="7853">
          <cell r="A7853" t="str">
            <v>CAPITAL</v>
          </cell>
        </row>
        <row r="7854">
          <cell r="A7854" t="str">
            <v>CAPITAL</v>
          </cell>
        </row>
        <row r="7855">
          <cell r="A7855" t="str">
            <v>CAPITAL</v>
          </cell>
        </row>
        <row r="7856">
          <cell r="A7856" t="str">
            <v>CAPITAL</v>
          </cell>
        </row>
        <row r="7857">
          <cell r="A7857" t="str">
            <v>CAPITAL</v>
          </cell>
        </row>
        <row r="7858">
          <cell r="A7858" t="str">
            <v>CAPITAL</v>
          </cell>
        </row>
        <row r="7859">
          <cell r="A7859" t="str">
            <v>CAPITAL</v>
          </cell>
        </row>
        <row r="7860">
          <cell r="A7860" t="str">
            <v>CAPITAL</v>
          </cell>
        </row>
        <row r="7861">
          <cell r="A7861" t="str">
            <v>CAPITAL</v>
          </cell>
        </row>
        <row r="7862">
          <cell r="A7862" t="str">
            <v>CAPITAL</v>
          </cell>
        </row>
        <row r="7863">
          <cell r="A7863" t="str">
            <v>CAPITAL</v>
          </cell>
        </row>
        <row r="7864">
          <cell r="A7864" t="str">
            <v>CAPITAL</v>
          </cell>
        </row>
        <row r="7865">
          <cell r="A7865" t="str">
            <v>CAPITAL</v>
          </cell>
        </row>
        <row r="7866">
          <cell r="A7866" t="str">
            <v>CAPITAL</v>
          </cell>
        </row>
        <row r="7867">
          <cell r="A7867" t="str">
            <v>CAPITAL</v>
          </cell>
        </row>
        <row r="7868">
          <cell r="A7868" t="str">
            <v>CAPITAL</v>
          </cell>
        </row>
        <row r="7869">
          <cell r="A7869" t="str">
            <v>CAPITAL</v>
          </cell>
        </row>
        <row r="7870">
          <cell r="A7870" t="str">
            <v>CAPITAL</v>
          </cell>
        </row>
        <row r="7871">
          <cell r="A7871" t="str">
            <v>CAPITAL</v>
          </cell>
        </row>
        <row r="7872">
          <cell r="A7872" t="str">
            <v>CAPITAL</v>
          </cell>
        </row>
        <row r="7873">
          <cell r="A7873" t="str">
            <v>CAPITAL</v>
          </cell>
        </row>
        <row r="7874">
          <cell r="A7874" t="str">
            <v>CAPITAL</v>
          </cell>
        </row>
        <row r="7875">
          <cell r="A7875" t="str">
            <v>CAPITAL</v>
          </cell>
        </row>
        <row r="7876">
          <cell r="A7876" t="str">
            <v>CAPITAL</v>
          </cell>
        </row>
        <row r="7877">
          <cell r="A7877" t="str">
            <v>CAPITAL</v>
          </cell>
        </row>
        <row r="7878">
          <cell r="A7878" t="str">
            <v>CAPITAL</v>
          </cell>
        </row>
        <row r="7879">
          <cell r="A7879" t="str">
            <v>CAPITAL</v>
          </cell>
        </row>
        <row r="7880">
          <cell r="A7880" t="str">
            <v>CAPITAL</v>
          </cell>
        </row>
        <row r="7881">
          <cell r="A7881" t="str">
            <v>CAPITAL</v>
          </cell>
        </row>
        <row r="7882">
          <cell r="A7882" t="str">
            <v>CAPITAL</v>
          </cell>
        </row>
        <row r="7883">
          <cell r="A7883" t="str">
            <v>CAPITAL</v>
          </cell>
        </row>
        <row r="7884">
          <cell r="A7884" t="str">
            <v>CAPITAL</v>
          </cell>
        </row>
        <row r="7885">
          <cell r="A7885" t="str">
            <v>CAPITAL</v>
          </cell>
        </row>
        <row r="7886">
          <cell r="A7886" t="str">
            <v>CAPITAL</v>
          </cell>
        </row>
        <row r="7887">
          <cell r="A7887" t="str">
            <v>CAPITAL</v>
          </cell>
        </row>
        <row r="7888">
          <cell r="A7888" t="str">
            <v>CAPITAL</v>
          </cell>
        </row>
        <row r="7889">
          <cell r="A7889" t="str">
            <v>CAPITAL</v>
          </cell>
        </row>
        <row r="7890">
          <cell r="A7890" t="str">
            <v>CAPITAL</v>
          </cell>
        </row>
        <row r="7891">
          <cell r="A7891" t="str">
            <v>CAPITAL</v>
          </cell>
        </row>
        <row r="7892">
          <cell r="A7892" t="str">
            <v>CAPITAL</v>
          </cell>
        </row>
        <row r="7893">
          <cell r="A7893" t="str">
            <v>CAPITAL</v>
          </cell>
        </row>
        <row r="7894">
          <cell r="A7894" t="str">
            <v>CAPITAL</v>
          </cell>
        </row>
        <row r="7895">
          <cell r="A7895" t="str">
            <v>CAPITAL</v>
          </cell>
        </row>
        <row r="7896">
          <cell r="A7896" t="str">
            <v>CAPITAL</v>
          </cell>
        </row>
        <row r="7897">
          <cell r="A7897" t="str">
            <v>CAPITAL</v>
          </cell>
        </row>
        <row r="7898">
          <cell r="A7898" t="str">
            <v>CAPITAL</v>
          </cell>
        </row>
        <row r="7899">
          <cell r="A7899" t="str">
            <v>CAPITAL</v>
          </cell>
        </row>
        <row r="7900">
          <cell r="A7900" t="str">
            <v>CAPITAL</v>
          </cell>
        </row>
        <row r="7901">
          <cell r="A7901" t="str">
            <v>CAPITAL</v>
          </cell>
        </row>
        <row r="7902">
          <cell r="A7902" t="str">
            <v>CAPITAL</v>
          </cell>
        </row>
        <row r="7903">
          <cell r="A7903" t="str">
            <v>CAPITAL</v>
          </cell>
        </row>
        <row r="7904">
          <cell r="A7904" t="str">
            <v>CAPITAL</v>
          </cell>
        </row>
        <row r="7905">
          <cell r="A7905" t="str">
            <v>CAPITAL</v>
          </cell>
        </row>
        <row r="7906">
          <cell r="A7906" t="str">
            <v>CAPITAL</v>
          </cell>
        </row>
        <row r="7907">
          <cell r="A7907" t="str">
            <v>CAPITAL</v>
          </cell>
        </row>
        <row r="7908">
          <cell r="A7908" t="str">
            <v>CAPITAL</v>
          </cell>
        </row>
        <row r="7909">
          <cell r="A7909" t="str">
            <v>CAPITAL</v>
          </cell>
        </row>
        <row r="7910">
          <cell r="A7910" t="str">
            <v>CAPITAL</v>
          </cell>
        </row>
        <row r="7911">
          <cell r="A7911" t="str">
            <v>CAPITAL</v>
          </cell>
        </row>
        <row r="7912">
          <cell r="A7912" t="str">
            <v>CAPITAL</v>
          </cell>
        </row>
        <row r="7913">
          <cell r="A7913" t="str">
            <v>CAPITAL</v>
          </cell>
        </row>
        <row r="7914">
          <cell r="A7914" t="str">
            <v>CAPITAL</v>
          </cell>
        </row>
        <row r="7915">
          <cell r="A7915" t="str">
            <v>CAPITAL</v>
          </cell>
        </row>
        <row r="7916">
          <cell r="A7916" t="str">
            <v>CAPITAL</v>
          </cell>
        </row>
        <row r="7917">
          <cell r="A7917" t="str">
            <v>CAPITAL</v>
          </cell>
        </row>
        <row r="7918">
          <cell r="A7918" t="str">
            <v>CAPITAL</v>
          </cell>
        </row>
        <row r="7919">
          <cell r="A7919" t="str">
            <v>CAPITAL</v>
          </cell>
        </row>
        <row r="7920">
          <cell r="A7920" t="str">
            <v>CAPITAL</v>
          </cell>
        </row>
        <row r="7921">
          <cell r="A7921" t="str">
            <v>CAPITAL</v>
          </cell>
        </row>
        <row r="7922">
          <cell r="A7922" t="str">
            <v>CAPITAL</v>
          </cell>
        </row>
        <row r="7923">
          <cell r="A7923" t="str">
            <v>CAPITAL</v>
          </cell>
        </row>
        <row r="7924">
          <cell r="A7924" t="str">
            <v>CAPITAL</v>
          </cell>
        </row>
        <row r="7925">
          <cell r="A7925" t="str">
            <v>CAPITAL</v>
          </cell>
        </row>
        <row r="7926">
          <cell r="A7926" t="str">
            <v>CAPITAL</v>
          </cell>
        </row>
        <row r="7927">
          <cell r="A7927" t="str">
            <v>CAPITAL</v>
          </cell>
        </row>
        <row r="7928">
          <cell r="A7928" t="str">
            <v>CAPITAL</v>
          </cell>
        </row>
        <row r="7929">
          <cell r="A7929" t="str">
            <v>CAPITAL</v>
          </cell>
        </row>
        <row r="7930">
          <cell r="A7930" t="str">
            <v>CAPITAL</v>
          </cell>
        </row>
        <row r="7931">
          <cell r="A7931" t="str">
            <v>CAPITAL</v>
          </cell>
        </row>
        <row r="7932">
          <cell r="A7932" t="str">
            <v>CAPITAL</v>
          </cell>
        </row>
        <row r="7933">
          <cell r="A7933" t="str">
            <v>CAPITAL</v>
          </cell>
        </row>
        <row r="7934">
          <cell r="A7934" t="str">
            <v>CAPITAL</v>
          </cell>
        </row>
        <row r="7935">
          <cell r="A7935" t="str">
            <v>CAPITAL</v>
          </cell>
        </row>
        <row r="7936">
          <cell r="A7936" t="str">
            <v>CAPITAL</v>
          </cell>
        </row>
        <row r="7937">
          <cell r="A7937" t="str">
            <v>CAPITAL</v>
          </cell>
        </row>
        <row r="7938">
          <cell r="A7938" t="str">
            <v>CAPITAL</v>
          </cell>
        </row>
        <row r="7939">
          <cell r="A7939" t="str">
            <v>CAPITAL</v>
          </cell>
        </row>
        <row r="7940">
          <cell r="A7940" t="str">
            <v>CAPITAL</v>
          </cell>
        </row>
        <row r="7941">
          <cell r="A7941" t="str">
            <v>CAPITAL</v>
          </cell>
        </row>
        <row r="7942">
          <cell r="A7942" t="str">
            <v>CAPITAL</v>
          </cell>
        </row>
        <row r="7943">
          <cell r="A7943" t="str">
            <v>CAPITAL</v>
          </cell>
        </row>
        <row r="7944">
          <cell r="A7944" t="str">
            <v>CAPITAL</v>
          </cell>
        </row>
        <row r="7945">
          <cell r="A7945" t="str">
            <v>CAPITAL</v>
          </cell>
        </row>
        <row r="7946">
          <cell r="A7946" t="str">
            <v>CAPITAL</v>
          </cell>
        </row>
        <row r="7947">
          <cell r="A7947" t="str">
            <v>CAPITAL</v>
          </cell>
        </row>
        <row r="7948">
          <cell r="A7948" t="str">
            <v>CAPITAL</v>
          </cell>
        </row>
        <row r="7949">
          <cell r="A7949" t="str">
            <v>CAPITAL</v>
          </cell>
        </row>
        <row r="7950">
          <cell r="A7950" t="str">
            <v>CAPITAL</v>
          </cell>
        </row>
        <row r="7951">
          <cell r="A7951" t="str">
            <v>CAPITAL</v>
          </cell>
        </row>
        <row r="7952">
          <cell r="A7952" t="str">
            <v>CAPITAL</v>
          </cell>
        </row>
        <row r="7953">
          <cell r="A7953" t="str">
            <v>CAPITAL</v>
          </cell>
        </row>
        <row r="7954">
          <cell r="A7954" t="str">
            <v>CAPITAL</v>
          </cell>
        </row>
        <row r="7955">
          <cell r="A7955" t="str">
            <v>CAPITAL</v>
          </cell>
        </row>
        <row r="7956">
          <cell r="A7956" t="str">
            <v>CAPITAL</v>
          </cell>
        </row>
        <row r="7957">
          <cell r="A7957" t="str">
            <v>CAPITAL</v>
          </cell>
        </row>
        <row r="7958">
          <cell r="A7958" t="str">
            <v>CAPITAL</v>
          </cell>
        </row>
        <row r="7959">
          <cell r="A7959" t="str">
            <v>CAPITAL</v>
          </cell>
        </row>
        <row r="7960">
          <cell r="A7960" t="str">
            <v>CAPITAL</v>
          </cell>
        </row>
        <row r="7961">
          <cell r="A7961" t="str">
            <v>CAPITAL</v>
          </cell>
        </row>
        <row r="7962">
          <cell r="A7962" t="str">
            <v>CAPITAL</v>
          </cell>
        </row>
        <row r="7963">
          <cell r="A7963" t="str">
            <v>CAPITAL</v>
          </cell>
        </row>
        <row r="7964">
          <cell r="A7964" t="str">
            <v>CAPITAL</v>
          </cell>
        </row>
        <row r="7965">
          <cell r="A7965" t="str">
            <v>CAPITAL</v>
          </cell>
        </row>
        <row r="7966">
          <cell r="A7966" t="str">
            <v>CAPITAL</v>
          </cell>
        </row>
        <row r="7967">
          <cell r="A7967" t="str">
            <v>CAPITAL</v>
          </cell>
        </row>
        <row r="7968">
          <cell r="A7968" t="str">
            <v>CAPITAL</v>
          </cell>
        </row>
        <row r="7969">
          <cell r="A7969" t="str">
            <v>CAPITAL</v>
          </cell>
        </row>
        <row r="7970">
          <cell r="A7970" t="str">
            <v>CAPITAL</v>
          </cell>
        </row>
        <row r="7971">
          <cell r="A7971" t="str">
            <v>CAPITAL</v>
          </cell>
        </row>
        <row r="7972">
          <cell r="A7972" t="str">
            <v>CAPITAL</v>
          </cell>
        </row>
        <row r="7973">
          <cell r="A7973" t="str">
            <v>CAPITAL</v>
          </cell>
        </row>
        <row r="7974">
          <cell r="A7974" t="str">
            <v>CAPITAL</v>
          </cell>
        </row>
        <row r="7975">
          <cell r="A7975" t="str">
            <v>CAPITAL</v>
          </cell>
        </row>
        <row r="7976">
          <cell r="A7976" t="str">
            <v>CAPITAL</v>
          </cell>
        </row>
        <row r="7977">
          <cell r="A7977" t="str">
            <v>CAPITAL</v>
          </cell>
        </row>
        <row r="7978">
          <cell r="A7978" t="str">
            <v>CAPITAL</v>
          </cell>
        </row>
        <row r="7979">
          <cell r="A7979" t="str">
            <v>CAPITAL</v>
          </cell>
        </row>
        <row r="7980">
          <cell r="A7980" t="str">
            <v>CAPITAL</v>
          </cell>
        </row>
        <row r="7981">
          <cell r="A7981" t="str">
            <v>CAPITAL</v>
          </cell>
        </row>
        <row r="7982">
          <cell r="A7982" t="str">
            <v>CAPITAL</v>
          </cell>
        </row>
        <row r="7983">
          <cell r="A7983" t="str">
            <v>CAPITAL</v>
          </cell>
        </row>
        <row r="7984">
          <cell r="A7984" t="str">
            <v>CAPITAL</v>
          </cell>
        </row>
        <row r="7985">
          <cell r="A7985" t="str">
            <v>CAPITAL</v>
          </cell>
        </row>
        <row r="7986">
          <cell r="A7986" t="str">
            <v>CAPITAL</v>
          </cell>
        </row>
        <row r="7987">
          <cell r="A7987" t="str">
            <v>CAPITAL</v>
          </cell>
        </row>
        <row r="7988">
          <cell r="A7988" t="str">
            <v>CAPITAL</v>
          </cell>
        </row>
        <row r="7989">
          <cell r="A7989" t="str">
            <v>CAPITAL</v>
          </cell>
        </row>
        <row r="7990">
          <cell r="A7990" t="str">
            <v>CAPITAL</v>
          </cell>
        </row>
        <row r="7991">
          <cell r="A7991" t="str">
            <v>CAPITAL</v>
          </cell>
        </row>
        <row r="7992">
          <cell r="A7992" t="str">
            <v>CAPITAL</v>
          </cell>
        </row>
        <row r="7993">
          <cell r="A7993" t="str">
            <v>CAPITAL</v>
          </cell>
        </row>
        <row r="7994">
          <cell r="A7994" t="str">
            <v>CAPITAL</v>
          </cell>
        </row>
        <row r="7995">
          <cell r="A7995" t="str">
            <v>CAPITAL</v>
          </cell>
        </row>
        <row r="7996">
          <cell r="A7996" t="str">
            <v>CAPITAL</v>
          </cell>
        </row>
        <row r="7997">
          <cell r="A7997" t="str">
            <v>CAPITAL</v>
          </cell>
        </row>
        <row r="7998">
          <cell r="A7998" t="str">
            <v>CAPITAL</v>
          </cell>
        </row>
        <row r="7999">
          <cell r="A7999" t="str">
            <v>CAPITAL</v>
          </cell>
        </row>
        <row r="8000">
          <cell r="A8000" t="str">
            <v>CAPITAL</v>
          </cell>
        </row>
        <row r="8001">
          <cell r="A8001" t="str">
            <v>CAPITAL</v>
          </cell>
        </row>
        <row r="8002">
          <cell r="A8002" t="str">
            <v>CAPITAL</v>
          </cell>
        </row>
        <row r="8003">
          <cell r="A8003" t="str">
            <v>CAPITAL</v>
          </cell>
        </row>
        <row r="8004">
          <cell r="A8004" t="str">
            <v>CAPITAL</v>
          </cell>
        </row>
        <row r="8005">
          <cell r="A8005" t="str">
            <v>CAPITAL</v>
          </cell>
        </row>
        <row r="8006">
          <cell r="A8006" t="str">
            <v>CAPITAL</v>
          </cell>
        </row>
        <row r="8007">
          <cell r="A8007" t="str">
            <v>CAPITAL</v>
          </cell>
        </row>
        <row r="8008">
          <cell r="A8008" t="str">
            <v>CAPITAL</v>
          </cell>
        </row>
        <row r="8009">
          <cell r="A8009" t="str">
            <v>CAPITAL</v>
          </cell>
        </row>
        <row r="8010">
          <cell r="A8010" t="str">
            <v>CAPITAL</v>
          </cell>
        </row>
        <row r="8011">
          <cell r="A8011" t="str">
            <v>CAPITAL</v>
          </cell>
        </row>
        <row r="8012">
          <cell r="A8012" t="str">
            <v>CAPITAL</v>
          </cell>
        </row>
        <row r="8013">
          <cell r="A8013" t="str">
            <v>CAPITAL</v>
          </cell>
        </row>
        <row r="8014">
          <cell r="A8014" t="str">
            <v>CAPITAL</v>
          </cell>
        </row>
        <row r="8015">
          <cell r="A8015" t="str">
            <v>CAPITAL</v>
          </cell>
        </row>
        <row r="8016">
          <cell r="A8016" t="str">
            <v>CAPITAL</v>
          </cell>
        </row>
        <row r="8017">
          <cell r="A8017" t="str">
            <v>CAPITAL</v>
          </cell>
        </row>
        <row r="8018">
          <cell r="A8018" t="str">
            <v>CAPITAL</v>
          </cell>
        </row>
        <row r="8019">
          <cell r="A8019" t="str">
            <v>CAPITAL</v>
          </cell>
        </row>
        <row r="8020">
          <cell r="A8020" t="str">
            <v>CAPITAL</v>
          </cell>
        </row>
        <row r="8021">
          <cell r="A8021" t="str">
            <v>CAPITAL</v>
          </cell>
        </row>
        <row r="8022">
          <cell r="A8022" t="str">
            <v>CAPITAL</v>
          </cell>
        </row>
        <row r="8023">
          <cell r="A8023" t="str">
            <v>CAPITAL</v>
          </cell>
        </row>
        <row r="8024">
          <cell r="A8024" t="str">
            <v>CAPITAL</v>
          </cell>
        </row>
        <row r="8025">
          <cell r="A8025" t="str">
            <v>CAPITAL</v>
          </cell>
        </row>
        <row r="8026">
          <cell r="A8026" t="str">
            <v>CAPITAL</v>
          </cell>
        </row>
        <row r="8027">
          <cell r="A8027" t="str">
            <v>CAPITAL</v>
          </cell>
        </row>
        <row r="8028">
          <cell r="A8028" t="str">
            <v>CAPITAL</v>
          </cell>
        </row>
        <row r="8029">
          <cell r="A8029" t="str">
            <v>CAPITAL</v>
          </cell>
        </row>
        <row r="8030">
          <cell r="A8030" t="str">
            <v>CAPITAL</v>
          </cell>
        </row>
        <row r="8031">
          <cell r="A8031" t="str">
            <v>CAPITAL</v>
          </cell>
        </row>
        <row r="8032">
          <cell r="A8032" t="str">
            <v>CAPITAL</v>
          </cell>
        </row>
        <row r="8033">
          <cell r="A8033" t="str">
            <v>CAPITAL</v>
          </cell>
        </row>
        <row r="8034">
          <cell r="A8034" t="str">
            <v>CAPITAL</v>
          </cell>
        </row>
        <row r="8035">
          <cell r="A8035" t="str">
            <v>CAPITAL</v>
          </cell>
        </row>
        <row r="8036">
          <cell r="A8036" t="str">
            <v>CAPITAL</v>
          </cell>
        </row>
        <row r="8037">
          <cell r="A8037" t="str">
            <v>CAPITAL</v>
          </cell>
        </row>
        <row r="8038">
          <cell r="A8038" t="str">
            <v>CAPITAL</v>
          </cell>
        </row>
        <row r="8039">
          <cell r="A8039" t="str">
            <v>CAPITAL</v>
          </cell>
        </row>
        <row r="8040">
          <cell r="A8040" t="str">
            <v>CAPITAL</v>
          </cell>
        </row>
        <row r="8041">
          <cell r="A8041" t="str">
            <v>CAPITAL</v>
          </cell>
        </row>
        <row r="8042">
          <cell r="A8042" t="str">
            <v>CAPITAL</v>
          </cell>
        </row>
        <row r="8043">
          <cell r="A8043" t="str">
            <v>CAPITAL</v>
          </cell>
        </row>
        <row r="8044">
          <cell r="A8044" t="str">
            <v>CAPITAL</v>
          </cell>
        </row>
        <row r="8045">
          <cell r="A8045" t="str">
            <v>CAPITAL</v>
          </cell>
        </row>
        <row r="8046">
          <cell r="A8046" t="str">
            <v>CAPITAL</v>
          </cell>
        </row>
        <row r="8047">
          <cell r="A8047" t="str">
            <v>CAPITAL</v>
          </cell>
        </row>
        <row r="8048">
          <cell r="A8048" t="str">
            <v>CAPITAL</v>
          </cell>
        </row>
        <row r="8049">
          <cell r="A8049" t="str">
            <v>CAPITAL</v>
          </cell>
        </row>
        <row r="8050">
          <cell r="A8050" t="str">
            <v>CAPITAL</v>
          </cell>
        </row>
        <row r="8051">
          <cell r="A8051" t="str">
            <v>CAPITAL</v>
          </cell>
        </row>
        <row r="8052">
          <cell r="A8052" t="str">
            <v>CAPITAL</v>
          </cell>
        </row>
        <row r="8053">
          <cell r="A8053" t="str">
            <v>CAPITAL</v>
          </cell>
        </row>
        <row r="8054">
          <cell r="A8054" t="str">
            <v>CAPITAL</v>
          </cell>
        </row>
        <row r="8055">
          <cell r="A8055" t="str">
            <v>CAPITAL</v>
          </cell>
        </row>
        <row r="8056">
          <cell r="A8056" t="str">
            <v>CAPITAL</v>
          </cell>
        </row>
        <row r="8057">
          <cell r="A8057" t="str">
            <v>CAPITAL</v>
          </cell>
        </row>
        <row r="8058">
          <cell r="A8058" t="str">
            <v>CAPITAL</v>
          </cell>
        </row>
        <row r="8059">
          <cell r="A8059" t="str">
            <v>CAPITAL</v>
          </cell>
        </row>
        <row r="8060">
          <cell r="A8060" t="str">
            <v>CAPITAL</v>
          </cell>
        </row>
        <row r="8061">
          <cell r="A8061" t="str">
            <v>CAPITAL</v>
          </cell>
        </row>
        <row r="8062">
          <cell r="A8062" t="str">
            <v>CAPITAL</v>
          </cell>
        </row>
        <row r="8063">
          <cell r="A8063" t="str">
            <v>CAPITAL</v>
          </cell>
        </row>
        <row r="8064">
          <cell r="A8064" t="str">
            <v>CAPITAL</v>
          </cell>
        </row>
        <row r="8065">
          <cell r="A8065" t="str">
            <v>CAPITAL</v>
          </cell>
        </row>
        <row r="8066">
          <cell r="A8066" t="str">
            <v>CAPITAL</v>
          </cell>
        </row>
        <row r="8067">
          <cell r="A8067" t="str">
            <v>CAPITAL</v>
          </cell>
        </row>
        <row r="8068">
          <cell r="A8068" t="str">
            <v>CAPITAL</v>
          </cell>
        </row>
        <row r="8069">
          <cell r="A8069" t="str">
            <v>CAPITAL</v>
          </cell>
        </row>
        <row r="8070">
          <cell r="A8070" t="str">
            <v>CAPITAL</v>
          </cell>
        </row>
        <row r="8071">
          <cell r="A8071" t="str">
            <v>CAPITAL</v>
          </cell>
        </row>
        <row r="8072">
          <cell r="A8072" t="str">
            <v>CAPITAL</v>
          </cell>
        </row>
        <row r="8073">
          <cell r="A8073" t="str">
            <v>CAPITAL</v>
          </cell>
        </row>
        <row r="8074">
          <cell r="A8074" t="str">
            <v>CAPITAL</v>
          </cell>
        </row>
        <row r="8075">
          <cell r="A8075" t="str">
            <v>CAPITAL</v>
          </cell>
        </row>
        <row r="8076">
          <cell r="A8076" t="str">
            <v>CAPITAL</v>
          </cell>
        </row>
        <row r="8077">
          <cell r="A8077" t="str">
            <v>CAPITAL</v>
          </cell>
        </row>
        <row r="8078">
          <cell r="A8078" t="str">
            <v>CAPITAL</v>
          </cell>
        </row>
        <row r="8079">
          <cell r="A8079" t="str">
            <v>CAPITAL</v>
          </cell>
        </row>
        <row r="8080">
          <cell r="A8080" t="str">
            <v>CAPITAL</v>
          </cell>
        </row>
        <row r="8081">
          <cell r="A8081" t="str">
            <v>CAPITAL</v>
          </cell>
        </row>
        <row r="8082">
          <cell r="A8082" t="str">
            <v>CAPITAL</v>
          </cell>
        </row>
        <row r="8083">
          <cell r="A8083" t="str">
            <v>CAPITAL</v>
          </cell>
        </row>
        <row r="8084">
          <cell r="A8084" t="str">
            <v>CAPITAL</v>
          </cell>
        </row>
        <row r="8085">
          <cell r="A8085" t="str">
            <v>CAPITAL</v>
          </cell>
        </row>
        <row r="8086">
          <cell r="A8086" t="str">
            <v>CAPITAL</v>
          </cell>
        </row>
        <row r="8087">
          <cell r="A8087" t="str">
            <v>CAPITAL</v>
          </cell>
        </row>
        <row r="8088">
          <cell r="A8088" t="str">
            <v>CAPITAL</v>
          </cell>
        </row>
        <row r="8089">
          <cell r="A8089" t="str">
            <v>CAPITAL</v>
          </cell>
        </row>
        <row r="8090">
          <cell r="A8090" t="str">
            <v>CAPITAL</v>
          </cell>
        </row>
        <row r="8091">
          <cell r="A8091" t="str">
            <v>CAPITAL</v>
          </cell>
        </row>
        <row r="8092">
          <cell r="A8092" t="str">
            <v>CAPITAL</v>
          </cell>
        </row>
        <row r="8093">
          <cell r="A8093" t="str">
            <v>CAPITAL</v>
          </cell>
        </row>
        <row r="8094">
          <cell r="A8094" t="str">
            <v>CAPITAL</v>
          </cell>
        </row>
        <row r="8095">
          <cell r="A8095" t="str">
            <v>CAPITAL</v>
          </cell>
        </row>
        <row r="8096">
          <cell r="A8096" t="str">
            <v>CAPITAL</v>
          </cell>
        </row>
        <row r="8097">
          <cell r="A8097" t="str">
            <v>CAPITAL</v>
          </cell>
        </row>
        <row r="8098">
          <cell r="A8098" t="str">
            <v>CAPITAL</v>
          </cell>
        </row>
        <row r="8099">
          <cell r="A8099" t="str">
            <v>CAPITAL</v>
          </cell>
        </row>
        <row r="8100">
          <cell r="A8100" t="str">
            <v>CAPITAL</v>
          </cell>
        </row>
        <row r="8101">
          <cell r="A8101" t="str">
            <v>CAPITAL</v>
          </cell>
        </row>
        <row r="8102">
          <cell r="A8102" t="str">
            <v>CAPITAL</v>
          </cell>
        </row>
        <row r="8103">
          <cell r="A8103" t="str">
            <v>CAPITAL</v>
          </cell>
        </row>
        <row r="8104">
          <cell r="A8104" t="str">
            <v>CAPITAL</v>
          </cell>
        </row>
        <row r="8105">
          <cell r="A8105" t="str">
            <v>CAPITAL</v>
          </cell>
        </row>
        <row r="8106">
          <cell r="A8106" t="str">
            <v>CAPITAL</v>
          </cell>
        </row>
        <row r="8107">
          <cell r="A8107" t="str">
            <v>CAPITAL</v>
          </cell>
        </row>
        <row r="8108">
          <cell r="A8108" t="str">
            <v>CAPITAL</v>
          </cell>
        </row>
        <row r="8109">
          <cell r="A8109" t="str">
            <v>CAPITAL</v>
          </cell>
        </row>
        <row r="8110">
          <cell r="A8110" t="str">
            <v>CAPITAL</v>
          </cell>
        </row>
        <row r="8111">
          <cell r="A8111" t="str">
            <v>CAPITAL</v>
          </cell>
        </row>
        <row r="8112">
          <cell r="A8112" t="str">
            <v>CAPITAL</v>
          </cell>
        </row>
        <row r="8113">
          <cell r="A8113" t="str">
            <v>CAPITAL</v>
          </cell>
        </row>
        <row r="8114">
          <cell r="A8114" t="str">
            <v>CAPITAL</v>
          </cell>
        </row>
        <row r="8115">
          <cell r="A8115" t="str">
            <v>CAPITAL</v>
          </cell>
        </row>
        <row r="8116">
          <cell r="A8116" t="str">
            <v>CAPITAL</v>
          </cell>
        </row>
        <row r="8117">
          <cell r="A8117" t="str">
            <v>CAPITAL</v>
          </cell>
        </row>
        <row r="8118">
          <cell r="A8118" t="str">
            <v>CAPITAL</v>
          </cell>
        </row>
        <row r="8119">
          <cell r="A8119" t="str">
            <v>CAPITAL</v>
          </cell>
        </row>
        <row r="8120">
          <cell r="A8120" t="str">
            <v>CAPITAL</v>
          </cell>
        </row>
        <row r="8121">
          <cell r="A8121" t="str">
            <v>CAPITAL</v>
          </cell>
        </row>
        <row r="8122">
          <cell r="A8122" t="str">
            <v>CAPITAL</v>
          </cell>
        </row>
        <row r="8123">
          <cell r="A8123" t="str">
            <v>CAPITAL</v>
          </cell>
        </row>
        <row r="8124">
          <cell r="A8124" t="str">
            <v>CAPITAL</v>
          </cell>
        </row>
        <row r="8125">
          <cell r="A8125" t="str">
            <v>CAPITAL</v>
          </cell>
        </row>
        <row r="8126">
          <cell r="A8126" t="str">
            <v>CAPITAL</v>
          </cell>
        </row>
        <row r="8127">
          <cell r="A8127" t="str">
            <v>CAPITAL</v>
          </cell>
        </row>
        <row r="8128">
          <cell r="A8128" t="str">
            <v>CAPITAL</v>
          </cell>
        </row>
        <row r="8129">
          <cell r="A8129" t="str">
            <v>CAPITAL</v>
          </cell>
        </row>
        <row r="8130">
          <cell r="A8130" t="str">
            <v>CAPITAL</v>
          </cell>
        </row>
        <row r="8131">
          <cell r="A8131" t="str">
            <v>CAPITAL</v>
          </cell>
        </row>
        <row r="8132">
          <cell r="A8132" t="str">
            <v>CAPITAL</v>
          </cell>
        </row>
        <row r="8133">
          <cell r="A8133" t="str">
            <v>CAPITAL</v>
          </cell>
        </row>
        <row r="8134">
          <cell r="A8134" t="str">
            <v>CAPITAL</v>
          </cell>
        </row>
        <row r="8135">
          <cell r="A8135" t="str">
            <v>CAPITAL</v>
          </cell>
        </row>
        <row r="8136">
          <cell r="A8136" t="str">
            <v>CAPITAL</v>
          </cell>
        </row>
        <row r="8137">
          <cell r="A8137" t="str">
            <v>CAPITAL</v>
          </cell>
        </row>
        <row r="8138">
          <cell r="A8138" t="str">
            <v>CAPITAL</v>
          </cell>
        </row>
        <row r="8139">
          <cell r="A8139" t="str">
            <v>CAPITAL</v>
          </cell>
        </row>
        <row r="8140">
          <cell r="A8140" t="str">
            <v>CAPITAL</v>
          </cell>
        </row>
        <row r="8141">
          <cell r="A8141" t="str">
            <v>CAPITAL</v>
          </cell>
        </row>
        <row r="8142">
          <cell r="A8142" t="str">
            <v>CAPITAL</v>
          </cell>
        </row>
        <row r="8143">
          <cell r="A8143" t="str">
            <v>CAPITAL</v>
          </cell>
        </row>
        <row r="8144">
          <cell r="A8144" t="str">
            <v>CAPITAL</v>
          </cell>
        </row>
        <row r="8145">
          <cell r="A8145" t="str">
            <v>CAPITAL</v>
          </cell>
        </row>
        <row r="8146">
          <cell r="A8146" t="str">
            <v>CAPITAL</v>
          </cell>
        </row>
        <row r="8147">
          <cell r="A8147" t="str">
            <v>CAPITAL</v>
          </cell>
        </row>
        <row r="8148">
          <cell r="A8148" t="str">
            <v>CAPITAL</v>
          </cell>
        </row>
        <row r="8149">
          <cell r="A8149" t="str">
            <v>CAPITAL</v>
          </cell>
        </row>
        <row r="8150">
          <cell r="A8150" t="str">
            <v>CAPITAL</v>
          </cell>
        </row>
        <row r="8151">
          <cell r="A8151" t="str">
            <v>CAPITAL</v>
          </cell>
        </row>
        <row r="8152">
          <cell r="A8152" t="str">
            <v>CAPITAL</v>
          </cell>
        </row>
        <row r="8153">
          <cell r="A8153" t="str">
            <v>CAPITAL</v>
          </cell>
        </row>
        <row r="8154">
          <cell r="A8154" t="str">
            <v>CAPITAL</v>
          </cell>
        </row>
        <row r="8155">
          <cell r="A8155" t="str">
            <v>CAPITAL</v>
          </cell>
        </row>
        <row r="8156">
          <cell r="A8156" t="str">
            <v>CAPITAL</v>
          </cell>
        </row>
        <row r="8157">
          <cell r="A8157" t="str">
            <v>CAPITAL</v>
          </cell>
        </row>
        <row r="8158">
          <cell r="A8158" t="str">
            <v>CAPITAL</v>
          </cell>
        </row>
        <row r="8159">
          <cell r="A8159" t="str">
            <v>CAPITAL</v>
          </cell>
        </row>
        <row r="8160">
          <cell r="A8160" t="str">
            <v>CAPITAL</v>
          </cell>
        </row>
        <row r="8161">
          <cell r="A8161" t="str">
            <v>CAPITAL</v>
          </cell>
        </row>
        <row r="8162">
          <cell r="A8162" t="str">
            <v>CAPITAL</v>
          </cell>
        </row>
        <row r="8163">
          <cell r="A8163" t="str">
            <v>CAPITAL</v>
          </cell>
        </row>
        <row r="8164">
          <cell r="A8164" t="str">
            <v>CAPITAL</v>
          </cell>
        </row>
        <row r="8165">
          <cell r="A8165" t="str">
            <v>CAPITAL</v>
          </cell>
        </row>
        <row r="8166">
          <cell r="A8166" t="str">
            <v>CAPITAL</v>
          </cell>
        </row>
        <row r="8167">
          <cell r="A8167" t="str">
            <v>CAPITAL</v>
          </cell>
        </row>
        <row r="8168">
          <cell r="A8168" t="str">
            <v>CAPITAL</v>
          </cell>
        </row>
        <row r="8169">
          <cell r="A8169" t="str">
            <v>CAPITAL</v>
          </cell>
        </row>
        <row r="8170">
          <cell r="A8170" t="str">
            <v>CAPITAL</v>
          </cell>
        </row>
        <row r="8171">
          <cell r="A8171" t="str">
            <v>CAPITAL</v>
          </cell>
        </row>
        <row r="8172">
          <cell r="A8172" t="str">
            <v>CAPITAL</v>
          </cell>
        </row>
        <row r="8173">
          <cell r="A8173" t="str">
            <v>CAPITAL</v>
          </cell>
        </row>
        <row r="8174">
          <cell r="A8174" t="str">
            <v>CAPITAL</v>
          </cell>
        </row>
        <row r="8175">
          <cell r="A8175" t="str">
            <v>CAPITAL</v>
          </cell>
        </row>
        <row r="8176">
          <cell r="A8176" t="str">
            <v>CAPITAL</v>
          </cell>
        </row>
        <row r="8177">
          <cell r="A8177" t="str">
            <v>CAPITAL</v>
          </cell>
        </row>
        <row r="8178">
          <cell r="A8178" t="str">
            <v>CAPITAL</v>
          </cell>
        </row>
        <row r="8179">
          <cell r="A8179" t="str">
            <v>CAPITAL</v>
          </cell>
        </row>
        <row r="8180">
          <cell r="A8180" t="str">
            <v>CAPITAL</v>
          </cell>
        </row>
        <row r="8181">
          <cell r="A8181" t="str">
            <v>CAPITAL</v>
          </cell>
        </row>
        <row r="8182">
          <cell r="A8182" t="str">
            <v>CAPITAL</v>
          </cell>
        </row>
        <row r="8183">
          <cell r="A8183" t="str">
            <v>CAPITAL</v>
          </cell>
        </row>
        <row r="8184">
          <cell r="A8184" t="str">
            <v>CAPITAL</v>
          </cell>
        </row>
        <row r="8185">
          <cell r="A8185" t="str">
            <v>CAPITAL</v>
          </cell>
        </row>
        <row r="8186">
          <cell r="A8186" t="str">
            <v>CAPITAL</v>
          </cell>
        </row>
        <row r="8187">
          <cell r="A8187" t="str">
            <v>CAPITAL</v>
          </cell>
        </row>
        <row r="8188">
          <cell r="A8188" t="str">
            <v>CAPITAL</v>
          </cell>
        </row>
        <row r="8189">
          <cell r="A8189" t="str">
            <v>CAPITAL</v>
          </cell>
        </row>
        <row r="8190">
          <cell r="A8190" t="str">
            <v>CAPITAL</v>
          </cell>
        </row>
        <row r="8191">
          <cell r="A8191" t="str">
            <v>CAPITAL</v>
          </cell>
        </row>
        <row r="8192">
          <cell r="A8192" t="str">
            <v>CAPITAL</v>
          </cell>
        </row>
        <row r="8193">
          <cell r="A8193" t="str">
            <v>CAPITAL</v>
          </cell>
        </row>
        <row r="8194">
          <cell r="A8194" t="str">
            <v>CAPITAL</v>
          </cell>
        </row>
        <row r="8195">
          <cell r="A8195" t="str">
            <v>CAPITAL</v>
          </cell>
        </row>
        <row r="8196">
          <cell r="A8196" t="str">
            <v>CAPITAL</v>
          </cell>
        </row>
        <row r="8197">
          <cell r="A8197" t="str">
            <v>CAPITAL</v>
          </cell>
        </row>
        <row r="8198">
          <cell r="A8198" t="str">
            <v>CAPITAL</v>
          </cell>
        </row>
        <row r="8199">
          <cell r="A8199" t="str">
            <v>CAPITAL</v>
          </cell>
        </row>
        <row r="8200">
          <cell r="A8200" t="str">
            <v>CAPITAL</v>
          </cell>
        </row>
        <row r="8201">
          <cell r="A8201" t="str">
            <v>CAPITAL</v>
          </cell>
        </row>
        <row r="8202">
          <cell r="A8202" t="str">
            <v>CAPITAL</v>
          </cell>
        </row>
        <row r="8203">
          <cell r="A8203" t="str">
            <v>CAPITAL</v>
          </cell>
        </row>
        <row r="8204">
          <cell r="A8204" t="str">
            <v>CAPITAL</v>
          </cell>
        </row>
        <row r="8205">
          <cell r="A8205" t="str">
            <v>EXPENSE</v>
          </cell>
        </row>
        <row r="8206">
          <cell r="A8206" t="str">
            <v>EXPENSE</v>
          </cell>
        </row>
        <row r="8207">
          <cell r="A8207" t="str">
            <v>EXPENSE</v>
          </cell>
        </row>
        <row r="8208">
          <cell r="A8208" t="str">
            <v>EXPENSE</v>
          </cell>
        </row>
        <row r="8209">
          <cell r="A8209" t="str">
            <v>EXPENSE</v>
          </cell>
        </row>
        <row r="8210">
          <cell r="A8210" t="str">
            <v>EXPENSE</v>
          </cell>
        </row>
        <row r="8211">
          <cell r="A8211" t="str">
            <v>EXPENSE</v>
          </cell>
        </row>
        <row r="8212">
          <cell r="A8212" t="str">
            <v>EXPENSE</v>
          </cell>
        </row>
        <row r="8213">
          <cell r="A8213" t="str">
            <v>EXPENSE</v>
          </cell>
        </row>
        <row r="8214">
          <cell r="A8214" t="str">
            <v>EXPENSE</v>
          </cell>
        </row>
        <row r="8215">
          <cell r="A8215" t="str">
            <v>EXPENSE</v>
          </cell>
        </row>
        <row r="8216">
          <cell r="A8216" t="str">
            <v>EXPENSE</v>
          </cell>
        </row>
        <row r="8217">
          <cell r="A8217" t="str">
            <v>EXPENSE</v>
          </cell>
        </row>
        <row r="8218">
          <cell r="A8218" t="str">
            <v>EXPENSE</v>
          </cell>
        </row>
        <row r="8219">
          <cell r="A8219" t="str">
            <v>EXPENSE</v>
          </cell>
        </row>
        <row r="8220">
          <cell r="A8220" t="str">
            <v>EXPENSE</v>
          </cell>
        </row>
        <row r="8221">
          <cell r="A8221" t="str">
            <v>EXPENSE</v>
          </cell>
        </row>
        <row r="8222">
          <cell r="A8222" t="str">
            <v>EXPENSE</v>
          </cell>
        </row>
        <row r="8223">
          <cell r="A8223" t="str">
            <v>EXPENSE</v>
          </cell>
        </row>
        <row r="8224">
          <cell r="A8224" t="str">
            <v>EXPENSE</v>
          </cell>
        </row>
        <row r="8225">
          <cell r="A8225" t="str">
            <v>EXPENSE</v>
          </cell>
        </row>
        <row r="8226">
          <cell r="A8226" t="str">
            <v>EXPENSE</v>
          </cell>
        </row>
        <row r="8227">
          <cell r="A8227" t="str">
            <v>EXPENSE</v>
          </cell>
        </row>
        <row r="8228">
          <cell r="A8228" t="str">
            <v>EXPENSE</v>
          </cell>
        </row>
        <row r="8229">
          <cell r="A8229" t="str">
            <v>EXPENSE</v>
          </cell>
        </row>
        <row r="8230">
          <cell r="A8230" t="str">
            <v>EXPENSE</v>
          </cell>
        </row>
        <row r="8231">
          <cell r="A8231" t="str">
            <v>EXPENSE</v>
          </cell>
        </row>
        <row r="8232">
          <cell r="A8232" t="str">
            <v>EXPENSE</v>
          </cell>
        </row>
        <row r="8233">
          <cell r="A8233" t="str">
            <v>EXPENSE</v>
          </cell>
        </row>
        <row r="8234">
          <cell r="A8234" t="str">
            <v>EXPENSE</v>
          </cell>
        </row>
        <row r="8235">
          <cell r="A8235" t="str">
            <v>EXPENSE</v>
          </cell>
        </row>
        <row r="8236">
          <cell r="A8236" t="str">
            <v>EXPENSE</v>
          </cell>
        </row>
        <row r="8237">
          <cell r="A8237" t="str">
            <v>EXPENSE</v>
          </cell>
        </row>
        <row r="8238">
          <cell r="A8238" t="str">
            <v>EXPENSE</v>
          </cell>
        </row>
        <row r="8239">
          <cell r="A8239" t="str">
            <v>EXPENSE</v>
          </cell>
        </row>
        <row r="8240">
          <cell r="A8240" t="str">
            <v>EXPENSE</v>
          </cell>
        </row>
        <row r="8241">
          <cell r="A8241" t="str">
            <v>EXPENSE</v>
          </cell>
        </row>
        <row r="8242">
          <cell r="A8242" t="str">
            <v>EXPENSE</v>
          </cell>
        </row>
        <row r="8243">
          <cell r="A8243" t="str">
            <v>EXPENSE</v>
          </cell>
        </row>
        <row r="8244">
          <cell r="A8244" t="str">
            <v>EXPENSE</v>
          </cell>
        </row>
        <row r="8245">
          <cell r="A8245" t="str">
            <v>EXPENSE</v>
          </cell>
        </row>
        <row r="8246">
          <cell r="A8246" t="str">
            <v>EXPENSE</v>
          </cell>
        </row>
        <row r="8247">
          <cell r="A8247" t="str">
            <v>EXPENSE</v>
          </cell>
        </row>
        <row r="8248">
          <cell r="A8248" t="str">
            <v>EXPENSE</v>
          </cell>
        </row>
        <row r="8249">
          <cell r="A8249" t="str">
            <v>EXPENSE</v>
          </cell>
        </row>
        <row r="8250">
          <cell r="A8250" t="str">
            <v>EXPENSE</v>
          </cell>
        </row>
        <row r="8251">
          <cell r="A8251" t="str">
            <v>EXPENSE</v>
          </cell>
        </row>
        <row r="8252">
          <cell r="A8252" t="str">
            <v>EXPENSE</v>
          </cell>
        </row>
        <row r="8253">
          <cell r="A8253" t="str">
            <v>EXPENSE</v>
          </cell>
        </row>
        <row r="8254">
          <cell r="A8254" t="str">
            <v>EXPENSE</v>
          </cell>
        </row>
        <row r="8255">
          <cell r="A8255" t="str">
            <v>EXPENSE</v>
          </cell>
        </row>
        <row r="8256">
          <cell r="A8256" t="str">
            <v>EXPENSE</v>
          </cell>
        </row>
        <row r="8257">
          <cell r="A8257" t="str">
            <v>EXPENSE</v>
          </cell>
        </row>
        <row r="8258">
          <cell r="A8258" t="str">
            <v>EXPENSE</v>
          </cell>
        </row>
        <row r="8259">
          <cell r="A8259" t="str">
            <v>EXPENSE</v>
          </cell>
        </row>
        <row r="8260">
          <cell r="A8260" t="str">
            <v>EXPENSE</v>
          </cell>
        </row>
        <row r="8261">
          <cell r="A8261" t="str">
            <v>EXPENSE</v>
          </cell>
        </row>
        <row r="8262">
          <cell r="A8262" t="str">
            <v>EXPENSE</v>
          </cell>
        </row>
        <row r="8263">
          <cell r="A8263" t="str">
            <v>EXPENSE</v>
          </cell>
        </row>
        <row r="8264">
          <cell r="A8264" t="str">
            <v>EXPENSE</v>
          </cell>
        </row>
        <row r="8265">
          <cell r="A8265" t="str">
            <v>EXPENSE</v>
          </cell>
        </row>
        <row r="8266">
          <cell r="A8266" t="str">
            <v>EXPENSE</v>
          </cell>
        </row>
        <row r="8267">
          <cell r="A8267" t="str">
            <v>EXPENSE</v>
          </cell>
        </row>
        <row r="8268">
          <cell r="A8268" t="str">
            <v>EXPENSE</v>
          </cell>
        </row>
        <row r="8269">
          <cell r="A8269" t="str">
            <v>EXPENSE</v>
          </cell>
        </row>
        <row r="8270">
          <cell r="A8270" t="str">
            <v>EXPENSE</v>
          </cell>
        </row>
        <row r="8271">
          <cell r="A8271" t="str">
            <v>EXPENSE</v>
          </cell>
        </row>
        <row r="8272">
          <cell r="A8272" t="str">
            <v>EXPENSE</v>
          </cell>
        </row>
        <row r="8273">
          <cell r="A8273" t="str">
            <v>EXPENSE</v>
          </cell>
        </row>
        <row r="8274">
          <cell r="A8274" t="str">
            <v>EXPENSE</v>
          </cell>
        </row>
        <row r="8275">
          <cell r="A8275" t="str">
            <v>EXPENSE</v>
          </cell>
        </row>
        <row r="8276">
          <cell r="A8276" t="str">
            <v>EXPENSE</v>
          </cell>
        </row>
        <row r="8277">
          <cell r="A8277" t="str">
            <v>EXPENSE</v>
          </cell>
        </row>
        <row r="8278">
          <cell r="A8278" t="str">
            <v>EXPENSE</v>
          </cell>
        </row>
        <row r="8279">
          <cell r="A8279" t="str">
            <v>EXPENSE</v>
          </cell>
        </row>
        <row r="8280">
          <cell r="A8280" t="str">
            <v>EXPENSE</v>
          </cell>
        </row>
        <row r="8281">
          <cell r="A8281" t="str">
            <v>EXPENSE</v>
          </cell>
        </row>
        <row r="8282">
          <cell r="A8282" t="str">
            <v>EXPENSE</v>
          </cell>
        </row>
        <row r="8283">
          <cell r="A8283" t="str">
            <v>EXPENSE</v>
          </cell>
        </row>
        <row r="8284">
          <cell r="A8284" t="str">
            <v>EXPENSE</v>
          </cell>
        </row>
        <row r="8285">
          <cell r="A8285" t="str">
            <v>EXPENSE</v>
          </cell>
        </row>
        <row r="8286">
          <cell r="A8286" t="str">
            <v>EXPENSE</v>
          </cell>
        </row>
        <row r="8287">
          <cell r="A8287" t="str">
            <v>EXPENSE</v>
          </cell>
        </row>
        <row r="8288">
          <cell r="A8288" t="str">
            <v>EXPENSE</v>
          </cell>
        </row>
        <row r="8289">
          <cell r="A8289" t="str">
            <v>EXPENSE</v>
          </cell>
        </row>
        <row r="8290">
          <cell r="A8290" t="str">
            <v>EXPENSE</v>
          </cell>
        </row>
        <row r="8291">
          <cell r="A8291" t="str">
            <v>EXPENSE</v>
          </cell>
        </row>
        <row r="8292">
          <cell r="A8292" t="str">
            <v>EXPENSE</v>
          </cell>
        </row>
        <row r="8293">
          <cell r="A8293" t="str">
            <v>EXPENSE</v>
          </cell>
        </row>
        <row r="8294">
          <cell r="A8294" t="str">
            <v>EXPENSE</v>
          </cell>
        </row>
        <row r="8295">
          <cell r="A8295" t="str">
            <v>EXPENSE</v>
          </cell>
        </row>
        <row r="8296">
          <cell r="A8296" t="str">
            <v>EXPENSE</v>
          </cell>
        </row>
        <row r="8297">
          <cell r="A8297" t="str">
            <v>EXPENSE</v>
          </cell>
        </row>
        <row r="8298">
          <cell r="A8298" t="str">
            <v>EXPENSE</v>
          </cell>
        </row>
        <row r="8299">
          <cell r="A8299" t="str">
            <v>EXPENSE</v>
          </cell>
        </row>
        <row r="8300">
          <cell r="A8300" t="str">
            <v>EXPENSE</v>
          </cell>
        </row>
        <row r="8301">
          <cell r="A8301" t="str">
            <v>EXPENSE</v>
          </cell>
        </row>
        <row r="8302">
          <cell r="A8302" t="str">
            <v>EXPENSE</v>
          </cell>
        </row>
        <row r="8303">
          <cell r="A8303" t="str">
            <v>EXPENSE</v>
          </cell>
        </row>
        <row r="8304">
          <cell r="A8304" t="str">
            <v>EXPENSE</v>
          </cell>
        </row>
        <row r="8305">
          <cell r="A8305" t="str">
            <v>EXPENSE</v>
          </cell>
        </row>
        <row r="8306">
          <cell r="A8306" t="str">
            <v>EXPENSE</v>
          </cell>
        </row>
        <row r="8307">
          <cell r="A8307" t="str">
            <v>EXPENSE</v>
          </cell>
        </row>
        <row r="8308">
          <cell r="A8308" t="str">
            <v>EXPENSE</v>
          </cell>
        </row>
        <row r="8309">
          <cell r="A8309" t="str">
            <v>EXPENSE</v>
          </cell>
        </row>
        <row r="8310">
          <cell r="A8310" t="str">
            <v>EXPENSE</v>
          </cell>
        </row>
        <row r="8311">
          <cell r="A8311" t="str">
            <v>EXPENSE</v>
          </cell>
        </row>
        <row r="8312">
          <cell r="A8312" t="str">
            <v>EXPENSE</v>
          </cell>
        </row>
        <row r="8313">
          <cell r="A8313" t="str">
            <v>EXPENSE</v>
          </cell>
        </row>
        <row r="8314">
          <cell r="A8314" t="str">
            <v>EXPENSE</v>
          </cell>
        </row>
        <row r="8315">
          <cell r="A8315" t="str">
            <v>EXPENSE</v>
          </cell>
        </row>
        <row r="8316">
          <cell r="A8316" t="str">
            <v>EXPENSE</v>
          </cell>
        </row>
        <row r="8317">
          <cell r="A8317" t="str">
            <v>EXPENSE</v>
          </cell>
        </row>
        <row r="8318">
          <cell r="A8318" t="str">
            <v>EXPENSE</v>
          </cell>
        </row>
        <row r="8319">
          <cell r="A8319" t="str">
            <v>EXPENSE</v>
          </cell>
        </row>
        <row r="8320">
          <cell r="A8320" t="str">
            <v>EXPENSE</v>
          </cell>
        </row>
        <row r="8321">
          <cell r="A8321" t="str">
            <v>EXPENSE</v>
          </cell>
        </row>
        <row r="8322">
          <cell r="A8322" t="str">
            <v>EXPENSE</v>
          </cell>
        </row>
        <row r="8323">
          <cell r="A8323" t="str">
            <v>EXPENSE</v>
          </cell>
        </row>
        <row r="8324">
          <cell r="A8324" t="str">
            <v>EXPENSE</v>
          </cell>
        </row>
        <row r="8325">
          <cell r="A8325" t="str">
            <v>EXPENSE</v>
          </cell>
        </row>
        <row r="8326">
          <cell r="A8326" t="str">
            <v>EXPENSE</v>
          </cell>
        </row>
        <row r="8327">
          <cell r="A8327" t="str">
            <v>EXPENSE</v>
          </cell>
        </row>
        <row r="8328">
          <cell r="A8328" t="str">
            <v>EXPENSE</v>
          </cell>
        </row>
        <row r="8329">
          <cell r="A8329" t="str">
            <v>EXPENSE</v>
          </cell>
        </row>
        <row r="8330">
          <cell r="A8330" t="str">
            <v>EXPENSE</v>
          </cell>
        </row>
        <row r="8331">
          <cell r="A8331" t="str">
            <v>EXPENSE</v>
          </cell>
        </row>
        <row r="8332">
          <cell r="A8332" t="str">
            <v>EXPENSE</v>
          </cell>
        </row>
        <row r="8333">
          <cell r="A8333" t="str">
            <v>EXPENSE</v>
          </cell>
        </row>
        <row r="8334">
          <cell r="A8334" t="str">
            <v>EXPENSE</v>
          </cell>
        </row>
        <row r="8335">
          <cell r="A8335" t="str">
            <v>EXPENSE</v>
          </cell>
        </row>
        <row r="8336">
          <cell r="A8336" t="str">
            <v>EXPENSE</v>
          </cell>
        </row>
        <row r="8337">
          <cell r="A8337" t="str">
            <v>EXPENSE</v>
          </cell>
        </row>
        <row r="8338">
          <cell r="A8338" t="str">
            <v>EXPENSE</v>
          </cell>
        </row>
        <row r="8339">
          <cell r="A8339" t="str">
            <v>EXPENSE</v>
          </cell>
        </row>
        <row r="8340">
          <cell r="A8340" t="str">
            <v>EXPENSE</v>
          </cell>
        </row>
        <row r="8341">
          <cell r="A8341" t="str">
            <v>EXPENSE</v>
          </cell>
        </row>
        <row r="8342">
          <cell r="A8342" t="str">
            <v>EXPENSE</v>
          </cell>
        </row>
        <row r="8343">
          <cell r="A8343" t="str">
            <v>EXPENSE</v>
          </cell>
        </row>
        <row r="8344">
          <cell r="A8344" t="str">
            <v>EXPENSE</v>
          </cell>
        </row>
        <row r="8345">
          <cell r="A8345" t="str">
            <v>EXPENSE</v>
          </cell>
        </row>
        <row r="8346">
          <cell r="A8346" t="str">
            <v>EXPENSE</v>
          </cell>
        </row>
        <row r="8347">
          <cell r="A8347" t="str">
            <v>EXPENSE</v>
          </cell>
        </row>
        <row r="8348">
          <cell r="A8348" t="str">
            <v>EXPENSE</v>
          </cell>
        </row>
        <row r="8349">
          <cell r="A8349" t="str">
            <v>EXPENSE</v>
          </cell>
        </row>
        <row r="8350">
          <cell r="A8350" t="str">
            <v>EXPENSE</v>
          </cell>
        </row>
        <row r="8351">
          <cell r="A8351" t="str">
            <v>EXPENSE</v>
          </cell>
        </row>
        <row r="8352">
          <cell r="A8352" t="str">
            <v>EXPENSE</v>
          </cell>
        </row>
        <row r="8353">
          <cell r="A8353" t="str">
            <v>EXPENSE</v>
          </cell>
        </row>
        <row r="8354">
          <cell r="A8354" t="str">
            <v>EXPENSE</v>
          </cell>
        </row>
        <row r="8355">
          <cell r="A8355" t="str">
            <v>EXPENSE</v>
          </cell>
        </row>
        <row r="8356">
          <cell r="A8356" t="str">
            <v>EXPENSE</v>
          </cell>
        </row>
        <row r="8357">
          <cell r="A8357" t="str">
            <v>EXPENSE</v>
          </cell>
        </row>
        <row r="8358">
          <cell r="A8358" t="str">
            <v>EXPENSE</v>
          </cell>
        </row>
        <row r="8359">
          <cell r="A8359" t="str">
            <v>EXPENSE</v>
          </cell>
        </row>
        <row r="8360">
          <cell r="A8360" t="str">
            <v>EXPENSE</v>
          </cell>
        </row>
        <row r="8361">
          <cell r="A8361" t="str">
            <v>EXPENSE</v>
          </cell>
        </row>
        <row r="8362">
          <cell r="A8362" t="str">
            <v>EXPENSE</v>
          </cell>
        </row>
        <row r="8363">
          <cell r="A8363" t="str">
            <v>EXPENSE</v>
          </cell>
        </row>
        <row r="8364">
          <cell r="A8364" t="str">
            <v>EXPENSE</v>
          </cell>
        </row>
        <row r="8365">
          <cell r="A8365" t="str">
            <v>EXPENSE</v>
          </cell>
        </row>
        <row r="8366">
          <cell r="A8366" t="str">
            <v>EXPENSE</v>
          </cell>
        </row>
        <row r="8367">
          <cell r="A8367" t="str">
            <v>EXPENSE</v>
          </cell>
        </row>
        <row r="8368">
          <cell r="A8368" t="str">
            <v>EXPENSE</v>
          </cell>
        </row>
        <row r="8369">
          <cell r="A8369" t="str">
            <v>EXPENSE</v>
          </cell>
        </row>
        <row r="8370">
          <cell r="A8370" t="str">
            <v>EXPENSE</v>
          </cell>
        </row>
        <row r="8371">
          <cell r="A8371" t="str">
            <v>EXPENSE</v>
          </cell>
        </row>
        <row r="8372">
          <cell r="A8372" t="str">
            <v>EXPENSE</v>
          </cell>
        </row>
        <row r="8373">
          <cell r="A8373" t="str">
            <v>EXPENSE</v>
          </cell>
        </row>
        <row r="8374">
          <cell r="A8374" t="str">
            <v>EXPENSE</v>
          </cell>
        </row>
        <row r="8375">
          <cell r="A8375" t="str">
            <v>EXPENSE</v>
          </cell>
        </row>
        <row r="8376">
          <cell r="A8376" t="str">
            <v>EXPENSE</v>
          </cell>
        </row>
        <row r="8377">
          <cell r="A8377" t="str">
            <v>EXPENSE</v>
          </cell>
        </row>
        <row r="8378">
          <cell r="A8378" t="str">
            <v>EXPENSE</v>
          </cell>
        </row>
        <row r="8379">
          <cell r="A8379" t="str">
            <v>EXPENSE</v>
          </cell>
        </row>
        <row r="8380">
          <cell r="A8380" t="str">
            <v>EXPENSE</v>
          </cell>
        </row>
        <row r="8381">
          <cell r="A8381" t="str">
            <v>EXPENSE</v>
          </cell>
        </row>
        <row r="8382">
          <cell r="A8382" t="str">
            <v>EXPENSE</v>
          </cell>
        </row>
        <row r="8383">
          <cell r="A8383" t="str">
            <v>EXPENSE</v>
          </cell>
        </row>
        <row r="8384">
          <cell r="A8384" t="str">
            <v>EXPENSE</v>
          </cell>
        </row>
        <row r="8385">
          <cell r="A8385" t="str">
            <v>EXPENSE</v>
          </cell>
        </row>
        <row r="8386">
          <cell r="A8386" t="str">
            <v>EXPENSE</v>
          </cell>
        </row>
        <row r="8387">
          <cell r="A8387" t="str">
            <v>EXPENSE</v>
          </cell>
        </row>
        <row r="8388">
          <cell r="A8388" t="str">
            <v>EXPENSE</v>
          </cell>
        </row>
        <row r="8389">
          <cell r="A8389" t="str">
            <v>EXPENSE</v>
          </cell>
        </row>
        <row r="8390">
          <cell r="A8390" t="str">
            <v>EXPENSE</v>
          </cell>
        </row>
        <row r="8391">
          <cell r="A8391" t="str">
            <v>EXPENSE</v>
          </cell>
        </row>
        <row r="8392">
          <cell r="A8392" t="str">
            <v>EXPENSE</v>
          </cell>
        </row>
        <row r="8393">
          <cell r="A8393" t="str">
            <v>EXPENSE</v>
          </cell>
        </row>
        <row r="8394">
          <cell r="A8394" t="str">
            <v>EXPENSE</v>
          </cell>
        </row>
        <row r="8395">
          <cell r="A8395" t="str">
            <v>EXPENSE</v>
          </cell>
        </row>
        <row r="8396">
          <cell r="A8396" t="str">
            <v>EXPENSE</v>
          </cell>
        </row>
        <row r="8397">
          <cell r="A8397" t="str">
            <v>EXPENSE</v>
          </cell>
        </row>
        <row r="8398">
          <cell r="A8398" t="str">
            <v>EXPENSE</v>
          </cell>
        </row>
        <row r="8399">
          <cell r="A8399" t="str">
            <v>EXPENSE</v>
          </cell>
        </row>
        <row r="8400">
          <cell r="A8400" t="str">
            <v>EXPENSE</v>
          </cell>
        </row>
        <row r="8401">
          <cell r="A8401" t="str">
            <v>EXPENSE</v>
          </cell>
        </row>
        <row r="8402">
          <cell r="A8402" t="str">
            <v>EXPENSE</v>
          </cell>
        </row>
        <row r="8403">
          <cell r="A8403" t="str">
            <v>EXPENSE</v>
          </cell>
        </row>
        <row r="8404">
          <cell r="A8404" t="str">
            <v>EXPENSE</v>
          </cell>
        </row>
        <row r="8405">
          <cell r="A8405" t="str">
            <v>EXPENSE</v>
          </cell>
        </row>
        <row r="8406">
          <cell r="A8406" t="str">
            <v>EXPENSE</v>
          </cell>
        </row>
        <row r="8407">
          <cell r="A8407" t="str">
            <v>EXPENSE</v>
          </cell>
        </row>
        <row r="8408">
          <cell r="A8408" t="str">
            <v>EXPENSE</v>
          </cell>
        </row>
        <row r="8409">
          <cell r="A8409" t="str">
            <v>EXPENSE</v>
          </cell>
        </row>
        <row r="8410">
          <cell r="A8410" t="str">
            <v>EXPENSE</v>
          </cell>
        </row>
        <row r="8411">
          <cell r="A8411" t="str">
            <v>EXPENSE</v>
          </cell>
        </row>
        <row r="8412">
          <cell r="A8412" t="str">
            <v>EXPENSE</v>
          </cell>
        </row>
        <row r="8413">
          <cell r="A8413" t="str">
            <v>EXPENSE</v>
          </cell>
        </row>
        <row r="8414">
          <cell r="A8414" t="str">
            <v>EXPENSE</v>
          </cell>
        </row>
        <row r="8415">
          <cell r="A8415" t="str">
            <v>EXPENSE</v>
          </cell>
        </row>
        <row r="8416">
          <cell r="A8416" t="str">
            <v>EXPENSE</v>
          </cell>
        </row>
        <row r="8417">
          <cell r="A8417" t="str">
            <v>EXPENSE</v>
          </cell>
        </row>
        <row r="8418">
          <cell r="A8418" t="str">
            <v>EXPENSE</v>
          </cell>
        </row>
        <row r="8419">
          <cell r="A8419" t="str">
            <v>EXPENSE</v>
          </cell>
        </row>
        <row r="8420">
          <cell r="A8420" t="str">
            <v>EXPENSE</v>
          </cell>
        </row>
        <row r="8421">
          <cell r="A8421" t="str">
            <v>EXPENSE</v>
          </cell>
        </row>
        <row r="8422">
          <cell r="A8422" t="str">
            <v>EXPENSE</v>
          </cell>
        </row>
        <row r="8423">
          <cell r="A8423" t="str">
            <v>EXPENSE</v>
          </cell>
        </row>
        <row r="8424">
          <cell r="A8424" t="str">
            <v>EXPENSE</v>
          </cell>
        </row>
        <row r="8425">
          <cell r="A8425" t="str">
            <v>EXPENSE</v>
          </cell>
        </row>
        <row r="8426">
          <cell r="A8426" t="str">
            <v>EXPENSE</v>
          </cell>
        </row>
        <row r="8427">
          <cell r="A8427" t="str">
            <v>EXPENSE</v>
          </cell>
        </row>
        <row r="8428">
          <cell r="A8428" t="str">
            <v>EXPENSE</v>
          </cell>
        </row>
        <row r="8429">
          <cell r="A8429" t="str">
            <v>EXPENSE</v>
          </cell>
        </row>
        <row r="8430">
          <cell r="A8430" t="str">
            <v>EXPENSE</v>
          </cell>
        </row>
        <row r="8431">
          <cell r="A8431" t="str">
            <v>EXPENSE</v>
          </cell>
        </row>
        <row r="8432">
          <cell r="A8432" t="str">
            <v>EXPENSE</v>
          </cell>
        </row>
        <row r="8433">
          <cell r="A8433" t="str">
            <v>EXPENSE</v>
          </cell>
        </row>
        <row r="8434">
          <cell r="A8434" t="str">
            <v>EXPENSE</v>
          </cell>
        </row>
        <row r="8435">
          <cell r="A8435" t="str">
            <v>EXPENSE</v>
          </cell>
        </row>
        <row r="8436">
          <cell r="A8436" t="str">
            <v>EXPENSE</v>
          </cell>
        </row>
        <row r="8437">
          <cell r="A8437" t="str">
            <v>EXPENSE</v>
          </cell>
        </row>
        <row r="8438">
          <cell r="A8438" t="str">
            <v>EXPENSE</v>
          </cell>
        </row>
        <row r="8439">
          <cell r="A8439" t="str">
            <v>EXPENSE</v>
          </cell>
        </row>
        <row r="8440">
          <cell r="A8440" t="str">
            <v>EXPENSE</v>
          </cell>
        </row>
        <row r="8441">
          <cell r="A8441" t="str">
            <v>EXPENSE</v>
          </cell>
        </row>
        <row r="8442">
          <cell r="A8442" t="str">
            <v>EXPENSE</v>
          </cell>
        </row>
        <row r="8443">
          <cell r="A8443" t="str">
            <v>EXPENSE</v>
          </cell>
        </row>
        <row r="8444">
          <cell r="A8444" t="str">
            <v>EXPENSE</v>
          </cell>
        </row>
        <row r="8445">
          <cell r="A8445" t="str">
            <v>EXPENSE</v>
          </cell>
        </row>
        <row r="8446">
          <cell r="A8446" t="str">
            <v>EXPENSE</v>
          </cell>
        </row>
        <row r="8447">
          <cell r="A8447" t="str">
            <v>EXPENSE</v>
          </cell>
        </row>
        <row r="8448">
          <cell r="A8448" t="str">
            <v>EXPENSE</v>
          </cell>
        </row>
        <row r="8449">
          <cell r="A8449" t="str">
            <v>EXPENSE</v>
          </cell>
        </row>
        <row r="8450">
          <cell r="A8450" t="str">
            <v>EXPENSE</v>
          </cell>
        </row>
        <row r="8451">
          <cell r="A8451" t="str">
            <v>EXPENSE</v>
          </cell>
        </row>
        <row r="8452">
          <cell r="A8452" t="str">
            <v>EXPENSE</v>
          </cell>
        </row>
        <row r="8453">
          <cell r="A8453" t="str">
            <v>EXPENSE</v>
          </cell>
        </row>
        <row r="8454">
          <cell r="A8454" t="str">
            <v>EXPENSE</v>
          </cell>
        </row>
        <row r="8455">
          <cell r="A8455" t="str">
            <v>EXPENSE</v>
          </cell>
        </row>
        <row r="8456">
          <cell r="A8456" t="str">
            <v>EXPENSE</v>
          </cell>
        </row>
        <row r="8457">
          <cell r="A8457" t="str">
            <v>EXPENSE</v>
          </cell>
        </row>
        <row r="8458">
          <cell r="A8458" t="str">
            <v>EXPENSE</v>
          </cell>
        </row>
        <row r="8459">
          <cell r="A8459" t="str">
            <v>EXPENSE</v>
          </cell>
        </row>
        <row r="8460">
          <cell r="A8460" t="str">
            <v>EXPENSE</v>
          </cell>
        </row>
        <row r="8461">
          <cell r="A8461" t="str">
            <v>EXPENSE</v>
          </cell>
        </row>
        <row r="8462">
          <cell r="A8462" t="str">
            <v>EXPENSE</v>
          </cell>
        </row>
        <row r="8463">
          <cell r="A8463" t="str">
            <v>EXPENSE</v>
          </cell>
        </row>
        <row r="8464">
          <cell r="A8464" t="str">
            <v>EXPENSE</v>
          </cell>
        </row>
        <row r="8465">
          <cell r="A8465" t="str">
            <v>EXPENSE</v>
          </cell>
        </row>
        <row r="8466">
          <cell r="A8466" t="str">
            <v>EXPENSE</v>
          </cell>
        </row>
        <row r="8467">
          <cell r="A8467" t="str">
            <v>EXPENSE</v>
          </cell>
        </row>
        <row r="8468">
          <cell r="A8468" t="str">
            <v>EXPENSE</v>
          </cell>
        </row>
        <row r="8469">
          <cell r="A8469" t="str">
            <v>EXPENSE</v>
          </cell>
        </row>
        <row r="8470">
          <cell r="A8470" t="str">
            <v>EXPENSE</v>
          </cell>
        </row>
        <row r="8471">
          <cell r="A8471" t="str">
            <v>EXPENSE</v>
          </cell>
        </row>
        <row r="8472">
          <cell r="A8472" t="str">
            <v>EXPENSE</v>
          </cell>
        </row>
        <row r="8473">
          <cell r="A8473" t="str">
            <v>EXPENSE</v>
          </cell>
        </row>
        <row r="8474">
          <cell r="A8474" t="str">
            <v>EXPENSE</v>
          </cell>
        </row>
        <row r="8475">
          <cell r="A8475" t="str">
            <v>EXPENSE</v>
          </cell>
        </row>
        <row r="8476">
          <cell r="A8476" t="str">
            <v>EXPENSE</v>
          </cell>
        </row>
        <row r="8477">
          <cell r="A8477" t="str">
            <v>EXPENSE</v>
          </cell>
        </row>
        <row r="8478">
          <cell r="A8478" t="str">
            <v>EXPENSE</v>
          </cell>
        </row>
        <row r="8479">
          <cell r="A8479" t="str">
            <v>EXPENSE</v>
          </cell>
        </row>
        <row r="8480">
          <cell r="A8480" t="str">
            <v>EXPENSE</v>
          </cell>
        </row>
        <row r="8481">
          <cell r="A8481" t="str">
            <v>EXPENSE</v>
          </cell>
        </row>
        <row r="8482">
          <cell r="A8482" t="str">
            <v>EXPENSE</v>
          </cell>
        </row>
        <row r="8483">
          <cell r="A8483" t="str">
            <v>EXPENSE</v>
          </cell>
        </row>
        <row r="8484">
          <cell r="A8484" t="str">
            <v>EXPENSE</v>
          </cell>
        </row>
        <row r="8485">
          <cell r="A8485" t="str">
            <v>EXPENSE</v>
          </cell>
        </row>
        <row r="8486">
          <cell r="A8486" t="str">
            <v>EXPENSE</v>
          </cell>
        </row>
        <row r="8487">
          <cell r="A8487" t="str">
            <v>EXPENSE</v>
          </cell>
        </row>
        <row r="8488">
          <cell r="A8488" t="str">
            <v>EXPENSE</v>
          </cell>
        </row>
        <row r="8489">
          <cell r="A8489" t="str">
            <v>EXPENSE</v>
          </cell>
        </row>
        <row r="8490">
          <cell r="A8490" t="str">
            <v>EXPENSE</v>
          </cell>
        </row>
        <row r="8491">
          <cell r="A8491" t="str">
            <v>EXPENSE</v>
          </cell>
        </row>
        <row r="8492">
          <cell r="A8492" t="str">
            <v>EXPENSE</v>
          </cell>
        </row>
        <row r="8493">
          <cell r="A8493" t="str">
            <v>EXPENSE</v>
          </cell>
        </row>
        <row r="8494">
          <cell r="A8494" t="str">
            <v>EXPENSE</v>
          </cell>
        </row>
        <row r="8495">
          <cell r="A8495" t="str">
            <v>EXPENSE</v>
          </cell>
        </row>
        <row r="8496">
          <cell r="A8496" t="str">
            <v>EXPENSE</v>
          </cell>
        </row>
        <row r="8497">
          <cell r="A8497" t="str">
            <v>EXPENSE</v>
          </cell>
        </row>
        <row r="8498">
          <cell r="A8498" t="str">
            <v>EXPENSE</v>
          </cell>
        </row>
        <row r="8499">
          <cell r="A8499" t="str">
            <v>EXPENSE</v>
          </cell>
        </row>
        <row r="8500">
          <cell r="A8500" t="str">
            <v>EXPENSE</v>
          </cell>
        </row>
        <row r="8501">
          <cell r="A8501" t="str">
            <v>EXPENSE</v>
          </cell>
        </row>
        <row r="8502">
          <cell r="A8502" t="str">
            <v>EXPENSE</v>
          </cell>
        </row>
        <row r="8503">
          <cell r="A8503" t="str">
            <v>EXPENSE</v>
          </cell>
        </row>
        <row r="8504">
          <cell r="A8504" t="str">
            <v>EXPENSE</v>
          </cell>
        </row>
        <row r="8505">
          <cell r="A8505" t="str">
            <v>EXPENSE</v>
          </cell>
        </row>
        <row r="8506">
          <cell r="A8506" t="str">
            <v>EXPENSE</v>
          </cell>
        </row>
        <row r="8507">
          <cell r="A8507" t="str">
            <v>EXPENSE</v>
          </cell>
        </row>
        <row r="8508">
          <cell r="A8508" t="str">
            <v>EXPENSE</v>
          </cell>
        </row>
        <row r="8509">
          <cell r="A8509" t="str">
            <v>EXPENSE</v>
          </cell>
        </row>
        <row r="8510">
          <cell r="A8510" t="str">
            <v>EXPENSE</v>
          </cell>
        </row>
        <row r="8511">
          <cell r="A8511" t="str">
            <v>EXPENSE</v>
          </cell>
        </row>
        <row r="8512">
          <cell r="A8512" t="str">
            <v>EXPENSE</v>
          </cell>
        </row>
        <row r="8513">
          <cell r="A8513" t="str">
            <v>EXPENSE</v>
          </cell>
        </row>
        <row r="8514">
          <cell r="A8514" t="str">
            <v>EXPENSE</v>
          </cell>
        </row>
        <row r="8515">
          <cell r="A8515" t="str">
            <v>EXPENSE</v>
          </cell>
        </row>
        <row r="8516">
          <cell r="A8516" t="str">
            <v>EXPENSE</v>
          </cell>
        </row>
        <row r="8517">
          <cell r="A8517" t="str">
            <v>EXPENSE</v>
          </cell>
        </row>
        <row r="8518">
          <cell r="A8518" t="str">
            <v>EXPENSE</v>
          </cell>
        </row>
        <row r="8519">
          <cell r="A8519" t="str">
            <v>EXPENSE</v>
          </cell>
        </row>
        <row r="8520">
          <cell r="A8520" t="str">
            <v>EXPENSE</v>
          </cell>
        </row>
        <row r="8521">
          <cell r="A8521" t="str">
            <v>EXPENSE</v>
          </cell>
        </row>
        <row r="8522">
          <cell r="A8522" t="str">
            <v>EXPENSE</v>
          </cell>
        </row>
        <row r="8523">
          <cell r="A8523" t="str">
            <v>EXPENSE</v>
          </cell>
        </row>
        <row r="8524">
          <cell r="A8524" t="str">
            <v>EXPENSE</v>
          </cell>
        </row>
        <row r="8525">
          <cell r="A8525" t="str">
            <v>EXPENSE</v>
          </cell>
        </row>
        <row r="8526">
          <cell r="A8526" t="str">
            <v>EXPENSE</v>
          </cell>
        </row>
        <row r="8527">
          <cell r="A8527" t="str">
            <v>EXPENSE</v>
          </cell>
        </row>
        <row r="8528">
          <cell r="A8528" t="str">
            <v>EXPENSE</v>
          </cell>
        </row>
        <row r="8529">
          <cell r="A8529" t="str">
            <v>EXPENSE</v>
          </cell>
        </row>
        <row r="8530">
          <cell r="A8530" t="str">
            <v>EXPENSE</v>
          </cell>
        </row>
        <row r="8531">
          <cell r="A8531" t="str">
            <v>EXPENSE</v>
          </cell>
        </row>
        <row r="8532">
          <cell r="A8532" t="str">
            <v>EXPENSE</v>
          </cell>
        </row>
        <row r="8533">
          <cell r="A8533" t="str">
            <v>EXPENSE</v>
          </cell>
        </row>
        <row r="8534">
          <cell r="A8534" t="str">
            <v>EXPENSE</v>
          </cell>
        </row>
        <row r="8535">
          <cell r="A8535" t="str">
            <v>EXPENSE</v>
          </cell>
        </row>
        <row r="8536">
          <cell r="A8536" t="str">
            <v>EXPENSE</v>
          </cell>
        </row>
        <row r="8537">
          <cell r="A8537" t="str">
            <v>EXPENSE</v>
          </cell>
        </row>
        <row r="8538">
          <cell r="A8538" t="str">
            <v>EXPENSE</v>
          </cell>
        </row>
        <row r="8539">
          <cell r="A8539" t="str">
            <v>EXPENSE</v>
          </cell>
        </row>
        <row r="8540">
          <cell r="A8540" t="str">
            <v>EXPENSE</v>
          </cell>
        </row>
        <row r="8541">
          <cell r="A8541" t="str">
            <v>EXPENSE</v>
          </cell>
        </row>
        <row r="8542">
          <cell r="A8542" t="str">
            <v>EXPENSE</v>
          </cell>
        </row>
        <row r="8543">
          <cell r="A8543" t="str">
            <v>EXPENSE</v>
          </cell>
        </row>
        <row r="8544">
          <cell r="A8544" t="str">
            <v>EXPENSE</v>
          </cell>
        </row>
        <row r="8545">
          <cell r="A8545" t="str">
            <v>EXPENSE</v>
          </cell>
        </row>
        <row r="8546">
          <cell r="A8546" t="str">
            <v>EXPENSE</v>
          </cell>
        </row>
        <row r="8547">
          <cell r="A8547" t="str">
            <v>EXPENSE</v>
          </cell>
        </row>
        <row r="8548">
          <cell r="A8548" t="str">
            <v>EXPENSE</v>
          </cell>
        </row>
        <row r="8549">
          <cell r="A8549" t="str">
            <v>EXPENSE</v>
          </cell>
        </row>
        <row r="8550">
          <cell r="A8550" t="str">
            <v>EXPENSE</v>
          </cell>
        </row>
        <row r="8551">
          <cell r="A8551" t="str">
            <v>EXPENSE</v>
          </cell>
        </row>
        <row r="8552">
          <cell r="A8552" t="str">
            <v>EXPENSE</v>
          </cell>
        </row>
        <row r="8553">
          <cell r="A8553" t="str">
            <v>EXPENSE</v>
          </cell>
        </row>
        <row r="8554">
          <cell r="A8554" t="str">
            <v>EXPENSE</v>
          </cell>
        </row>
        <row r="8555">
          <cell r="A8555" t="str">
            <v>EXPENSE</v>
          </cell>
        </row>
        <row r="8556">
          <cell r="A8556" t="str">
            <v>EXPENSE</v>
          </cell>
        </row>
        <row r="8557">
          <cell r="A8557" t="str">
            <v>EXPENSE</v>
          </cell>
        </row>
        <row r="8558">
          <cell r="A8558" t="str">
            <v>EXPENSE</v>
          </cell>
        </row>
        <row r="8559">
          <cell r="A8559" t="str">
            <v>EXPENSE</v>
          </cell>
        </row>
        <row r="8560">
          <cell r="A8560" t="str">
            <v>EXPENSE</v>
          </cell>
        </row>
        <row r="8561">
          <cell r="A8561" t="str">
            <v>EXPENSE</v>
          </cell>
        </row>
        <row r="8562">
          <cell r="A8562" t="str">
            <v>EXPENSE</v>
          </cell>
        </row>
        <row r="8563">
          <cell r="A8563" t="str">
            <v>EXPENSE</v>
          </cell>
        </row>
        <row r="8564">
          <cell r="A8564" t="str">
            <v>EXPENSE</v>
          </cell>
        </row>
        <row r="8565">
          <cell r="A8565" t="str">
            <v>EXPENSE</v>
          </cell>
        </row>
        <row r="8566">
          <cell r="A8566" t="str">
            <v>EXPENSE</v>
          </cell>
        </row>
        <row r="8567">
          <cell r="A8567" t="str">
            <v>EXPENSE</v>
          </cell>
        </row>
        <row r="8568">
          <cell r="A8568" t="str">
            <v>EXPENSE</v>
          </cell>
        </row>
        <row r="8569">
          <cell r="A8569" t="str">
            <v>EXPENSE</v>
          </cell>
        </row>
        <row r="8570">
          <cell r="A8570" t="str">
            <v>EXPENSE</v>
          </cell>
        </row>
        <row r="8571">
          <cell r="A8571" t="str">
            <v>EXPENSE</v>
          </cell>
        </row>
        <row r="8572">
          <cell r="A8572" t="str">
            <v>EXPENSE</v>
          </cell>
        </row>
        <row r="8573">
          <cell r="A8573" t="str">
            <v>EXPENSE</v>
          </cell>
        </row>
        <row r="8574">
          <cell r="A8574" t="str">
            <v>EXPENSE</v>
          </cell>
        </row>
        <row r="8575">
          <cell r="A8575" t="str">
            <v>EXPENSE</v>
          </cell>
        </row>
        <row r="8576">
          <cell r="A8576" t="str">
            <v>EXPENSE</v>
          </cell>
        </row>
        <row r="8577">
          <cell r="A8577" t="str">
            <v>EXPENSE</v>
          </cell>
        </row>
        <row r="8578">
          <cell r="A8578" t="str">
            <v>EXPENSE</v>
          </cell>
        </row>
        <row r="8579">
          <cell r="A8579" t="str">
            <v>EXPENSE</v>
          </cell>
        </row>
        <row r="8580">
          <cell r="A8580" t="str">
            <v>EXPENSE</v>
          </cell>
        </row>
        <row r="8581">
          <cell r="A8581" t="str">
            <v>EXPENSE</v>
          </cell>
        </row>
        <row r="8582">
          <cell r="A8582" t="str">
            <v>EXPENSE</v>
          </cell>
        </row>
        <row r="8583">
          <cell r="A8583" t="str">
            <v>EXPENSE</v>
          </cell>
        </row>
        <row r="8584">
          <cell r="A8584" t="str">
            <v>EXPENSE</v>
          </cell>
        </row>
        <row r="8585">
          <cell r="A8585" t="str">
            <v>EXPENSE</v>
          </cell>
        </row>
        <row r="8586">
          <cell r="A8586" t="str">
            <v>EXPENSE</v>
          </cell>
        </row>
        <row r="8587">
          <cell r="A8587" t="str">
            <v>EXPENSE</v>
          </cell>
        </row>
        <row r="8588">
          <cell r="A8588" t="str">
            <v>EXPENSE</v>
          </cell>
        </row>
        <row r="8589">
          <cell r="A8589" t="str">
            <v>EXPENSE</v>
          </cell>
        </row>
        <row r="8590">
          <cell r="A8590" t="str">
            <v>EXPENSE</v>
          </cell>
        </row>
        <row r="8591">
          <cell r="A8591" t="str">
            <v>EXPENSE</v>
          </cell>
        </row>
        <row r="8592">
          <cell r="A8592" t="str">
            <v>EXPENSE</v>
          </cell>
        </row>
        <row r="8593">
          <cell r="A8593" t="str">
            <v>EXPENSE</v>
          </cell>
        </row>
        <row r="8594">
          <cell r="A8594" t="str">
            <v>EXPENSE</v>
          </cell>
        </row>
        <row r="8595">
          <cell r="A8595" t="str">
            <v>EXPENSE</v>
          </cell>
        </row>
        <row r="8596">
          <cell r="A8596" t="str">
            <v>EXPENSE</v>
          </cell>
        </row>
        <row r="8597">
          <cell r="A8597" t="str">
            <v>EXPENSE</v>
          </cell>
        </row>
        <row r="8598">
          <cell r="A8598" t="str">
            <v>EXPENSE</v>
          </cell>
        </row>
        <row r="8599">
          <cell r="A8599" t="str">
            <v>EXPENSE</v>
          </cell>
        </row>
        <row r="8600">
          <cell r="A8600" t="str">
            <v>EXPENSE</v>
          </cell>
        </row>
        <row r="8601">
          <cell r="A8601" t="str">
            <v>EXPENSE</v>
          </cell>
        </row>
        <row r="8602">
          <cell r="A8602" t="str">
            <v>EXPENSE</v>
          </cell>
        </row>
        <row r="8603">
          <cell r="A8603" t="str">
            <v>EXPENSE</v>
          </cell>
        </row>
        <row r="8604">
          <cell r="A8604" t="str">
            <v>EXPENSE</v>
          </cell>
        </row>
        <row r="8605">
          <cell r="A8605" t="str">
            <v>EXPENSE</v>
          </cell>
        </row>
        <row r="8606">
          <cell r="A8606" t="str">
            <v>EXPENSE</v>
          </cell>
        </row>
        <row r="8607">
          <cell r="A8607" t="str">
            <v>EXPENSE</v>
          </cell>
        </row>
        <row r="8608">
          <cell r="A8608" t="str">
            <v>EXPENSE</v>
          </cell>
        </row>
        <row r="8609">
          <cell r="A8609" t="str">
            <v>EXPENSE</v>
          </cell>
        </row>
        <row r="8610">
          <cell r="A8610" t="str">
            <v>EXPENSE</v>
          </cell>
        </row>
        <row r="8611">
          <cell r="A8611" t="str">
            <v>EXPENSE</v>
          </cell>
        </row>
        <row r="8612">
          <cell r="A8612" t="str">
            <v>EXPENSE</v>
          </cell>
        </row>
        <row r="8613">
          <cell r="A8613" t="str">
            <v>EXPENSE</v>
          </cell>
        </row>
        <row r="8614">
          <cell r="A8614" t="str">
            <v>EXPENSE</v>
          </cell>
        </row>
        <row r="8615">
          <cell r="A8615" t="str">
            <v>EXPENSE</v>
          </cell>
        </row>
        <row r="8616">
          <cell r="A8616" t="str">
            <v>EXPENSE</v>
          </cell>
        </row>
        <row r="8617">
          <cell r="A8617" t="str">
            <v>EXPENSE</v>
          </cell>
        </row>
        <row r="8618">
          <cell r="A8618" t="str">
            <v>EXPENSE</v>
          </cell>
        </row>
        <row r="8619">
          <cell r="A8619" t="str">
            <v>EXPENSE</v>
          </cell>
        </row>
        <row r="8620">
          <cell r="A8620" t="str">
            <v>EXPENSE</v>
          </cell>
        </row>
        <row r="8621">
          <cell r="A8621" t="str">
            <v>EXPENSE</v>
          </cell>
        </row>
        <row r="8622">
          <cell r="A8622" t="str">
            <v>EXPENSE</v>
          </cell>
        </row>
        <row r="8623">
          <cell r="A8623" t="str">
            <v>EXPENSE</v>
          </cell>
        </row>
        <row r="8624">
          <cell r="A8624" t="str">
            <v>EXPENSE</v>
          </cell>
        </row>
        <row r="8625">
          <cell r="A8625" t="str">
            <v>EXPENSE</v>
          </cell>
        </row>
        <row r="8626">
          <cell r="A8626" t="str">
            <v>EXPENSE</v>
          </cell>
        </row>
        <row r="8627">
          <cell r="A8627" t="str">
            <v>EXPENSE</v>
          </cell>
        </row>
        <row r="8628">
          <cell r="A8628" t="str">
            <v>EXPENSE</v>
          </cell>
        </row>
        <row r="8629">
          <cell r="A8629" t="str">
            <v>EXPENSE</v>
          </cell>
        </row>
        <row r="8630">
          <cell r="A8630" t="str">
            <v>EXPENSE</v>
          </cell>
        </row>
        <row r="8631">
          <cell r="A8631" t="str">
            <v>EXPENSE</v>
          </cell>
        </row>
        <row r="8632">
          <cell r="A8632" t="str">
            <v>EXPENSE</v>
          </cell>
        </row>
        <row r="8633">
          <cell r="A8633" t="str">
            <v>EXPENSE</v>
          </cell>
        </row>
        <row r="8634">
          <cell r="A8634" t="str">
            <v>EXPENSE</v>
          </cell>
        </row>
        <row r="8635">
          <cell r="A8635" t="str">
            <v>EXPENSE</v>
          </cell>
        </row>
        <row r="8636">
          <cell r="A8636" t="str">
            <v>EXPENSE</v>
          </cell>
        </row>
        <row r="8637">
          <cell r="A8637" t="str">
            <v>EXPENSE</v>
          </cell>
        </row>
        <row r="8638">
          <cell r="A8638" t="str">
            <v>EXPENSE</v>
          </cell>
        </row>
        <row r="8639">
          <cell r="A8639" t="str">
            <v>EXPENSE</v>
          </cell>
        </row>
        <row r="8640">
          <cell r="A8640" t="str">
            <v>EXPENSE</v>
          </cell>
        </row>
        <row r="8641">
          <cell r="A8641" t="str">
            <v>EXPENSE</v>
          </cell>
        </row>
        <row r="8642">
          <cell r="A8642" t="str">
            <v>EXPENSE</v>
          </cell>
        </row>
        <row r="8643">
          <cell r="A8643" t="str">
            <v>EXPENSE</v>
          </cell>
        </row>
        <row r="8644">
          <cell r="A8644" t="str">
            <v>EXPENSE</v>
          </cell>
        </row>
        <row r="8645">
          <cell r="A8645" t="str">
            <v>EXPENSE</v>
          </cell>
        </row>
        <row r="8646">
          <cell r="A8646" t="str">
            <v>EXPENSE</v>
          </cell>
        </row>
        <row r="8647">
          <cell r="A8647" t="str">
            <v>EXPENSE</v>
          </cell>
        </row>
        <row r="8648">
          <cell r="A8648" t="str">
            <v>EXPENSE</v>
          </cell>
        </row>
        <row r="8649">
          <cell r="A8649" t="str">
            <v>EXPENSE</v>
          </cell>
        </row>
        <row r="8650">
          <cell r="A8650" t="str">
            <v>EXPENSE</v>
          </cell>
        </row>
        <row r="8651">
          <cell r="A8651" t="str">
            <v>EXPENSE</v>
          </cell>
        </row>
        <row r="8652">
          <cell r="A8652" t="str">
            <v>EXPENSE</v>
          </cell>
        </row>
        <row r="8653">
          <cell r="A8653" t="str">
            <v>EXPENSE</v>
          </cell>
        </row>
        <row r="8654">
          <cell r="A8654" t="str">
            <v>EXPENSE</v>
          </cell>
        </row>
        <row r="8655">
          <cell r="A8655" t="str">
            <v>EXPENSE</v>
          </cell>
        </row>
        <row r="8656">
          <cell r="A8656" t="str">
            <v>EXPENSE</v>
          </cell>
        </row>
        <row r="8657">
          <cell r="A8657" t="str">
            <v>EXPENSE</v>
          </cell>
        </row>
        <row r="8658">
          <cell r="A8658" t="str">
            <v>EXPENSE</v>
          </cell>
        </row>
        <row r="8659">
          <cell r="A8659" t="str">
            <v>EXPENSE</v>
          </cell>
        </row>
        <row r="8660">
          <cell r="A8660" t="str">
            <v>EXPENSE</v>
          </cell>
        </row>
        <row r="8661">
          <cell r="A8661" t="str">
            <v>EXPENSE</v>
          </cell>
        </row>
        <row r="8662">
          <cell r="A8662" t="str">
            <v>EXPENSE</v>
          </cell>
        </row>
        <row r="8663">
          <cell r="A8663" t="str">
            <v>EXPENSE</v>
          </cell>
        </row>
        <row r="8664">
          <cell r="A8664" t="str">
            <v>EXPENSE</v>
          </cell>
        </row>
        <row r="8665">
          <cell r="A8665" t="str">
            <v>EXPENSE</v>
          </cell>
        </row>
        <row r="8666">
          <cell r="A8666" t="str">
            <v>EXPENSE</v>
          </cell>
        </row>
        <row r="8667">
          <cell r="A8667" t="str">
            <v>EXPENSE</v>
          </cell>
        </row>
        <row r="8668">
          <cell r="A8668" t="str">
            <v>EXPENSE</v>
          </cell>
        </row>
        <row r="8669">
          <cell r="A8669" t="str">
            <v>EXPENSE</v>
          </cell>
        </row>
        <row r="8670">
          <cell r="A8670" t="str">
            <v>EXPENSE</v>
          </cell>
        </row>
        <row r="8671">
          <cell r="A8671" t="str">
            <v>EXPENSE</v>
          </cell>
        </row>
        <row r="8672">
          <cell r="A8672" t="str">
            <v>EXPENSE</v>
          </cell>
        </row>
        <row r="8673">
          <cell r="A8673" t="str">
            <v>EXPENSE</v>
          </cell>
        </row>
        <row r="8674">
          <cell r="A8674" t="str">
            <v>EXPENSE</v>
          </cell>
        </row>
        <row r="8675">
          <cell r="A8675" t="str">
            <v>EXPENSE</v>
          </cell>
        </row>
        <row r="8676">
          <cell r="A8676" t="str">
            <v>EXPENSE</v>
          </cell>
        </row>
        <row r="8677">
          <cell r="A8677" t="str">
            <v>EXPENSE</v>
          </cell>
        </row>
        <row r="8678">
          <cell r="A8678" t="str">
            <v>EXPENSE</v>
          </cell>
        </row>
        <row r="8679">
          <cell r="A8679" t="str">
            <v>EXPENSE</v>
          </cell>
        </row>
        <row r="8680">
          <cell r="A8680" t="str">
            <v>EXPENSE</v>
          </cell>
        </row>
        <row r="8681">
          <cell r="A8681" t="str">
            <v>EXPENSE</v>
          </cell>
        </row>
        <row r="8682">
          <cell r="A8682" t="str">
            <v>EXPENSE</v>
          </cell>
        </row>
        <row r="8683">
          <cell r="A8683" t="str">
            <v>EXPENSE</v>
          </cell>
        </row>
        <row r="8684">
          <cell r="A8684" t="str">
            <v>EXPENSE</v>
          </cell>
        </row>
        <row r="8685">
          <cell r="A8685" t="str">
            <v>EXPENSE</v>
          </cell>
        </row>
        <row r="8686">
          <cell r="A8686" t="str">
            <v>EXPENSE</v>
          </cell>
        </row>
        <row r="8687">
          <cell r="A8687" t="str">
            <v>EXPENSE</v>
          </cell>
        </row>
        <row r="8688">
          <cell r="A8688" t="str">
            <v>EXPENSE</v>
          </cell>
        </row>
        <row r="8689">
          <cell r="A8689" t="str">
            <v>EXPENSE</v>
          </cell>
        </row>
        <row r="8690">
          <cell r="A8690" t="str">
            <v>EXPENSE</v>
          </cell>
        </row>
        <row r="8691">
          <cell r="A8691" t="str">
            <v>EXPENSE</v>
          </cell>
        </row>
        <row r="8692">
          <cell r="A8692" t="str">
            <v>EXPENSE</v>
          </cell>
        </row>
        <row r="8693">
          <cell r="A8693" t="str">
            <v>EXPENSE</v>
          </cell>
        </row>
        <row r="8694">
          <cell r="A8694" t="str">
            <v>EXPENSE</v>
          </cell>
        </row>
        <row r="8695">
          <cell r="A8695" t="str">
            <v>EXPENSE</v>
          </cell>
        </row>
        <row r="8696">
          <cell r="A8696" t="str">
            <v>EXPENSE</v>
          </cell>
        </row>
        <row r="8697">
          <cell r="A8697" t="str">
            <v>EXPENSE</v>
          </cell>
        </row>
        <row r="8698">
          <cell r="A8698" t="str">
            <v>EXPENSE</v>
          </cell>
        </row>
        <row r="8699">
          <cell r="A8699" t="str">
            <v>EXPENSE</v>
          </cell>
        </row>
        <row r="8700">
          <cell r="A8700" t="str">
            <v>EXPENSE</v>
          </cell>
        </row>
        <row r="8701">
          <cell r="A8701" t="str">
            <v>EXPENSE</v>
          </cell>
        </row>
        <row r="8702">
          <cell r="A8702" t="str">
            <v>EXPENSE</v>
          </cell>
        </row>
        <row r="8703">
          <cell r="A8703" t="str">
            <v>EXPENSE</v>
          </cell>
        </row>
        <row r="8704">
          <cell r="A8704" t="str">
            <v>EXPENSE</v>
          </cell>
        </row>
        <row r="8705">
          <cell r="A8705" t="str">
            <v>EXPENSE</v>
          </cell>
        </row>
        <row r="8706">
          <cell r="A8706" t="str">
            <v>EXPENSE</v>
          </cell>
        </row>
        <row r="8707">
          <cell r="A8707" t="str">
            <v>EXPENSE</v>
          </cell>
        </row>
        <row r="8708">
          <cell r="A8708" t="str">
            <v>EXPENSE</v>
          </cell>
        </row>
        <row r="8709">
          <cell r="A8709" t="str">
            <v>EXPENSE</v>
          </cell>
        </row>
        <row r="8710">
          <cell r="A8710" t="str">
            <v>EXPENSE</v>
          </cell>
        </row>
        <row r="8711">
          <cell r="A8711" t="str">
            <v>EXPENSE</v>
          </cell>
        </row>
        <row r="8712">
          <cell r="A8712" t="str">
            <v>EXPENSE</v>
          </cell>
        </row>
        <row r="8713">
          <cell r="A8713" t="str">
            <v>EXPENSE</v>
          </cell>
        </row>
        <row r="8714">
          <cell r="A8714" t="str">
            <v>EXPENSE</v>
          </cell>
        </row>
        <row r="8715">
          <cell r="A8715" t="str">
            <v>EXPENSE</v>
          </cell>
        </row>
        <row r="8716">
          <cell r="A8716" t="str">
            <v>EXPENSE</v>
          </cell>
        </row>
        <row r="8717">
          <cell r="A8717" t="str">
            <v>EXPENSE</v>
          </cell>
        </row>
        <row r="8718">
          <cell r="A8718" t="str">
            <v>EXPENSE</v>
          </cell>
        </row>
        <row r="8719">
          <cell r="A8719" t="str">
            <v>EXPENSE</v>
          </cell>
        </row>
        <row r="8720">
          <cell r="A8720" t="str">
            <v>EXPENSE</v>
          </cell>
        </row>
        <row r="8721">
          <cell r="A8721" t="str">
            <v>EXPENSE</v>
          </cell>
        </row>
        <row r="8722">
          <cell r="A8722" t="str">
            <v>EXPENSE</v>
          </cell>
        </row>
        <row r="8723">
          <cell r="A8723" t="str">
            <v>EXPENSE</v>
          </cell>
        </row>
        <row r="8724">
          <cell r="A8724" t="str">
            <v>EXPENSE</v>
          </cell>
        </row>
        <row r="8725">
          <cell r="A8725" t="str">
            <v>EXPENSE</v>
          </cell>
        </row>
        <row r="8726">
          <cell r="A8726" t="str">
            <v>EXPENSE</v>
          </cell>
        </row>
        <row r="8727">
          <cell r="A8727" t="str">
            <v>EXPENSE</v>
          </cell>
        </row>
        <row r="8728">
          <cell r="A8728" t="str">
            <v>EXPENSE</v>
          </cell>
        </row>
        <row r="8729">
          <cell r="A8729" t="str">
            <v>EXPENSE</v>
          </cell>
        </row>
        <row r="8730">
          <cell r="A8730" t="str">
            <v>EXPENSE</v>
          </cell>
        </row>
        <row r="8731">
          <cell r="A8731" t="str">
            <v>EXPENSE</v>
          </cell>
        </row>
        <row r="8732">
          <cell r="A8732" t="str">
            <v>EXPENSE</v>
          </cell>
        </row>
        <row r="8733">
          <cell r="A8733" t="str">
            <v>EXPENSE</v>
          </cell>
        </row>
        <row r="8734">
          <cell r="A8734" t="str">
            <v>EXPENSE</v>
          </cell>
        </row>
        <row r="8735">
          <cell r="A8735" t="str">
            <v>EXPENSE</v>
          </cell>
        </row>
        <row r="8736">
          <cell r="A8736" t="str">
            <v>EXPENSE</v>
          </cell>
        </row>
        <row r="8737">
          <cell r="A8737" t="str">
            <v>EXPENSE</v>
          </cell>
        </row>
        <row r="8738">
          <cell r="A8738" t="str">
            <v>EXPENSE</v>
          </cell>
        </row>
        <row r="8739">
          <cell r="A8739" t="str">
            <v>EXPENSE</v>
          </cell>
        </row>
        <row r="8740">
          <cell r="A8740" t="str">
            <v>EXPENSE</v>
          </cell>
        </row>
        <row r="8741">
          <cell r="A8741" t="str">
            <v>EXPENSE</v>
          </cell>
        </row>
        <row r="8742">
          <cell r="A8742" t="str">
            <v>EXPENSE</v>
          </cell>
        </row>
        <row r="8743">
          <cell r="A8743" t="str">
            <v>EXPENSE</v>
          </cell>
        </row>
        <row r="8744">
          <cell r="A8744" t="str">
            <v>EXPENSE</v>
          </cell>
        </row>
        <row r="8745">
          <cell r="A8745" t="str">
            <v>EXPENSE</v>
          </cell>
        </row>
        <row r="8746">
          <cell r="A8746" t="str">
            <v>EXPENSE</v>
          </cell>
        </row>
        <row r="8747">
          <cell r="A8747" t="str">
            <v>EXPENSE</v>
          </cell>
        </row>
        <row r="8748">
          <cell r="A8748" t="str">
            <v>EXPENSE</v>
          </cell>
        </row>
        <row r="8749">
          <cell r="A8749" t="str">
            <v>EXPENSE</v>
          </cell>
        </row>
        <row r="8750">
          <cell r="A8750" t="str">
            <v>EXPENSE</v>
          </cell>
        </row>
        <row r="8751">
          <cell r="A8751" t="str">
            <v>EXPENSE</v>
          </cell>
        </row>
        <row r="8752">
          <cell r="A8752" t="str">
            <v>EXPENSE</v>
          </cell>
        </row>
        <row r="8753">
          <cell r="A8753" t="str">
            <v>EXPENSE</v>
          </cell>
        </row>
        <row r="8754">
          <cell r="A8754" t="str">
            <v>EXPENSE</v>
          </cell>
        </row>
        <row r="8755">
          <cell r="A8755" t="str">
            <v>EXPENSE</v>
          </cell>
        </row>
        <row r="8756">
          <cell r="A8756" t="str">
            <v>EXPENSE</v>
          </cell>
        </row>
        <row r="8757">
          <cell r="A8757" t="str">
            <v>EXPENSE</v>
          </cell>
        </row>
        <row r="8758">
          <cell r="A8758" t="str">
            <v>EXPENSE</v>
          </cell>
        </row>
        <row r="8759">
          <cell r="A8759" t="str">
            <v>EXPENSE</v>
          </cell>
        </row>
        <row r="8760">
          <cell r="A8760" t="str">
            <v>EXPENSE</v>
          </cell>
        </row>
        <row r="8761">
          <cell r="A8761" t="str">
            <v>EXPENSE</v>
          </cell>
        </row>
        <row r="8762">
          <cell r="A8762" t="str">
            <v>EXPENSE</v>
          </cell>
        </row>
        <row r="8763">
          <cell r="A8763" t="str">
            <v>EXPENSE</v>
          </cell>
        </row>
        <row r="8764">
          <cell r="A8764" t="str">
            <v>EXPENSE</v>
          </cell>
        </row>
        <row r="8765">
          <cell r="A8765" t="str">
            <v>EXPENSE</v>
          </cell>
        </row>
        <row r="8766">
          <cell r="A8766" t="str">
            <v>EXPENSE</v>
          </cell>
        </row>
        <row r="8767">
          <cell r="A8767" t="str">
            <v>EXPENSE</v>
          </cell>
        </row>
        <row r="8768">
          <cell r="A8768" t="str">
            <v>EXPENSE</v>
          </cell>
        </row>
        <row r="8769">
          <cell r="A8769" t="str">
            <v>EXPENSE</v>
          </cell>
        </row>
        <row r="8770">
          <cell r="A8770" t="str">
            <v>EXPENSE</v>
          </cell>
        </row>
        <row r="8771">
          <cell r="A8771" t="str">
            <v>EXPENSE</v>
          </cell>
        </row>
        <row r="8772">
          <cell r="A8772" t="str">
            <v>EXPENSE</v>
          </cell>
        </row>
        <row r="8773">
          <cell r="A8773" t="str">
            <v>EXPENSE</v>
          </cell>
        </row>
        <row r="8774">
          <cell r="A8774" t="str">
            <v>EXPENSE</v>
          </cell>
        </row>
        <row r="8775">
          <cell r="A8775" t="str">
            <v>EXPENSE</v>
          </cell>
        </row>
        <row r="8776">
          <cell r="A8776" t="str">
            <v>EXPENSE</v>
          </cell>
        </row>
        <row r="8777">
          <cell r="A8777" t="str">
            <v>EXPENSE</v>
          </cell>
        </row>
        <row r="8778">
          <cell r="A8778" t="str">
            <v>EXPENSE</v>
          </cell>
        </row>
        <row r="8779">
          <cell r="A8779" t="str">
            <v>EXPENSE</v>
          </cell>
        </row>
        <row r="8780">
          <cell r="A8780" t="str">
            <v>EXPENSE</v>
          </cell>
        </row>
        <row r="8781">
          <cell r="A8781" t="str">
            <v>EXPENSE</v>
          </cell>
        </row>
        <row r="8782">
          <cell r="A8782" t="str">
            <v>EXPENSE</v>
          </cell>
        </row>
        <row r="8783">
          <cell r="A8783" t="str">
            <v>EXPENSE</v>
          </cell>
        </row>
        <row r="8784">
          <cell r="A8784" t="str">
            <v>EXPENSE</v>
          </cell>
        </row>
        <row r="8785">
          <cell r="A8785" t="str">
            <v>EXPENSE</v>
          </cell>
        </row>
        <row r="8786">
          <cell r="A8786" t="str">
            <v>EXPENSE</v>
          </cell>
        </row>
        <row r="8787">
          <cell r="A8787" t="str">
            <v>EXPENSE</v>
          </cell>
        </row>
        <row r="8788">
          <cell r="A8788" t="str">
            <v>EXPENSE</v>
          </cell>
        </row>
        <row r="8789">
          <cell r="A8789" t="str">
            <v>EXPENSE</v>
          </cell>
        </row>
        <row r="8790">
          <cell r="A8790" t="str">
            <v>EXPENSE</v>
          </cell>
        </row>
        <row r="8791">
          <cell r="A8791" t="str">
            <v>EXPENSE</v>
          </cell>
        </row>
        <row r="8792">
          <cell r="A8792" t="str">
            <v>EXPENSE</v>
          </cell>
        </row>
        <row r="8793">
          <cell r="A8793" t="str">
            <v>EXPENSE</v>
          </cell>
        </row>
        <row r="8794">
          <cell r="A8794" t="str">
            <v>EXPENSE</v>
          </cell>
        </row>
        <row r="8795">
          <cell r="A8795" t="str">
            <v>EXPENSE</v>
          </cell>
        </row>
        <row r="8796">
          <cell r="A8796" t="str">
            <v>EXPENSE</v>
          </cell>
        </row>
        <row r="8797">
          <cell r="A8797" t="str">
            <v>EXPENSE</v>
          </cell>
        </row>
        <row r="8798">
          <cell r="A8798" t="str">
            <v>EXPENSE</v>
          </cell>
        </row>
        <row r="8799">
          <cell r="A8799" t="str">
            <v>EXPENSE</v>
          </cell>
        </row>
        <row r="8800">
          <cell r="A8800" t="str">
            <v>EXPENSE</v>
          </cell>
        </row>
        <row r="8801">
          <cell r="A8801" t="str">
            <v>EXPENSE</v>
          </cell>
        </row>
        <row r="8802">
          <cell r="A8802" t="str">
            <v>EXPENSE</v>
          </cell>
        </row>
        <row r="8803">
          <cell r="A8803" t="str">
            <v>EXPENSE</v>
          </cell>
        </row>
        <row r="8804">
          <cell r="A8804" t="str">
            <v>EXPENSE</v>
          </cell>
        </row>
        <row r="8805">
          <cell r="A8805" t="str">
            <v>EXPENSE</v>
          </cell>
        </row>
        <row r="8806">
          <cell r="A8806" t="str">
            <v>EXPENSE</v>
          </cell>
        </row>
        <row r="8807">
          <cell r="A8807" t="str">
            <v>EXPENSE</v>
          </cell>
        </row>
        <row r="8808">
          <cell r="A8808" t="str">
            <v>EXPENSE</v>
          </cell>
        </row>
        <row r="8809">
          <cell r="A8809" t="str">
            <v>EXPENSE</v>
          </cell>
        </row>
        <row r="8810">
          <cell r="A8810" t="str">
            <v>EXPENSE</v>
          </cell>
        </row>
        <row r="8811">
          <cell r="A8811" t="str">
            <v>EXPENSE</v>
          </cell>
        </row>
        <row r="8812">
          <cell r="A8812" t="str">
            <v>EXPENSE</v>
          </cell>
        </row>
        <row r="8813">
          <cell r="A8813" t="str">
            <v>EXPENSE</v>
          </cell>
        </row>
        <row r="8814">
          <cell r="A8814" t="str">
            <v>EXPENSE</v>
          </cell>
        </row>
        <row r="8815">
          <cell r="A8815" t="str">
            <v>EXPENSE</v>
          </cell>
        </row>
        <row r="8816">
          <cell r="A8816" t="str">
            <v>EXPENSE</v>
          </cell>
        </row>
        <row r="8817">
          <cell r="A8817" t="str">
            <v>EXPENSE</v>
          </cell>
        </row>
        <row r="8818">
          <cell r="A8818" t="str">
            <v>EXPENSE</v>
          </cell>
        </row>
        <row r="8819">
          <cell r="A8819" t="str">
            <v>EXPENSE</v>
          </cell>
        </row>
        <row r="8820">
          <cell r="A8820" t="str">
            <v>EXPENSE</v>
          </cell>
        </row>
        <row r="8821">
          <cell r="A8821" t="str">
            <v>EXPENSE</v>
          </cell>
        </row>
        <row r="8822">
          <cell r="A8822" t="str">
            <v>EXPENSE</v>
          </cell>
        </row>
        <row r="8823">
          <cell r="A8823" t="str">
            <v>EXPENSE</v>
          </cell>
        </row>
        <row r="8824">
          <cell r="A8824" t="str">
            <v>EXPENSE</v>
          </cell>
        </row>
        <row r="8825">
          <cell r="A8825" t="str">
            <v>EXPENSE</v>
          </cell>
        </row>
        <row r="8826">
          <cell r="A8826" t="str">
            <v>EXPENSE</v>
          </cell>
        </row>
        <row r="8827">
          <cell r="A8827" t="str">
            <v>EXPENSE</v>
          </cell>
        </row>
        <row r="8828">
          <cell r="A8828" t="str">
            <v>EXPENSE</v>
          </cell>
        </row>
        <row r="8829">
          <cell r="A8829" t="str">
            <v>EXPENSE</v>
          </cell>
        </row>
        <row r="8830">
          <cell r="A8830" t="str">
            <v>EXPENSE</v>
          </cell>
        </row>
        <row r="8831">
          <cell r="A8831" t="str">
            <v>EXPENSE</v>
          </cell>
        </row>
        <row r="8832">
          <cell r="A8832" t="str">
            <v>EXPENSE</v>
          </cell>
        </row>
        <row r="8833">
          <cell r="A8833" t="str">
            <v>EXPENSE</v>
          </cell>
        </row>
        <row r="8834">
          <cell r="A8834" t="str">
            <v>EXPENSE</v>
          </cell>
        </row>
        <row r="8835">
          <cell r="A8835" t="str">
            <v>EXPENSE</v>
          </cell>
        </row>
        <row r="8836">
          <cell r="A8836" t="str">
            <v>EXPENSE</v>
          </cell>
        </row>
        <row r="8837">
          <cell r="A8837" t="str">
            <v>EXPENSE</v>
          </cell>
        </row>
        <row r="8838">
          <cell r="A8838" t="str">
            <v>EXPENSE</v>
          </cell>
        </row>
        <row r="8839">
          <cell r="A8839" t="str">
            <v>EXPENSE</v>
          </cell>
        </row>
        <row r="8840">
          <cell r="A8840" t="str">
            <v>EXPENSE</v>
          </cell>
        </row>
        <row r="8841">
          <cell r="A8841" t="str">
            <v>EXPENSE</v>
          </cell>
        </row>
        <row r="8842">
          <cell r="A8842" t="str">
            <v>EXPENSE</v>
          </cell>
        </row>
        <row r="8843">
          <cell r="A8843" t="str">
            <v>EXPENSE</v>
          </cell>
        </row>
        <row r="8844">
          <cell r="A8844" t="str">
            <v>EXPENSE</v>
          </cell>
        </row>
        <row r="8845">
          <cell r="A8845" t="str">
            <v>EXPENSE</v>
          </cell>
        </row>
        <row r="8846">
          <cell r="A8846" t="str">
            <v>EXPENSE</v>
          </cell>
        </row>
        <row r="8847">
          <cell r="A8847" t="str">
            <v>EXPENSE</v>
          </cell>
        </row>
        <row r="8848">
          <cell r="A8848" t="str">
            <v>EXPENSE</v>
          </cell>
        </row>
        <row r="8849">
          <cell r="A8849" t="str">
            <v>EXPENSE</v>
          </cell>
        </row>
        <row r="8850">
          <cell r="A8850" t="str">
            <v>EXPENSE</v>
          </cell>
        </row>
        <row r="8851">
          <cell r="A8851" t="str">
            <v>EXPENSE</v>
          </cell>
        </row>
        <row r="8852">
          <cell r="A8852" t="str">
            <v>EXPENSE</v>
          </cell>
        </row>
        <row r="8853">
          <cell r="A8853" t="str">
            <v>EXPENSE</v>
          </cell>
        </row>
        <row r="8854">
          <cell r="A8854" t="str">
            <v>EXPENSE</v>
          </cell>
        </row>
        <row r="8855">
          <cell r="A8855" t="str">
            <v>EXPENSE</v>
          </cell>
        </row>
        <row r="8856">
          <cell r="A8856" t="str">
            <v>EXPENSE</v>
          </cell>
        </row>
        <row r="8857">
          <cell r="A8857" t="str">
            <v>EXPENSE</v>
          </cell>
        </row>
        <row r="8858">
          <cell r="A8858" t="str">
            <v>EXPENSE</v>
          </cell>
        </row>
        <row r="8859">
          <cell r="A8859" t="str">
            <v>EXPENSE</v>
          </cell>
        </row>
        <row r="8860">
          <cell r="A8860" t="str">
            <v>EXPENSE</v>
          </cell>
        </row>
        <row r="8861">
          <cell r="A8861" t="str">
            <v>EXPENSE</v>
          </cell>
        </row>
        <row r="8862">
          <cell r="A8862" t="str">
            <v>EXPENSE</v>
          </cell>
        </row>
        <row r="8863">
          <cell r="A8863" t="str">
            <v>EXPENSE</v>
          </cell>
        </row>
        <row r="8864">
          <cell r="A8864" t="str">
            <v>EXPENSE</v>
          </cell>
        </row>
        <row r="8865">
          <cell r="A8865" t="str">
            <v>EXPENSE</v>
          </cell>
        </row>
        <row r="8866">
          <cell r="A8866" t="str">
            <v>EXPENSE</v>
          </cell>
        </row>
        <row r="8867">
          <cell r="A8867" t="str">
            <v>EXPENSE</v>
          </cell>
        </row>
        <row r="8868">
          <cell r="A8868" t="str">
            <v>EXPENSE</v>
          </cell>
        </row>
        <row r="8869">
          <cell r="A8869" t="str">
            <v>EXPENSE</v>
          </cell>
        </row>
        <row r="8870">
          <cell r="A8870" t="str">
            <v>EXPENSE</v>
          </cell>
        </row>
        <row r="8871">
          <cell r="A8871" t="str">
            <v>EXPENSE</v>
          </cell>
        </row>
        <row r="8872">
          <cell r="A8872" t="str">
            <v>EXPENSE</v>
          </cell>
        </row>
        <row r="8873">
          <cell r="A8873" t="str">
            <v>EXPENSE</v>
          </cell>
        </row>
        <row r="8874">
          <cell r="A8874" t="str">
            <v>EXPENSE</v>
          </cell>
        </row>
        <row r="8875">
          <cell r="A8875" t="str">
            <v>EXPENSE</v>
          </cell>
        </row>
        <row r="8876">
          <cell r="A8876" t="str">
            <v>EXPENSE</v>
          </cell>
        </row>
        <row r="8877">
          <cell r="A8877" t="str">
            <v>EXPENSE</v>
          </cell>
        </row>
        <row r="8878">
          <cell r="A8878" t="str">
            <v>EXPENSE</v>
          </cell>
        </row>
        <row r="8879">
          <cell r="A8879" t="str">
            <v>EXPENSE</v>
          </cell>
        </row>
        <row r="8880">
          <cell r="A8880" t="str">
            <v>EXPENSE</v>
          </cell>
        </row>
        <row r="8881">
          <cell r="A8881" t="str">
            <v>EXPENSE</v>
          </cell>
        </row>
        <row r="8882">
          <cell r="A8882" t="str">
            <v>EXPENSE</v>
          </cell>
        </row>
        <row r="8883">
          <cell r="A8883" t="str">
            <v>EXPENSE</v>
          </cell>
        </row>
        <row r="8884">
          <cell r="A8884" t="str">
            <v>EXPENSE</v>
          </cell>
        </row>
        <row r="8885">
          <cell r="A8885" t="str">
            <v>EXPENSE</v>
          </cell>
        </row>
        <row r="8886">
          <cell r="A8886" t="str">
            <v>EXPENSE</v>
          </cell>
        </row>
        <row r="8887">
          <cell r="A8887" t="str">
            <v>EXPENSE</v>
          </cell>
        </row>
        <row r="8888">
          <cell r="A8888" t="str">
            <v>EXPENSE</v>
          </cell>
        </row>
        <row r="8889">
          <cell r="A8889" t="str">
            <v>EXPENSE</v>
          </cell>
        </row>
        <row r="8890">
          <cell r="A8890" t="str">
            <v>EXPENSE</v>
          </cell>
        </row>
        <row r="8891">
          <cell r="A8891" t="str">
            <v>EXPENSE</v>
          </cell>
        </row>
        <row r="8892">
          <cell r="A8892" t="str">
            <v>EXPENSE</v>
          </cell>
        </row>
        <row r="8893">
          <cell r="A8893" t="str">
            <v>EXPENSE</v>
          </cell>
        </row>
        <row r="8894">
          <cell r="A8894" t="str">
            <v>EXPENSE</v>
          </cell>
        </row>
        <row r="8895">
          <cell r="A8895" t="str">
            <v>EXPENSE</v>
          </cell>
        </row>
        <row r="8896">
          <cell r="A8896" t="str">
            <v>EXPENSE</v>
          </cell>
        </row>
        <row r="8897">
          <cell r="A8897" t="str">
            <v>EXPENSE</v>
          </cell>
        </row>
        <row r="8898">
          <cell r="A8898" t="str">
            <v>EXPENSE</v>
          </cell>
        </row>
        <row r="8899">
          <cell r="A8899" t="str">
            <v>EXPENSE</v>
          </cell>
        </row>
        <row r="8900">
          <cell r="A8900" t="str">
            <v>EXPENSE</v>
          </cell>
        </row>
        <row r="8901">
          <cell r="A8901" t="str">
            <v>EXPENSE</v>
          </cell>
        </row>
        <row r="8902">
          <cell r="A8902" t="str">
            <v>EXPENSE</v>
          </cell>
        </row>
        <row r="8903">
          <cell r="A8903" t="str">
            <v>EXPENSE</v>
          </cell>
        </row>
        <row r="8904">
          <cell r="A8904" t="str">
            <v>EXPENSE</v>
          </cell>
        </row>
        <row r="8905">
          <cell r="A8905" t="str">
            <v>EXPENSE</v>
          </cell>
        </row>
        <row r="8906">
          <cell r="A8906" t="str">
            <v>EXPENSE</v>
          </cell>
        </row>
        <row r="8907">
          <cell r="A8907" t="str">
            <v>EXPENSE</v>
          </cell>
        </row>
        <row r="8908">
          <cell r="A8908" t="str">
            <v>EXPENSE</v>
          </cell>
        </row>
        <row r="8909">
          <cell r="A8909" t="str">
            <v>EXPENSE</v>
          </cell>
        </row>
        <row r="8910">
          <cell r="A8910" t="str">
            <v>EXPENSE</v>
          </cell>
        </row>
        <row r="8911">
          <cell r="A8911" t="str">
            <v>EXPENSE</v>
          </cell>
        </row>
        <row r="8912">
          <cell r="A8912" t="str">
            <v>EXPENSE</v>
          </cell>
        </row>
        <row r="8913">
          <cell r="A8913" t="str">
            <v>EXPENSE</v>
          </cell>
        </row>
        <row r="8914">
          <cell r="A8914" t="str">
            <v>EXPENSE</v>
          </cell>
        </row>
        <row r="8915">
          <cell r="A8915" t="str">
            <v>EXPENSE</v>
          </cell>
        </row>
        <row r="8916">
          <cell r="A8916" t="str">
            <v>EXPENSE</v>
          </cell>
        </row>
        <row r="8917">
          <cell r="A8917" t="str">
            <v>EXPENSE</v>
          </cell>
        </row>
        <row r="8918">
          <cell r="A8918" t="str">
            <v>EXPENSE</v>
          </cell>
        </row>
        <row r="8919">
          <cell r="A8919" t="str">
            <v>EXPENSE</v>
          </cell>
        </row>
        <row r="8920">
          <cell r="A8920" t="str">
            <v>EXPENSE</v>
          </cell>
        </row>
        <row r="8921">
          <cell r="A8921" t="str">
            <v>EXPENSE</v>
          </cell>
        </row>
        <row r="8922">
          <cell r="A8922" t="str">
            <v>EXPENSE</v>
          </cell>
        </row>
        <row r="8923">
          <cell r="A8923" t="str">
            <v>EXPENSE</v>
          </cell>
        </row>
        <row r="8924">
          <cell r="A8924" t="str">
            <v>EXPENSE</v>
          </cell>
        </row>
        <row r="8925">
          <cell r="A8925" t="str">
            <v>EXPENSE</v>
          </cell>
        </row>
        <row r="8926">
          <cell r="A8926" t="str">
            <v>EXPENSE</v>
          </cell>
        </row>
        <row r="8927">
          <cell r="A8927" t="str">
            <v>EXPENSE</v>
          </cell>
        </row>
        <row r="8928">
          <cell r="A8928" t="str">
            <v>EXPENSE</v>
          </cell>
        </row>
        <row r="8929">
          <cell r="A8929" t="str">
            <v>EXPENSE</v>
          </cell>
        </row>
        <row r="8930">
          <cell r="A8930" t="str">
            <v>EXPENSE</v>
          </cell>
        </row>
        <row r="8931">
          <cell r="A8931" t="str">
            <v>EXPENSE</v>
          </cell>
        </row>
        <row r="8932">
          <cell r="A8932" t="str">
            <v>EXPENSE</v>
          </cell>
        </row>
        <row r="8933">
          <cell r="A8933" t="str">
            <v>EXPENSE</v>
          </cell>
        </row>
        <row r="8934">
          <cell r="A8934" t="str">
            <v>EXPENSE</v>
          </cell>
        </row>
        <row r="8935">
          <cell r="A8935" t="str">
            <v>EXPENSE</v>
          </cell>
        </row>
        <row r="8936">
          <cell r="A8936" t="str">
            <v>EXPENSE</v>
          </cell>
        </row>
        <row r="8937">
          <cell r="A8937" t="str">
            <v>EXPENSE</v>
          </cell>
        </row>
        <row r="8938">
          <cell r="A8938" t="str">
            <v>EXPENSE</v>
          </cell>
        </row>
        <row r="8939">
          <cell r="A8939" t="str">
            <v>EXPENSE</v>
          </cell>
        </row>
        <row r="8940">
          <cell r="A8940" t="str">
            <v>EXPENSE</v>
          </cell>
        </row>
        <row r="8941">
          <cell r="A8941" t="str">
            <v>EXPENSE</v>
          </cell>
        </row>
        <row r="8942">
          <cell r="A8942" t="str">
            <v>EXPENSE</v>
          </cell>
        </row>
        <row r="8943">
          <cell r="A8943" t="str">
            <v>EXPENSE</v>
          </cell>
        </row>
        <row r="8944">
          <cell r="A8944" t="str">
            <v>EXPENSE</v>
          </cell>
        </row>
        <row r="8945">
          <cell r="A8945" t="str">
            <v>EXPENSE</v>
          </cell>
        </row>
        <row r="8946">
          <cell r="A8946" t="str">
            <v>EXPENSE</v>
          </cell>
        </row>
        <row r="8947">
          <cell r="A8947" t="str">
            <v>EXPENSE</v>
          </cell>
        </row>
        <row r="8948">
          <cell r="A8948" t="str">
            <v>EXPENSE</v>
          </cell>
        </row>
        <row r="8949">
          <cell r="A8949" t="str">
            <v>EXPENSE</v>
          </cell>
        </row>
        <row r="8950">
          <cell r="A8950" t="str">
            <v>EXPENSE</v>
          </cell>
        </row>
        <row r="8951">
          <cell r="A8951" t="str">
            <v>EXPENSE</v>
          </cell>
        </row>
        <row r="8952">
          <cell r="A8952" t="str">
            <v>EXPENSE</v>
          </cell>
        </row>
        <row r="8953">
          <cell r="A8953" t="str">
            <v>EXPENSE</v>
          </cell>
        </row>
        <row r="8954">
          <cell r="A8954" t="str">
            <v>EXPENSE</v>
          </cell>
        </row>
        <row r="8955">
          <cell r="A8955" t="str">
            <v>EXPENSE</v>
          </cell>
        </row>
        <row r="8956">
          <cell r="A8956" t="str">
            <v>EXPENSE</v>
          </cell>
        </row>
        <row r="8957">
          <cell r="A8957" t="str">
            <v>EXPENSE</v>
          </cell>
        </row>
        <row r="8958">
          <cell r="A8958" t="str">
            <v>EXPENSE</v>
          </cell>
        </row>
        <row r="8959">
          <cell r="A8959" t="str">
            <v>EXPENSE</v>
          </cell>
        </row>
        <row r="8960">
          <cell r="A8960" t="str">
            <v>EXPENSE</v>
          </cell>
        </row>
        <row r="8961">
          <cell r="A8961" t="str">
            <v>EXPENSE</v>
          </cell>
        </row>
        <row r="8962">
          <cell r="A8962" t="str">
            <v>EXPENSE</v>
          </cell>
        </row>
        <row r="8963">
          <cell r="A8963" t="str">
            <v>EXPENSE</v>
          </cell>
        </row>
        <row r="8964">
          <cell r="A8964" t="str">
            <v>EXPENSE</v>
          </cell>
        </row>
        <row r="8965">
          <cell r="A8965" t="str">
            <v>EXPENSE</v>
          </cell>
        </row>
        <row r="8966">
          <cell r="A8966" t="str">
            <v>EXPENSE</v>
          </cell>
        </row>
        <row r="8967">
          <cell r="A8967" t="str">
            <v>EXPENSE</v>
          </cell>
        </row>
        <row r="8968">
          <cell r="A8968" t="str">
            <v>EXPENSE</v>
          </cell>
        </row>
        <row r="8969">
          <cell r="A8969" t="str">
            <v>EXPENSE</v>
          </cell>
        </row>
        <row r="8970">
          <cell r="A8970" t="str">
            <v>EXPENSE</v>
          </cell>
        </row>
        <row r="8971">
          <cell r="A8971" t="str">
            <v>EXPENSE</v>
          </cell>
        </row>
        <row r="8972">
          <cell r="A8972" t="str">
            <v>EXPENSE</v>
          </cell>
        </row>
        <row r="8973">
          <cell r="A8973" t="str">
            <v>EXPENSE</v>
          </cell>
        </row>
        <row r="8974">
          <cell r="A8974" t="str">
            <v>EXPENSE</v>
          </cell>
        </row>
        <row r="8975">
          <cell r="A8975" t="str">
            <v>EXPENSE</v>
          </cell>
        </row>
        <row r="8976">
          <cell r="A8976" t="str">
            <v>EXPENSE</v>
          </cell>
        </row>
        <row r="8977">
          <cell r="A8977" t="str">
            <v>EXPENSE</v>
          </cell>
        </row>
        <row r="8978">
          <cell r="A8978" t="str">
            <v>EXPENSE</v>
          </cell>
        </row>
        <row r="8979">
          <cell r="A8979" t="str">
            <v>EXPENSE</v>
          </cell>
        </row>
        <row r="8980">
          <cell r="A8980" t="str">
            <v>EXPENSE</v>
          </cell>
        </row>
        <row r="8981">
          <cell r="A8981" t="str">
            <v>EXPENSE</v>
          </cell>
        </row>
        <row r="8982">
          <cell r="A8982" t="str">
            <v>EXPENSE</v>
          </cell>
        </row>
        <row r="8983">
          <cell r="A8983" t="str">
            <v>EXPENSE</v>
          </cell>
        </row>
        <row r="8984">
          <cell r="A8984" t="str">
            <v>EXPENSE</v>
          </cell>
        </row>
        <row r="8985">
          <cell r="A8985" t="str">
            <v>EXPENSE</v>
          </cell>
        </row>
        <row r="8986">
          <cell r="A8986" t="str">
            <v>EXPENSE</v>
          </cell>
        </row>
        <row r="8987">
          <cell r="A8987" t="str">
            <v>EXPENSE</v>
          </cell>
        </row>
        <row r="8988">
          <cell r="A8988" t="str">
            <v>EXPENSE</v>
          </cell>
        </row>
        <row r="8989">
          <cell r="A8989" t="str">
            <v>EXPENSE</v>
          </cell>
        </row>
        <row r="8990">
          <cell r="A8990" t="str">
            <v>EXPENSE</v>
          </cell>
        </row>
        <row r="8991">
          <cell r="A8991" t="str">
            <v>EXPENSE</v>
          </cell>
        </row>
        <row r="8992">
          <cell r="A8992" t="str">
            <v>EXPENSE</v>
          </cell>
        </row>
        <row r="8993">
          <cell r="A8993" t="str">
            <v>EXPENSE</v>
          </cell>
        </row>
        <row r="8994">
          <cell r="A8994" t="str">
            <v>EXPENSE</v>
          </cell>
        </row>
        <row r="8995">
          <cell r="A8995" t="str">
            <v>EXPENSE</v>
          </cell>
        </row>
        <row r="8996">
          <cell r="A8996" t="str">
            <v>EXPENSE</v>
          </cell>
        </row>
        <row r="8997">
          <cell r="A8997" t="str">
            <v>EXPENSE</v>
          </cell>
        </row>
        <row r="8998">
          <cell r="A8998" t="str">
            <v>EXPENSE</v>
          </cell>
        </row>
        <row r="8999">
          <cell r="A8999" t="str">
            <v>EXPENSE</v>
          </cell>
        </row>
        <row r="9000">
          <cell r="A9000" t="str">
            <v>EXPENSE</v>
          </cell>
        </row>
        <row r="9001">
          <cell r="A9001" t="str">
            <v>EXPENSE</v>
          </cell>
        </row>
        <row r="9002">
          <cell r="A9002" t="str">
            <v>EXPENSE</v>
          </cell>
        </row>
        <row r="9003">
          <cell r="A9003" t="str">
            <v>EXPENSE</v>
          </cell>
        </row>
        <row r="9004">
          <cell r="A9004" t="str">
            <v>EXPENSE</v>
          </cell>
        </row>
        <row r="9005">
          <cell r="A9005" t="str">
            <v>EXPENSE</v>
          </cell>
        </row>
        <row r="9006">
          <cell r="A9006" t="str">
            <v>EXPENSE</v>
          </cell>
        </row>
        <row r="9007">
          <cell r="A9007" t="str">
            <v>EXPENSE</v>
          </cell>
        </row>
        <row r="9008">
          <cell r="A9008" t="str">
            <v>EXPENSE</v>
          </cell>
        </row>
        <row r="9009">
          <cell r="A9009" t="str">
            <v>EXPENSE</v>
          </cell>
        </row>
        <row r="9010">
          <cell r="A9010" t="str">
            <v>EXPENSE</v>
          </cell>
        </row>
        <row r="9011">
          <cell r="A9011" t="str">
            <v>EXPENSE</v>
          </cell>
        </row>
        <row r="9012">
          <cell r="A9012" t="str">
            <v>EXPENSE</v>
          </cell>
        </row>
        <row r="9013">
          <cell r="A9013" t="str">
            <v>EXPENSE</v>
          </cell>
        </row>
        <row r="9014">
          <cell r="A9014" t="str">
            <v>EXPENSE</v>
          </cell>
        </row>
        <row r="9015">
          <cell r="A9015" t="str">
            <v>EXPENSE</v>
          </cell>
        </row>
        <row r="9016">
          <cell r="A9016" t="str">
            <v>EXPENSE</v>
          </cell>
        </row>
        <row r="9017">
          <cell r="A9017" t="str">
            <v>EXPENSE</v>
          </cell>
        </row>
        <row r="9018">
          <cell r="A9018" t="str">
            <v>EXPENSE</v>
          </cell>
        </row>
        <row r="9019">
          <cell r="A9019" t="str">
            <v>EXPENSE</v>
          </cell>
        </row>
        <row r="9020">
          <cell r="A9020" t="str">
            <v>EXPENSE</v>
          </cell>
        </row>
        <row r="9021">
          <cell r="A9021" t="str">
            <v>EXPENSE</v>
          </cell>
        </row>
        <row r="9022">
          <cell r="A9022" t="str">
            <v>EXPENSE</v>
          </cell>
        </row>
        <row r="9023">
          <cell r="A9023" t="str">
            <v>EXPENSE</v>
          </cell>
        </row>
        <row r="9024">
          <cell r="A9024" t="str">
            <v>EXPENSE</v>
          </cell>
        </row>
        <row r="9025">
          <cell r="A9025" t="str">
            <v>EXPENSE</v>
          </cell>
        </row>
        <row r="9026">
          <cell r="A9026" t="str">
            <v>EXPENSE</v>
          </cell>
        </row>
        <row r="9027">
          <cell r="A9027" t="str">
            <v>EXPENSE</v>
          </cell>
        </row>
        <row r="9028">
          <cell r="A9028" t="str">
            <v>EXPENSE</v>
          </cell>
        </row>
        <row r="9029">
          <cell r="A9029" t="str">
            <v>EXPENSE</v>
          </cell>
        </row>
        <row r="9030">
          <cell r="A9030" t="str">
            <v>EXPENSE</v>
          </cell>
        </row>
        <row r="9031">
          <cell r="A9031" t="str">
            <v>EXPENSE</v>
          </cell>
        </row>
        <row r="9032">
          <cell r="A9032" t="str">
            <v>EXPENSE</v>
          </cell>
        </row>
        <row r="9033">
          <cell r="A9033" t="str">
            <v>EXPENSE</v>
          </cell>
        </row>
        <row r="9034">
          <cell r="A9034" t="str">
            <v>EXPENSE</v>
          </cell>
        </row>
        <row r="9035">
          <cell r="A9035" t="str">
            <v>EXPENSE</v>
          </cell>
        </row>
        <row r="9036">
          <cell r="A9036" t="str">
            <v>EXPENSE</v>
          </cell>
        </row>
        <row r="9037">
          <cell r="A9037" t="str">
            <v>EXPENSE</v>
          </cell>
        </row>
        <row r="9038">
          <cell r="A9038" t="str">
            <v>EXPENSE</v>
          </cell>
        </row>
        <row r="9039">
          <cell r="A9039" t="str">
            <v>EXPENSE</v>
          </cell>
        </row>
        <row r="9040">
          <cell r="A9040" t="str">
            <v>EXPENSE</v>
          </cell>
        </row>
        <row r="9041">
          <cell r="A9041" t="str">
            <v>EXPENSE</v>
          </cell>
        </row>
        <row r="9042">
          <cell r="A9042" t="str">
            <v>EXPENSE</v>
          </cell>
        </row>
        <row r="9043">
          <cell r="A9043" t="str">
            <v>EXPENSE</v>
          </cell>
        </row>
        <row r="9044">
          <cell r="A9044" t="str">
            <v>EXPENSE</v>
          </cell>
        </row>
        <row r="9045">
          <cell r="A9045" t="str">
            <v>EXPENSE</v>
          </cell>
        </row>
        <row r="9046">
          <cell r="A9046" t="str">
            <v>EXPENSE</v>
          </cell>
        </row>
        <row r="9047">
          <cell r="A9047" t="str">
            <v>EXPENSE</v>
          </cell>
        </row>
        <row r="9048">
          <cell r="A9048" t="str">
            <v>EXPENSE</v>
          </cell>
        </row>
        <row r="9049">
          <cell r="A9049" t="str">
            <v>EXPENSE</v>
          </cell>
        </row>
        <row r="9050">
          <cell r="A9050" t="str">
            <v>EXPENSE</v>
          </cell>
        </row>
        <row r="9051">
          <cell r="A9051" t="str">
            <v>EXPENSE</v>
          </cell>
        </row>
        <row r="9052">
          <cell r="A9052" t="str">
            <v>EXPENSE</v>
          </cell>
        </row>
        <row r="9053">
          <cell r="A9053" t="str">
            <v>EXPENSE</v>
          </cell>
        </row>
        <row r="9054">
          <cell r="A9054" t="str">
            <v>EXPENSE</v>
          </cell>
        </row>
        <row r="9055">
          <cell r="A9055" t="str">
            <v>EXPENSE</v>
          </cell>
        </row>
        <row r="9056">
          <cell r="A9056" t="str">
            <v>EXPENSE</v>
          </cell>
        </row>
        <row r="9057">
          <cell r="A9057" t="str">
            <v>EXPENSE</v>
          </cell>
        </row>
        <row r="9058">
          <cell r="A9058" t="str">
            <v>EXPENSE</v>
          </cell>
        </row>
        <row r="9059">
          <cell r="A9059" t="str">
            <v>EXPENSE</v>
          </cell>
        </row>
        <row r="9060">
          <cell r="A9060" t="str">
            <v>EXPENSE</v>
          </cell>
        </row>
        <row r="9061">
          <cell r="A9061" t="str">
            <v>EXPENSE</v>
          </cell>
        </row>
        <row r="9062">
          <cell r="A9062" t="str">
            <v>EXPENSE</v>
          </cell>
        </row>
        <row r="9063">
          <cell r="A9063" t="str">
            <v>EXPENSE</v>
          </cell>
        </row>
        <row r="9064">
          <cell r="A9064" t="str">
            <v>EXPENSE</v>
          </cell>
        </row>
        <row r="9065">
          <cell r="A9065" t="str">
            <v>EXPENSE</v>
          </cell>
        </row>
        <row r="9066">
          <cell r="A9066" t="str">
            <v>EXPENSE</v>
          </cell>
        </row>
        <row r="9067">
          <cell r="A9067" t="str">
            <v>EXPENSE</v>
          </cell>
        </row>
        <row r="9068">
          <cell r="A9068" t="str">
            <v>EXPENSE</v>
          </cell>
        </row>
        <row r="9069">
          <cell r="A9069" t="str">
            <v>EXPENSE</v>
          </cell>
        </row>
        <row r="9070">
          <cell r="A9070" t="str">
            <v>EXPENSE</v>
          </cell>
        </row>
        <row r="9071">
          <cell r="A9071" t="str">
            <v>EXPENSE</v>
          </cell>
        </row>
        <row r="9072">
          <cell r="A9072" t="str">
            <v>EXPENSE</v>
          </cell>
        </row>
        <row r="9073">
          <cell r="A9073" t="str">
            <v>EXPENSE</v>
          </cell>
        </row>
        <row r="9074">
          <cell r="A9074" t="str">
            <v>EXPENSE</v>
          </cell>
        </row>
        <row r="9075">
          <cell r="A9075" t="str">
            <v>EXPENSE</v>
          </cell>
        </row>
        <row r="9076">
          <cell r="A9076" t="str">
            <v>EXPENSE</v>
          </cell>
        </row>
        <row r="9077">
          <cell r="A9077" t="str">
            <v>EXPENSE</v>
          </cell>
        </row>
        <row r="9078">
          <cell r="A9078" t="str">
            <v>EXPENSE</v>
          </cell>
        </row>
        <row r="9079">
          <cell r="A9079" t="str">
            <v>EXPENSE</v>
          </cell>
        </row>
        <row r="9080">
          <cell r="A9080" t="str">
            <v>EXPENSE</v>
          </cell>
        </row>
        <row r="9081">
          <cell r="A9081" t="str">
            <v>EXPENSE</v>
          </cell>
        </row>
        <row r="9082">
          <cell r="A9082" t="str">
            <v>EXPENSE</v>
          </cell>
        </row>
        <row r="9083">
          <cell r="A9083" t="str">
            <v>EXPENSE</v>
          </cell>
        </row>
        <row r="9084">
          <cell r="A9084" t="str">
            <v>EXPENSE</v>
          </cell>
        </row>
        <row r="9085">
          <cell r="A9085" t="str">
            <v>EXPENSE</v>
          </cell>
        </row>
        <row r="9086">
          <cell r="A9086" t="str">
            <v>EXPENSE</v>
          </cell>
        </row>
        <row r="9087">
          <cell r="A9087" t="str">
            <v>EXPENSE</v>
          </cell>
        </row>
        <row r="9088">
          <cell r="A9088" t="str">
            <v>EXPENSE</v>
          </cell>
        </row>
        <row r="9089">
          <cell r="A9089" t="str">
            <v>EXPENSE</v>
          </cell>
        </row>
        <row r="9090">
          <cell r="A9090" t="str">
            <v>EXPENSE</v>
          </cell>
        </row>
        <row r="9091">
          <cell r="A9091" t="str">
            <v>EXPENSE</v>
          </cell>
        </row>
        <row r="9092">
          <cell r="A9092" t="str">
            <v>EXPENSE</v>
          </cell>
        </row>
        <row r="9093">
          <cell r="A9093" t="str">
            <v>EXPENSE</v>
          </cell>
        </row>
        <row r="9094">
          <cell r="A9094" t="str">
            <v>EXPENSE</v>
          </cell>
        </row>
        <row r="9095">
          <cell r="A9095" t="str">
            <v>EXPENSE</v>
          </cell>
        </row>
        <row r="9096">
          <cell r="A9096" t="str">
            <v>EXPENSE</v>
          </cell>
        </row>
        <row r="9097">
          <cell r="A9097" t="str">
            <v>EXPENSE</v>
          </cell>
        </row>
        <row r="9098">
          <cell r="A9098" t="str">
            <v>EXPENSE</v>
          </cell>
        </row>
        <row r="9099">
          <cell r="A9099" t="str">
            <v>EXPENSE</v>
          </cell>
        </row>
        <row r="9100">
          <cell r="A9100" t="str">
            <v>EXPENSE</v>
          </cell>
        </row>
        <row r="9101">
          <cell r="A9101" t="str">
            <v>EXPENSE</v>
          </cell>
        </row>
        <row r="9102">
          <cell r="A9102" t="str">
            <v>EXPENSE</v>
          </cell>
        </row>
        <row r="9103">
          <cell r="A9103" t="str">
            <v>EXPENSE</v>
          </cell>
        </row>
        <row r="9104">
          <cell r="A9104" t="str">
            <v>EXPENSE</v>
          </cell>
        </row>
        <row r="9105">
          <cell r="A9105" t="str">
            <v>EXPENSE</v>
          </cell>
        </row>
        <row r="9106">
          <cell r="A9106" t="str">
            <v>EXPENSE</v>
          </cell>
        </row>
        <row r="9107">
          <cell r="A9107" t="str">
            <v>EXPENSE</v>
          </cell>
        </row>
        <row r="9108">
          <cell r="A9108" t="str">
            <v>EXPENSE</v>
          </cell>
        </row>
        <row r="9109">
          <cell r="A9109" t="str">
            <v>EXPENSE</v>
          </cell>
        </row>
        <row r="9110">
          <cell r="A9110" t="str">
            <v>EXPENSE</v>
          </cell>
        </row>
        <row r="9111">
          <cell r="A9111" t="str">
            <v>EXPENSE</v>
          </cell>
        </row>
        <row r="9112">
          <cell r="A9112" t="str">
            <v>EXPENSE</v>
          </cell>
        </row>
        <row r="9113">
          <cell r="A9113" t="str">
            <v>EXPENSE</v>
          </cell>
        </row>
        <row r="9114">
          <cell r="A9114" t="str">
            <v>EXPENSE</v>
          </cell>
        </row>
        <row r="9115">
          <cell r="A9115" t="str">
            <v>EXPENSE</v>
          </cell>
        </row>
        <row r="9116">
          <cell r="A9116" t="str">
            <v>EXPENSE</v>
          </cell>
        </row>
        <row r="9117">
          <cell r="A9117" t="str">
            <v>EXPENSE</v>
          </cell>
        </row>
        <row r="9118">
          <cell r="A9118" t="str">
            <v>EXPENSE</v>
          </cell>
        </row>
        <row r="9119">
          <cell r="A9119" t="str">
            <v>EXPENSE</v>
          </cell>
        </row>
        <row r="9120">
          <cell r="A9120" t="str">
            <v>EXPENSE</v>
          </cell>
        </row>
        <row r="9121">
          <cell r="A9121" t="str">
            <v>EXPENSE</v>
          </cell>
        </row>
        <row r="9122">
          <cell r="A9122" t="str">
            <v>EXPENSE</v>
          </cell>
        </row>
        <row r="9123">
          <cell r="A9123" t="str">
            <v>EXPENSE</v>
          </cell>
        </row>
        <row r="9124">
          <cell r="A9124" t="str">
            <v>EXPENSE</v>
          </cell>
        </row>
        <row r="9125">
          <cell r="A9125" t="str">
            <v>EXPENSE</v>
          </cell>
        </row>
        <row r="9126">
          <cell r="A9126" t="str">
            <v>EXPENSE</v>
          </cell>
        </row>
        <row r="9127">
          <cell r="A9127" t="str">
            <v>EXPENSE</v>
          </cell>
        </row>
        <row r="9128">
          <cell r="A9128" t="str">
            <v>EXPENSE</v>
          </cell>
        </row>
        <row r="9129">
          <cell r="A9129" t="str">
            <v>EXPENSE</v>
          </cell>
        </row>
        <row r="9130">
          <cell r="A9130" t="str">
            <v>EXPENSE</v>
          </cell>
        </row>
        <row r="9131">
          <cell r="A9131" t="str">
            <v>EXPENSE</v>
          </cell>
        </row>
        <row r="9132">
          <cell r="A9132" t="str">
            <v>EXPENSE</v>
          </cell>
        </row>
        <row r="9133">
          <cell r="A9133" t="str">
            <v>EXPENSE</v>
          </cell>
        </row>
        <row r="9134">
          <cell r="A9134" t="str">
            <v>EXPENSE</v>
          </cell>
        </row>
        <row r="9135">
          <cell r="A9135" t="str">
            <v>EXPENSE</v>
          </cell>
        </row>
        <row r="9136">
          <cell r="A9136" t="str">
            <v>EXPENSE</v>
          </cell>
        </row>
        <row r="9137">
          <cell r="A9137" t="str">
            <v>EXPENSE</v>
          </cell>
        </row>
        <row r="9138">
          <cell r="A9138" t="str">
            <v>EXPENSE</v>
          </cell>
        </row>
        <row r="9139">
          <cell r="A9139" t="str">
            <v>EXPENSE</v>
          </cell>
        </row>
        <row r="9140">
          <cell r="A9140" t="str">
            <v>EXPENSE</v>
          </cell>
        </row>
        <row r="9141">
          <cell r="A9141" t="str">
            <v>EXPENSE</v>
          </cell>
        </row>
        <row r="9142">
          <cell r="A9142" t="str">
            <v>EXPENSE</v>
          </cell>
        </row>
        <row r="9143">
          <cell r="A9143" t="str">
            <v>EXPENSE</v>
          </cell>
        </row>
        <row r="9144">
          <cell r="A9144" t="str">
            <v>EXPENSE</v>
          </cell>
        </row>
        <row r="9145">
          <cell r="A9145" t="str">
            <v>EXPENSE</v>
          </cell>
        </row>
        <row r="9146">
          <cell r="A9146" t="str">
            <v>EXPENSE</v>
          </cell>
        </row>
        <row r="9147">
          <cell r="A9147" t="str">
            <v>EXPENSE</v>
          </cell>
        </row>
        <row r="9148">
          <cell r="A9148" t="str">
            <v>EXPENSE</v>
          </cell>
        </row>
        <row r="9149">
          <cell r="A9149" t="str">
            <v>EXPENSE</v>
          </cell>
        </row>
        <row r="9150">
          <cell r="A9150" t="str">
            <v>EXPENSE</v>
          </cell>
        </row>
        <row r="9151">
          <cell r="A9151" t="str">
            <v>EXPENSE</v>
          </cell>
        </row>
        <row r="9152">
          <cell r="A9152" t="str">
            <v>EXPENSE</v>
          </cell>
        </row>
        <row r="9153">
          <cell r="A9153" t="str">
            <v>EXPENSE</v>
          </cell>
        </row>
        <row r="9154">
          <cell r="A9154" t="str">
            <v>EXPENSE</v>
          </cell>
        </row>
        <row r="9155">
          <cell r="A9155" t="str">
            <v>EXPENSE</v>
          </cell>
        </row>
        <row r="9156">
          <cell r="A9156" t="str">
            <v>EXPENSE</v>
          </cell>
        </row>
        <row r="9157">
          <cell r="A9157" t="str">
            <v>EXPENSE</v>
          </cell>
        </row>
        <row r="9158">
          <cell r="A9158" t="str">
            <v>EXPENSE</v>
          </cell>
        </row>
        <row r="9159">
          <cell r="A9159" t="str">
            <v>EXPENSE</v>
          </cell>
        </row>
        <row r="9160">
          <cell r="A9160" t="str">
            <v>EXPENSE</v>
          </cell>
        </row>
        <row r="9161">
          <cell r="A9161" t="str">
            <v>EXPENSE</v>
          </cell>
        </row>
        <row r="9162">
          <cell r="A9162" t="str">
            <v>EXPENSE</v>
          </cell>
        </row>
        <row r="9163">
          <cell r="A9163" t="str">
            <v>EXPENSE</v>
          </cell>
        </row>
        <row r="9164">
          <cell r="A9164" t="str">
            <v>EXPENSE</v>
          </cell>
        </row>
        <row r="9165">
          <cell r="A9165" t="str">
            <v>EXPENSE</v>
          </cell>
        </row>
        <row r="9166">
          <cell r="A9166" t="str">
            <v>EXPENSE</v>
          </cell>
        </row>
        <row r="9167">
          <cell r="A9167" t="str">
            <v>EXPENSE</v>
          </cell>
        </row>
        <row r="9168">
          <cell r="A9168" t="str">
            <v>EXPENSE</v>
          </cell>
        </row>
        <row r="9169">
          <cell r="A9169" t="str">
            <v>EXPENSE</v>
          </cell>
        </row>
        <row r="9170">
          <cell r="A9170" t="str">
            <v>EXPENSE</v>
          </cell>
        </row>
        <row r="9171">
          <cell r="A9171" t="str">
            <v>EXPENSE</v>
          </cell>
        </row>
        <row r="9172">
          <cell r="A9172" t="str">
            <v>EXPENSE</v>
          </cell>
        </row>
        <row r="9173">
          <cell r="A9173" t="str">
            <v>EXPENSE</v>
          </cell>
        </row>
        <row r="9174">
          <cell r="A9174" t="str">
            <v>EXPENSE</v>
          </cell>
        </row>
        <row r="9175">
          <cell r="A9175" t="str">
            <v>EXPENSE</v>
          </cell>
        </row>
        <row r="9176">
          <cell r="A9176" t="str">
            <v>EXPENSE</v>
          </cell>
        </row>
        <row r="9177">
          <cell r="A9177" t="str">
            <v>EXPENSE</v>
          </cell>
        </row>
        <row r="9178">
          <cell r="A9178" t="str">
            <v>EXPENSE</v>
          </cell>
        </row>
        <row r="9179">
          <cell r="A9179" t="str">
            <v>EXPENSE</v>
          </cell>
        </row>
        <row r="9180">
          <cell r="A9180" t="str">
            <v>EXPENSE</v>
          </cell>
        </row>
        <row r="9181">
          <cell r="A9181" t="str">
            <v>EXPENSE</v>
          </cell>
        </row>
        <row r="9182">
          <cell r="A9182" t="str">
            <v>EXPENSE</v>
          </cell>
        </row>
        <row r="9183">
          <cell r="A9183" t="str">
            <v>EXPENSE</v>
          </cell>
        </row>
        <row r="9184">
          <cell r="A9184" t="str">
            <v>EXPENSE</v>
          </cell>
        </row>
        <row r="9185">
          <cell r="A9185" t="str">
            <v>EXPENSE</v>
          </cell>
        </row>
        <row r="9186">
          <cell r="A9186" t="str">
            <v>EXPENSE</v>
          </cell>
        </row>
        <row r="9187">
          <cell r="A9187" t="str">
            <v>EXPENSE</v>
          </cell>
        </row>
        <row r="9188">
          <cell r="A9188" t="str">
            <v>EXPENSE</v>
          </cell>
        </row>
        <row r="9189">
          <cell r="A9189" t="str">
            <v>EXPENSE</v>
          </cell>
        </row>
        <row r="9190">
          <cell r="A9190" t="str">
            <v>EXPENSE</v>
          </cell>
        </row>
        <row r="9191">
          <cell r="A9191" t="str">
            <v>EXPENSE</v>
          </cell>
        </row>
        <row r="9192">
          <cell r="A9192" t="str">
            <v>EXPENSE</v>
          </cell>
        </row>
        <row r="9193">
          <cell r="A9193" t="str">
            <v>EXPENSE</v>
          </cell>
        </row>
        <row r="9194">
          <cell r="A9194" t="str">
            <v>EXPENSE</v>
          </cell>
        </row>
        <row r="9195">
          <cell r="A9195" t="str">
            <v>EXPENSE</v>
          </cell>
        </row>
        <row r="9196">
          <cell r="A9196" t="str">
            <v>EXPENSE</v>
          </cell>
        </row>
        <row r="9197">
          <cell r="A9197" t="str">
            <v>EXPENSE</v>
          </cell>
        </row>
        <row r="9198">
          <cell r="A9198" t="str">
            <v>EXPENSE</v>
          </cell>
        </row>
        <row r="9199">
          <cell r="A9199" t="str">
            <v>EXPENSE</v>
          </cell>
        </row>
        <row r="9200">
          <cell r="A9200" t="str">
            <v>EXPENSE</v>
          </cell>
        </row>
        <row r="9201">
          <cell r="A9201" t="str">
            <v>EXPENSE</v>
          </cell>
        </row>
        <row r="9202">
          <cell r="A9202" t="str">
            <v>EXPENSE</v>
          </cell>
        </row>
        <row r="9203">
          <cell r="A9203" t="str">
            <v>EXPENSE</v>
          </cell>
        </row>
        <row r="9204">
          <cell r="A9204" t="str">
            <v>EXPENSE</v>
          </cell>
        </row>
        <row r="9205">
          <cell r="A9205" t="str">
            <v>EXPENSE</v>
          </cell>
        </row>
        <row r="9206">
          <cell r="A9206" t="str">
            <v>EXPENSE</v>
          </cell>
        </row>
        <row r="9207">
          <cell r="A9207" t="str">
            <v>EXPENSE</v>
          </cell>
        </row>
        <row r="9208">
          <cell r="A9208" t="str">
            <v>EXPENSE</v>
          </cell>
        </row>
        <row r="9209">
          <cell r="A9209" t="str">
            <v>EXPENSE</v>
          </cell>
        </row>
        <row r="9210">
          <cell r="A9210" t="str">
            <v>EXPENSE</v>
          </cell>
        </row>
        <row r="9211">
          <cell r="A9211" t="str">
            <v>EXPENSE</v>
          </cell>
        </row>
        <row r="9212">
          <cell r="A9212" t="str">
            <v>EXPENSE</v>
          </cell>
        </row>
        <row r="9213">
          <cell r="A9213" t="str">
            <v>EXPENSE</v>
          </cell>
        </row>
        <row r="9214">
          <cell r="A9214" t="str">
            <v>EXPENSE</v>
          </cell>
        </row>
        <row r="9215">
          <cell r="A9215" t="str">
            <v>EXPENSE</v>
          </cell>
        </row>
        <row r="9216">
          <cell r="A9216" t="str">
            <v>EXPENSE</v>
          </cell>
        </row>
        <row r="9217">
          <cell r="A9217" t="str">
            <v>EXPENSE</v>
          </cell>
        </row>
        <row r="9218">
          <cell r="A9218" t="str">
            <v>EXPENSE</v>
          </cell>
        </row>
        <row r="9219">
          <cell r="A9219" t="str">
            <v>EXPENSE</v>
          </cell>
        </row>
        <row r="9220">
          <cell r="A9220" t="str">
            <v>EXPENSE</v>
          </cell>
        </row>
        <row r="9221">
          <cell r="A9221" t="str">
            <v>EXPENSE</v>
          </cell>
        </row>
        <row r="9222">
          <cell r="A9222" t="str">
            <v>EXPENSE</v>
          </cell>
        </row>
        <row r="9223">
          <cell r="A9223" t="str">
            <v>EXPENSE</v>
          </cell>
        </row>
        <row r="9224">
          <cell r="A9224" t="str">
            <v>EXPENSE</v>
          </cell>
        </row>
        <row r="9225">
          <cell r="A9225" t="str">
            <v>EXPENSE</v>
          </cell>
        </row>
        <row r="9226">
          <cell r="A9226" t="str">
            <v>EXPENSE</v>
          </cell>
        </row>
        <row r="9227">
          <cell r="A9227" t="str">
            <v>EXPENSE</v>
          </cell>
        </row>
        <row r="9228">
          <cell r="A9228" t="str">
            <v>EXPENSE</v>
          </cell>
        </row>
        <row r="9229">
          <cell r="A9229" t="str">
            <v>EXPENSE</v>
          </cell>
        </row>
        <row r="9230">
          <cell r="A9230" t="str">
            <v>EXPENSE</v>
          </cell>
        </row>
        <row r="9231">
          <cell r="A9231" t="str">
            <v>EXPENSE</v>
          </cell>
        </row>
        <row r="9232">
          <cell r="A9232" t="str">
            <v>EXPENSE</v>
          </cell>
        </row>
        <row r="9233">
          <cell r="A9233" t="str">
            <v>EXPENSE</v>
          </cell>
        </row>
        <row r="9234">
          <cell r="A9234" t="str">
            <v>EXPENSE</v>
          </cell>
        </row>
        <row r="9235">
          <cell r="A9235" t="str">
            <v>EXPENSE</v>
          </cell>
        </row>
        <row r="9236">
          <cell r="A9236" t="str">
            <v>EXPENSE</v>
          </cell>
        </row>
        <row r="9237">
          <cell r="A9237" t="str">
            <v>EXPENSE</v>
          </cell>
        </row>
        <row r="9238">
          <cell r="A9238" t="str">
            <v>EXPENSE</v>
          </cell>
        </row>
        <row r="9239">
          <cell r="A9239" t="str">
            <v>EXPENSE</v>
          </cell>
        </row>
        <row r="9240">
          <cell r="A9240" t="str">
            <v>EXPENSE</v>
          </cell>
        </row>
        <row r="9241">
          <cell r="A9241" t="str">
            <v>EXPENSE</v>
          </cell>
        </row>
        <row r="9242">
          <cell r="A9242" t="str">
            <v>EXPENSE</v>
          </cell>
        </row>
        <row r="9243">
          <cell r="A9243" t="str">
            <v>EXPENSE</v>
          </cell>
        </row>
        <row r="9244">
          <cell r="A9244" t="str">
            <v>EXPENSE</v>
          </cell>
        </row>
        <row r="9245">
          <cell r="A9245" t="str">
            <v>EXPENSE</v>
          </cell>
        </row>
        <row r="9246">
          <cell r="A9246" t="str">
            <v>EXPENSE</v>
          </cell>
        </row>
        <row r="9247">
          <cell r="A9247" t="str">
            <v>EXPENSE</v>
          </cell>
        </row>
        <row r="9248">
          <cell r="A9248" t="str">
            <v>EXPENSE</v>
          </cell>
        </row>
        <row r="9249">
          <cell r="A9249" t="str">
            <v>EXPENSE</v>
          </cell>
        </row>
        <row r="9250">
          <cell r="A9250" t="str">
            <v>EXPENSE</v>
          </cell>
        </row>
        <row r="9251">
          <cell r="A9251" t="str">
            <v>EXPENSE</v>
          </cell>
        </row>
        <row r="9252">
          <cell r="A9252" t="str">
            <v>EXPENSE</v>
          </cell>
        </row>
        <row r="9253">
          <cell r="A9253" t="str">
            <v>EXPENSE</v>
          </cell>
        </row>
        <row r="9254">
          <cell r="A9254" t="str">
            <v>EXPENSE</v>
          </cell>
        </row>
        <row r="9255">
          <cell r="A9255" t="str">
            <v>EXPENSE</v>
          </cell>
        </row>
        <row r="9256">
          <cell r="A9256" t="str">
            <v>EXPENSE</v>
          </cell>
        </row>
        <row r="9257">
          <cell r="A9257" t="str">
            <v>EXPENSE</v>
          </cell>
        </row>
        <row r="9258">
          <cell r="A9258" t="str">
            <v>EXPENSE</v>
          </cell>
        </row>
        <row r="9259">
          <cell r="A9259" t="str">
            <v>EXPENSE</v>
          </cell>
        </row>
        <row r="9260">
          <cell r="A9260" t="str">
            <v>EXPENSE</v>
          </cell>
        </row>
        <row r="9261">
          <cell r="A9261" t="str">
            <v>EXPENSE</v>
          </cell>
        </row>
        <row r="9262">
          <cell r="A9262" t="str">
            <v>EXPENSE</v>
          </cell>
        </row>
        <row r="9263">
          <cell r="A9263" t="str">
            <v>EXPENSE</v>
          </cell>
        </row>
        <row r="9264">
          <cell r="A9264" t="str">
            <v>EXPENSE</v>
          </cell>
        </row>
        <row r="9265">
          <cell r="A9265" t="str">
            <v>EXPENSE</v>
          </cell>
        </row>
        <row r="9266">
          <cell r="A9266" t="str">
            <v>EXPENSE</v>
          </cell>
        </row>
        <row r="9267">
          <cell r="A9267" t="str">
            <v>EXPENSE</v>
          </cell>
        </row>
        <row r="9268">
          <cell r="A9268" t="str">
            <v>EXPENSE</v>
          </cell>
        </row>
        <row r="9269">
          <cell r="A9269" t="str">
            <v>EXPENSE</v>
          </cell>
        </row>
        <row r="9270">
          <cell r="A9270" t="str">
            <v>EXPENSE</v>
          </cell>
        </row>
        <row r="9271">
          <cell r="A9271" t="str">
            <v>EXPENSE</v>
          </cell>
        </row>
        <row r="9272">
          <cell r="A9272" t="str">
            <v>EXPENSE</v>
          </cell>
        </row>
        <row r="9273">
          <cell r="A9273" t="str">
            <v>EXPENSE</v>
          </cell>
        </row>
        <row r="9274">
          <cell r="A9274" t="str">
            <v>EXPENSE</v>
          </cell>
        </row>
        <row r="9275">
          <cell r="A9275" t="str">
            <v>EXPENSE</v>
          </cell>
        </row>
        <row r="9276">
          <cell r="A9276" t="str">
            <v>EXPENSE</v>
          </cell>
        </row>
        <row r="9277">
          <cell r="A9277" t="str">
            <v>EXPENSE</v>
          </cell>
        </row>
        <row r="9278">
          <cell r="A9278" t="str">
            <v>EXPENSE</v>
          </cell>
        </row>
        <row r="9279">
          <cell r="A9279" t="str">
            <v>EXPENSE</v>
          </cell>
        </row>
        <row r="9280">
          <cell r="A9280" t="str">
            <v>EXPENSE</v>
          </cell>
        </row>
        <row r="9281">
          <cell r="A9281" t="str">
            <v>EXPENSE</v>
          </cell>
        </row>
        <row r="9282">
          <cell r="A9282" t="str">
            <v>EXPENSE</v>
          </cell>
        </row>
        <row r="9283">
          <cell r="A9283" t="str">
            <v>EXPENSE</v>
          </cell>
        </row>
        <row r="9284">
          <cell r="A9284" t="str">
            <v>EXPENSE</v>
          </cell>
        </row>
        <row r="9285">
          <cell r="A9285" t="str">
            <v>EXPENSE</v>
          </cell>
        </row>
        <row r="9286">
          <cell r="A9286" t="str">
            <v>EXPENSE</v>
          </cell>
        </row>
        <row r="9287">
          <cell r="A9287" t="str">
            <v>EXPENSE</v>
          </cell>
        </row>
        <row r="9288">
          <cell r="A9288" t="str">
            <v>EXPENSE</v>
          </cell>
        </row>
        <row r="9289">
          <cell r="A9289" t="str">
            <v>EXPENSE</v>
          </cell>
        </row>
        <row r="9290">
          <cell r="A9290" t="str">
            <v>EXPENSE</v>
          </cell>
        </row>
        <row r="9291">
          <cell r="A9291" t="str">
            <v>EXPENSE</v>
          </cell>
        </row>
        <row r="9292">
          <cell r="A9292" t="str">
            <v>EXPENSE</v>
          </cell>
        </row>
        <row r="9293">
          <cell r="A9293" t="str">
            <v>EXPENSE</v>
          </cell>
        </row>
        <row r="9294">
          <cell r="A9294" t="str">
            <v>EXPENSE</v>
          </cell>
        </row>
        <row r="9295">
          <cell r="A9295" t="str">
            <v>EXPENSE</v>
          </cell>
        </row>
        <row r="9296">
          <cell r="A9296" t="str">
            <v>EXPENSE</v>
          </cell>
        </row>
        <row r="9297">
          <cell r="A9297" t="str">
            <v>EXPENSE</v>
          </cell>
        </row>
        <row r="9298">
          <cell r="A9298" t="str">
            <v>EXPENSE</v>
          </cell>
        </row>
        <row r="9299">
          <cell r="A9299" t="str">
            <v>EXPENSE</v>
          </cell>
        </row>
        <row r="9300">
          <cell r="A9300" t="str">
            <v>EXPENSE</v>
          </cell>
        </row>
        <row r="9301">
          <cell r="A9301" t="str">
            <v>EXPENSE</v>
          </cell>
        </row>
        <row r="9302">
          <cell r="A9302" t="str">
            <v>EXPENSE</v>
          </cell>
        </row>
        <row r="9303">
          <cell r="A9303" t="str">
            <v>EXPENSE</v>
          </cell>
        </row>
        <row r="9304">
          <cell r="A9304" t="str">
            <v>EXPENSE</v>
          </cell>
        </row>
        <row r="9305">
          <cell r="A9305" t="str">
            <v>EXPENSE</v>
          </cell>
        </row>
        <row r="9306">
          <cell r="A9306" t="str">
            <v>EXPENSE</v>
          </cell>
        </row>
        <row r="9307">
          <cell r="A9307" t="str">
            <v>EXPENSE</v>
          </cell>
        </row>
        <row r="9308">
          <cell r="A9308" t="str">
            <v>EXPENSE</v>
          </cell>
        </row>
        <row r="9309">
          <cell r="A9309" t="str">
            <v>EXPENSE</v>
          </cell>
        </row>
        <row r="9310">
          <cell r="A9310" t="str">
            <v>EXPENSE</v>
          </cell>
        </row>
        <row r="9311">
          <cell r="A9311" t="str">
            <v>EXPENSE</v>
          </cell>
        </row>
        <row r="9312">
          <cell r="A9312" t="str">
            <v>EXPENSE</v>
          </cell>
        </row>
        <row r="9313">
          <cell r="A9313" t="str">
            <v>EXPENSE</v>
          </cell>
        </row>
        <row r="9314">
          <cell r="A9314" t="str">
            <v>EXPENSE</v>
          </cell>
        </row>
        <row r="9315">
          <cell r="A9315" t="str">
            <v>EXPENSE</v>
          </cell>
        </row>
        <row r="9316">
          <cell r="A9316" t="str">
            <v>EXPENSE</v>
          </cell>
        </row>
        <row r="9317">
          <cell r="A9317" t="str">
            <v>EXPENSE</v>
          </cell>
        </row>
        <row r="9318">
          <cell r="A9318" t="str">
            <v>EXPENSE</v>
          </cell>
        </row>
        <row r="9319">
          <cell r="A9319" t="str">
            <v>EXPENSE</v>
          </cell>
        </row>
        <row r="9320">
          <cell r="A9320" t="str">
            <v>EXPENSE</v>
          </cell>
        </row>
        <row r="9321">
          <cell r="A9321" t="str">
            <v>EXPENSE</v>
          </cell>
        </row>
        <row r="9322">
          <cell r="A9322" t="str">
            <v>EXPENSE</v>
          </cell>
        </row>
        <row r="9323">
          <cell r="A9323" t="str">
            <v>EXPENSE</v>
          </cell>
        </row>
        <row r="9324">
          <cell r="A9324" t="str">
            <v>EXPENSE</v>
          </cell>
        </row>
        <row r="9325">
          <cell r="A9325" t="str">
            <v>EXPENSE</v>
          </cell>
        </row>
        <row r="9326">
          <cell r="A9326" t="str">
            <v>EXPENSE</v>
          </cell>
        </row>
        <row r="9327">
          <cell r="A9327" t="str">
            <v>EXPENSE</v>
          </cell>
        </row>
        <row r="9328">
          <cell r="A9328" t="str">
            <v>EXPENSE</v>
          </cell>
        </row>
        <row r="9329">
          <cell r="A9329" t="str">
            <v>EXPENSE</v>
          </cell>
        </row>
        <row r="9330">
          <cell r="A9330" t="str">
            <v>EXPENSE</v>
          </cell>
        </row>
        <row r="9331">
          <cell r="A9331" t="str">
            <v>EXPENSE</v>
          </cell>
        </row>
        <row r="9332">
          <cell r="A9332" t="str">
            <v>EXPENSE</v>
          </cell>
        </row>
        <row r="9333">
          <cell r="A9333" t="str">
            <v>EXPENSE</v>
          </cell>
        </row>
        <row r="9334">
          <cell r="A9334" t="str">
            <v>EXPENSE</v>
          </cell>
        </row>
        <row r="9335">
          <cell r="A9335" t="str">
            <v>EXPENSE</v>
          </cell>
        </row>
        <row r="9336">
          <cell r="A9336" t="str">
            <v>EXPENSE</v>
          </cell>
        </row>
        <row r="9337">
          <cell r="A9337" t="str">
            <v>EXPENSE</v>
          </cell>
        </row>
        <row r="9338">
          <cell r="A9338" t="str">
            <v>EXPENSE</v>
          </cell>
        </row>
        <row r="9339">
          <cell r="A9339" t="str">
            <v>EXPENSE</v>
          </cell>
        </row>
        <row r="9340">
          <cell r="A9340" t="str">
            <v>EXPENSE</v>
          </cell>
        </row>
        <row r="9341">
          <cell r="A9341" t="str">
            <v>EXPENSE</v>
          </cell>
        </row>
        <row r="9342">
          <cell r="A9342" t="str">
            <v>EXPENSE</v>
          </cell>
        </row>
        <row r="9343">
          <cell r="A9343" t="str">
            <v>EXPENSE</v>
          </cell>
        </row>
        <row r="9344">
          <cell r="A9344" t="str">
            <v>EXPENSE</v>
          </cell>
        </row>
        <row r="9345">
          <cell r="A9345" t="str">
            <v>EXPENSE</v>
          </cell>
        </row>
        <row r="9346">
          <cell r="A9346" t="str">
            <v>EXPENSE</v>
          </cell>
        </row>
        <row r="9347">
          <cell r="A9347" t="str">
            <v>EXPENSE</v>
          </cell>
        </row>
        <row r="9348">
          <cell r="A9348" t="str">
            <v>EXPENSE</v>
          </cell>
        </row>
        <row r="9349">
          <cell r="A9349" t="str">
            <v>EXPENSE</v>
          </cell>
        </row>
        <row r="9350">
          <cell r="A9350" t="str">
            <v>EXPENSE</v>
          </cell>
        </row>
        <row r="9351">
          <cell r="A9351" t="str">
            <v>EXPENSE</v>
          </cell>
        </row>
        <row r="9352">
          <cell r="A9352" t="str">
            <v>EXPENSE</v>
          </cell>
        </row>
        <row r="9353">
          <cell r="A9353" t="str">
            <v>EXPENSE</v>
          </cell>
        </row>
        <row r="9354">
          <cell r="A9354" t="str">
            <v>EXPENSE</v>
          </cell>
        </row>
        <row r="9355">
          <cell r="A9355" t="str">
            <v>EXPENSE</v>
          </cell>
        </row>
        <row r="9356">
          <cell r="A9356" t="str">
            <v>EXPENSE</v>
          </cell>
        </row>
        <row r="9357">
          <cell r="A9357" t="str">
            <v>EXPENSE</v>
          </cell>
        </row>
        <row r="9358">
          <cell r="A9358" t="str">
            <v>EXPENSE</v>
          </cell>
        </row>
        <row r="9359">
          <cell r="A9359" t="str">
            <v>EXPENSE</v>
          </cell>
        </row>
        <row r="9360">
          <cell r="A9360" t="str">
            <v>EXPENSE</v>
          </cell>
        </row>
        <row r="9361">
          <cell r="A9361" t="str">
            <v>EXPENSE</v>
          </cell>
        </row>
        <row r="9362">
          <cell r="A9362" t="str">
            <v>EXPENSE</v>
          </cell>
        </row>
        <row r="9363">
          <cell r="A9363" t="str">
            <v>EXPENSE</v>
          </cell>
        </row>
        <row r="9364">
          <cell r="A9364" t="str">
            <v>EXPENSE</v>
          </cell>
        </row>
        <row r="9365">
          <cell r="A9365" t="str">
            <v>EXPENSE</v>
          </cell>
        </row>
        <row r="9366">
          <cell r="A9366" t="str">
            <v>EXPENSE</v>
          </cell>
        </row>
        <row r="9367">
          <cell r="A9367" t="str">
            <v>EXPENSE</v>
          </cell>
        </row>
        <row r="9368">
          <cell r="A9368" t="str">
            <v>EXPENSE</v>
          </cell>
        </row>
        <row r="9369">
          <cell r="A9369" t="str">
            <v>EXPENSE</v>
          </cell>
        </row>
        <row r="9370">
          <cell r="A9370" t="str">
            <v>EXPENSE</v>
          </cell>
        </row>
        <row r="9371">
          <cell r="A9371" t="str">
            <v>EXPENSE</v>
          </cell>
        </row>
        <row r="9372">
          <cell r="A9372" t="str">
            <v>EXPENSE</v>
          </cell>
        </row>
        <row r="9373">
          <cell r="A9373" t="str">
            <v>EXPENSE</v>
          </cell>
        </row>
        <row r="9374">
          <cell r="A9374" t="str">
            <v>EXPENSE</v>
          </cell>
        </row>
        <row r="9375">
          <cell r="A9375" t="str">
            <v>EXPENSE</v>
          </cell>
        </row>
        <row r="9376">
          <cell r="A9376" t="str">
            <v>EXPENSE</v>
          </cell>
        </row>
        <row r="9377">
          <cell r="A9377" t="str">
            <v>EXPENSE</v>
          </cell>
        </row>
        <row r="9378">
          <cell r="A9378" t="str">
            <v>EXPENSE</v>
          </cell>
        </row>
        <row r="9379">
          <cell r="A9379" t="str">
            <v>EXPENSE</v>
          </cell>
        </row>
        <row r="9380">
          <cell r="A9380" t="str">
            <v>EXPENSE</v>
          </cell>
        </row>
        <row r="9381">
          <cell r="A9381" t="str">
            <v>EXPENSE</v>
          </cell>
        </row>
        <row r="9382">
          <cell r="A9382" t="str">
            <v>EXPENSE</v>
          </cell>
        </row>
        <row r="9383">
          <cell r="A9383" t="str">
            <v>EXPENSE</v>
          </cell>
        </row>
        <row r="9384">
          <cell r="A9384" t="str">
            <v>EXPENSE</v>
          </cell>
        </row>
        <row r="9385">
          <cell r="A9385" t="str">
            <v>EXPENSE</v>
          </cell>
        </row>
        <row r="9386">
          <cell r="A9386" t="str">
            <v>EXPENSE</v>
          </cell>
        </row>
        <row r="9387">
          <cell r="A9387" t="str">
            <v>EXPENSE</v>
          </cell>
        </row>
        <row r="9388">
          <cell r="A9388" t="str">
            <v>EXPENSE</v>
          </cell>
        </row>
        <row r="9389">
          <cell r="A9389" t="str">
            <v>EXPENSE</v>
          </cell>
        </row>
        <row r="9390">
          <cell r="A9390" t="str">
            <v>EXPENSE</v>
          </cell>
        </row>
        <row r="9391">
          <cell r="A9391" t="str">
            <v>EXPENSE</v>
          </cell>
        </row>
        <row r="9392">
          <cell r="A9392" t="str">
            <v>EXPENSE</v>
          </cell>
        </row>
        <row r="9393">
          <cell r="A9393" t="str">
            <v>EXPENSE</v>
          </cell>
        </row>
        <row r="9394">
          <cell r="A9394" t="str">
            <v>EXPENSE</v>
          </cell>
        </row>
        <row r="9395">
          <cell r="A9395" t="str">
            <v>EXPENSE</v>
          </cell>
        </row>
        <row r="9396">
          <cell r="A9396" t="str">
            <v>EXPENSE</v>
          </cell>
        </row>
        <row r="9397">
          <cell r="A9397" t="str">
            <v>EXPENSE</v>
          </cell>
        </row>
        <row r="9398">
          <cell r="A9398" t="str">
            <v>EXPENSE</v>
          </cell>
        </row>
        <row r="9399">
          <cell r="A9399" t="str">
            <v>EXPENSE</v>
          </cell>
        </row>
        <row r="9400">
          <cell r="A9400" t="str">
            <v>EXPENSE</v>
          </cell>
        </row>
        <row r="9401">
          <cell r="A9401" t="str">
            <v>EXPENSE</v>
          </cell>
        </row>
        <row r="9402">
          <cell r="A9402" t="str">
            <v>EXPENSE</v>
          </cell>
        </row>
        <row r="9403">
          <cell r="A9403" t="str">
            <v>EXPENSE</v>
          </cell>
        </row>
        <row r="9404">
          <cell r="A9404" t="str">
            <v>EXPENSE</v>
          </cell>
        </row>
        <row r="9405">
          <cell r="A9405" t="str">
            <v>EXPENSE</v>
          </cell>
        </row>
        <row r="9406">
          <cell r="A9406" t="str">
            <v>EXPENSE</v>
          </cell>
        </row>
        <row r="9407">
          <cell r="A9407" t="str">
            <v>EXPENSE</v>
          </cell>
        </row>
        <row r="9408">
          <cell r="A9408" t="str">
            <v>EXPENSE</v>
          </cell>
        </row>
        <row r="9409">
          <cell r="A9409" t="str">
            <v>EXPENSE</v>
          </cell>
        </row>
        <row r="9410">
          <cell r="A9410" t="str">
            <v>EXPENSE</v>
          </cell>
        </row>
        <row r="9411">
          <cell r="A9411" t="str">
            <v>EXPENSE</v>
          </cell>
        </row>
        <row r="9412">
          <cell r="A9412" t="str">
            <v>EXPENSE</v>
          </cell>
        </row>
        <row r="9413">
          <cell r="A9413" t="str">
            <v>EXPENSE</v>
          </cell>
        </row>
        <row r="9414">
          <cell r="A9414" t="str">
            <v>EXPENSE</v>
          </cell>
        </row>
        <row r="9415">
          <cell r="A9415" t="str">
            <v>EXPENSE</v>
          </cell>
        </row>
        <row r="9416">
          <cell r="A9416" t="str">
            <v>EXPENSE</v>
          </cell>
        </row>
        <row r="9417">
          <cell r="A9417" t="str">
            <v>EXPENSE</v>
          </cell>
        </row>
        <row r="9418">
          <cell r="A9418" t="str">
            <v>EXPENSE</v>
          </cell>
        </row>
        <row r="9419">
          <cell r="A9419" t="str">
            <v>EXPENSE</v>
          </cell>
        </row>
        <row r="9420">
          <cell r="A9420" t="str">
            <v>EXPENSE</v>
          </cell>
        </row>
        <row r="9421">
          <cell r="A9421" t="str">
            <v>EXPENSE</v>
          </cell>
        </row>
        <row r="9422">
          <cell r="A9422" t="str">
            <v>EXPENSE</v>
          </cell>
        </row>
        <row r="9423">
          <cell r="A9423" t="str">
            <v>EXPENSE</v>
          </cell>
        </row>
        <row r="9424">
          <cell r="A9424" t="str">
            <v>EXPENSE</v>
          </cell>
        </row>
        <row r="9425">
          <cell r="A9425" t="str">
            <v>EXPENSE</v>
          </cell>
        </row>
        <row r="9426">
          <cell r="A9426" t="str">
            <v>EXPENSE</v>
          </cell>
        </row>
        <row r="9427">
          <cell r="A9427" t="str">
            <v>EXPENSE</v>
          </cell>
        </row>
        <row r="9428">
          <cell r="A9428" t="str">
            <v>EXPENSE</v>
          </cell>
        </row>
        <row r="9429">
          <cell r="A9429" t="str">
            <v>EXPENSE</v>
          </cell>
        </row>
        <row r="9430">
          <cell r="A9430" t="str">
            <v>EXPENSE</v>
          </cell>
        </row>
        <row r="9431">
          <cell r="A9431" t="str">
            <v>EXPENSE</v>
          </cell>
        </row>
        <row r="9432">
          <cell r="A9432" t="str">
            <v>EXPENSE</v>
          </cell>
        </row>
        <row r="9433">
          <cell r="A9433" t="str">
            <v>EXPENSE</v>
          </cell>
        </row>
        <row r="9434">
          <cell r="A9434" t="str">
            <v>EXPENSE</v>
          </cell>
        </row>
        <row r="9435">
          <cell r="A9435" t="str">
            <v>EXPENSE</v>
          </cell>
        </row>
        <row r="9436">
          <cell r="A9436" t="str">
            <v>EXPENSE</v>
          </cell>
        </row>
        <row r="9437">
          <cell r="A9437" t="str">
            <v>EXPENSE</v>
          </cell>
        </row>
        <row r="9438">
          <cell r="A9438" t="str">
            <v>EXPENSE</v>
          </cell>
        </row>
        <row r="9439">
          <cell r="A9439" t="str">
            <v>EXPENSE</v>
          </cell>
        </row>
        <row r="9440">
          <cell r="A9440" t="str">
            <v>EXPENSE</v>
          </cell>
        </row>
        <row r="9441">
          <cell r="A9441" t="str">
            <v>EXPENSE</v>
          </cell>
        </row>
        <row r="9442">
          <cell r="A9442" t="str">
            <v>EXPENSE</v>
          </cell>
        </row>
        <row r="9443">
          <cell r="A9443" t="str">
            <v>EXPENSE</v>
          </cell>
        </row>
        <row r="9444">
          <cell r="A9444" t="str">
            <v>EXPENSE</v>
          </cell>
        </row>
        <row r="9445">
          <cell r="A9445" t="str">
            <v>EXPENSE</v>
          </cell>
        </row>
        <row r="9446">
          <cell r="A9446" t="str">
            <v>EXPENSE</v>
          </cell>
        </row>
        <row r="9447">
          <cell r="A9447" t="str">
            <v>EXPENSE</v>
          </cell>
        </row>
        <row r="9448">
          <cell r="A9448" t="str">
            <v>EXPENSE</v>
          </cell>
        </row>
        <row r="9449">
          <cell r="A9449" t="str">
            <v>EXPENSE</v>
          </cell>
        </row>
        <row r="9450">
          <cell r="A9450" t="str">
            <v>EXPENSE</v>
          </cell>
        </row>
        <row r="9451">
          <cell r="A9451" t="str">
            <v>EXPENSE</v>
          </cell>
        </row>
        <row r="9452">
          <cell r="A9452" t="str">
            <v>EXPENSE</v>
          </cell>
        </row>
        <row r="9453">
          <cell r="A9453" t="str">
            <v>EXPENSE</v>
          </cell>
        </row>
        <row r="9454">
          <cell r="A9454" t="str">
            <v>EXPENSE</v>
          </cell>
        </row>
        <row r="9455">
          <cell r="A9455" t="str">
            <v>EXPENSE</v>
          </cell>
        </row>
        <row r="9456">
          <cell r="A9456" t="str">
            <v>EXPENSE</v>
          </cell>
        </row>
        <row r="9457">
          <cell r="A9457" t="str">
            <v>EXPENSE</v>
          </cell>
        </row>
        <row r="9458">
          <cell r="A9458" t="str">
            <v>EXPENSE</v>
          </cell>
        </row>
        <row r="9459">
          <cell r="A9459" t="str">
            <v>EXPENSE</v>
          </cell>
        </row>
        <row r="9460">
          <cell r="A9460" t="str">
            <v>EXPENSE</v>
          </cell>
        </row>
        <row r="9461">
          <cell r="A9461" t="str">
            <v>EXPENSE</v>
          </cell>
        </row>
        <row r="9462">
          <cell r="A9462" t="str">
            <v>EXPENSE</v>
          </cell>
        </row>
        <row r="9463">
          <cell r="A9463" t="str">
            <v>EXPENSE</v>
          </cell>
        </row>
        <row r="9464">
          <cell r="A9464" t="str">
            <v>EXPENSE</v>
          </cell>
        </row>
        <row r="9465">
          <cell r="A9465" t="str">
            <v>EXPENSE</v>
          </cell>
        </row>
        <row r="9466">
          <cell r="A9466" t="str">
            <v>EXPENSE</v>
          </cell>
        </row>
        <row r="9467">
          <cell r="A9467" t="str">
            <v>EXPENSE</v>
          </cell>
        </row>
        <row r="9468">
          <cell r="A9468" t="str">
            <v>EXPENSE</v>
          </cell>
        </row>
        <row r="9469">
          <cell r="A9469" t="str">
            <v>EXPENSE</v>
          </cell>
        </row>
        <row r="9470">
          <cell r="A9470" t="str">
            <v>EXPENSE</v>
          </cell>
        </row>
        <row r="9471">
          <cell r="A9471" t="str">
            <v>EXPENSE</v>
          </cell>
        </row>
        <row r="9472">
          <cell r="A9472" t="str">
            <v>EXPENSE</v>
          </cell>
        </row>
        <row r="9473">
          <cell r="A9473" t="str">
            <v>EXPENSE</v>
          </cell>
        </row>
        <row r="9474">
          <cell r="A9474" t="str">
            <v>EXPENSE</v>
          </cell>
        </row>
        <row r="9475">
          <cell r="A9475" t="str">
            <v>EXPENSE</v>
          </cell>
        </row>
        <row r="9476">
          <cell r="A9476" t="str">
            <v>EXPENSE</v>
          </cell>
        </row>
        <row r="9477">
          <cell r="A9477" t="str">
            <v>EXPENSE</v>
          </cell>
        </row>
        <row r="9478">
          <cell r="A9478" t="str">
            <v>EXPENSE</v>
          </cell>
        </row>
        <row r="9479">
          <cell r="A9479" t="str">
            <v>EXPENSE</v>
          </cell>
        </row>
        <row r="9480">
          <cell r="A9480" t="str">
            <v>EXPENSE</v>
          </cell>
        </row>
        <row r="9481">
          <cell r="A9481" t="str">
            <v>EXPENSE</v>
          </cell>
        </row>
        <row r="9482">
          <cell r="A9482" t="str">
            <v>EXPENSE</v>
          </cell>
        </row>
        <row r="9483">
          <cell r="A9483" t="str">
            <v>EXPENSE</v>
          </cell>
        </row>
        <row r="9484">
          <cell r="A9484" t="str">
            <v>EXPENSE</v>
          </cell>
        </row>
        <row r="9485">
          <cell r="A9485" t="str">
            <v>EXPENSE</v>
          </cell>
        </row>
        <row r="9486">
          <cell r="A9486" t="str">
            <v>EXPENSE</v>
          </cell>
        </row>
        <row r="9487">
          <cell r="A9487" t="str">
            <v>EXPENSE</v>
          </cell>
        </row>
        <row r="9488">
          <cell r="A9488" t="str">
            <v>EXPENSE</v>
          </cell>
        </row>
        <row r="9489">
          <cell r="A9489" t="str">
            <v>EXPENSE</v>
          </cell>
        </row>
        <row r="9490">
          <cell r="A9490" t="str">
            <v>EXPENSE</v>
          </cell>
        </row>
        <row r="9491">
          <cell r="A9491" t="str">
            <v>EXPENSE</v>
          </cell>
        </row>
        <row r="9492">
          <cell r="A9492" t="str">
            <v>EXPENSE</v>
          </cell>
        </row>
        <row r="9493">
          <cell r="A9493" t="str">
            <v>EXPENSE</v>
          </cell>
        </row>
        <row r="9494">
          <cell r="A9494" t="str">
            <v>EXPENSE</v>
          </cell>
        </row>
        <row r="9495">
          <cell r="A9495" t="str">
            <v>EXPENSE</v>
          </cell>
        </row>
        <row r="9496">
          <cell r="A9496" t="str">
            <v>EXPENSE</v>
          </cell>
        </row>
        <row r="9497">
          <cell r="A9497" t="str">
            <v>EXPENSE</v>
          </cell>
        </row>
        <row r="9498">
          <cell r="A9498" t="str">
            <v>EXPENSE</v>
          </cell>
        </row>
        <row r="9499">
          <cell r="A9499" t="str">
            <v>EXPENSE</v>
          </cell>
        </row>
        <row r="9500">
          <cell r="A9500" t="str">
            <v>EXPENSE</v>
          </cell>
        </row>
        <row r="9501">
          <cell r="A9501" t="str">
            <v>EXPENSE</v>
          </cell>
        </row>
        <row r="9502">
          <cell r="A9502" t="str">
            <v>EXPENSE</v>
          </cell>
        </row>
        <row r="9503">
          <cell r="A9503" t="str">
            <v>EXPENSE</v>
          </cell>
        </row>
        <row r="9504">
          <cell r="A9504" t="str">
            <v>EXPENSE</v>
          </cell>
        </row>
        <row r="9505">
          <cell r="A9505" t="str">
            <v>EXPENSE</v>
          </cell>
        </row>
        <row r="9506">
          <cell r="A9506" t="str">
            <v>EXPENSE</v>
          </cell>
        </row>
        <row r="9507">
          <cell r="A9507" t="str">
            <v>EXPENSE</v>
          </cell>
        </row>
        <row r="9508">
          <cell r="A9508" t="str">
            <v>EXPENSE</v>
          </cell>
        </row>
        <row r="9509">
          <cell r="A9509" t="str">
            <v>EXPENSE</v>
          </cell>
        </row>
        <row r="9510">
          <cell r="A9510" t="str">
            <v>EXPENSE</v>
          </cell>
        </row>
        <row r="9511">
          <cell r="A9511" t="str">
            <v>EXPENSE</v>
          </cell>
        </row>
        <row r="9512">
          <cell r="A9512" t="str">
            <v>EXPENSE</v>
          </cell>
        </row>
        <row r="9513">
          <cell r="A9513" t="str">
            <v>EXPENSE</v>
          </cell>
        </row>
        <row r="9514">
          <cell r="A9514" t="str">
            <v>EXPENSE</v>
          </cell>
        </row>
        <row r="9515">
          <cell r="A9515" t="str">
            <v>EXPENSE</v>
          </cell>
        </row>
        <row r="9516">
          <cell r="A9516" t="str">
            <v>EXPENSE</v>
          </cell>
        </row>
        <row r="9517">
          <cell r="A9517" t="str">
            <v>EXPENSE</v>
          </cell>
        </row>
        <row r="9518">
          <cell r="A9518" t="str">
            <v>EXPENSE</v>
          </cell>
        </row>
        <row r="9519">
          <cell r="A9519" t="str">
            <v>EXPENSE</v>
          </cell>
        </row>
        <row r="9520">
          <cell r="A9520" t="str">
            <v>EXPENSE</v>
          </cell>
        </row>
        <row r="9521">
          <cell r="A9521" t="str">
            <v>EXPENSE</v>
          </cell>
        </row>
        <row r="9522">
          <cell r="A9522" t="str">
            <v>EXPENSE</v>
          </cell>
        </row>
        <row r="9523">
          <cell r="A9523" t="str">
            <v>EXPENSE</v>
          </cell>
        </row>
        <row r="9524">
          <cell r="A9524" t="str">
            <v>EXPENSE</v>
          </cell>
        </row>
        <row r="9525">
          <cell r="A9525" t="str">
            <v>EXPENSE</v>
          </cell>
        </row>
        <row r="9526">
          <cell r="A9526" t="str">
            <v>EXPENSE</v>
          </cell>
        </row>
        <row r="9527">
          <cell r="A9527" t="str">
            <v>EXPENSE</v>
          </cell>
        </row>
        <row r="9528">
          <cell r="A9528" t="str">
            <v>EXPENSE</v>
          </cell>
        </row>
        <row r="9529">
          <cell r="A9529" t="str">
            <v>EXPENSE</v>
          </cell>
        </row>
        <row r="9530">
          <cell r="A9530" t="str">
            <v>EXPENSE</v>
          </cell>
        </row>
        <row r="9531">
          <cell r="A9531" t="str">
            <v>EXPENSE</v>
          </cell>
        </row>
        <row r="9532">
          <cell r="A9532" t="str">
            <v>EXPENSE</v>
          </cell>
        </row>
        <row r="9533">
          <cell r="A9533" t="str">
            <v>EXPENSE</v>
          </cell>
        </row>
        <row r="9534">
          <cell r="A9534" t="str">
            <v>EXPENSE</v>
          </cell>
        </row>
        <row r="9535">
          <cell r="A9535" t="str">
            <v>EXPENSE</v>
          </cell>
        </row>
        <row r="9536">
          <cell r="A9536" t="str">
            <v>EXPENSE</v>
          </cell>
        </row>
        <row r="9537">
          <cell r="A9537" t="str">
            <v>EXPENSE</v>
          </cell>
        </row>
        <row r="9538">
          <cell r="A9538" t="str">
            <v>EXPENSE</v>
          </cell>
        </row>
        <row r="9539">
          <cell r="A9539" t="str">
            <v>EXPENSE</v>
          </cell>
        </row>
        <row r="9540">
          <cell r="A9540" t="str">
            <v>EXPENSE</v>
          </cell>
        </row>
        <row r="9541">
          <cell r="A9541" t="str">
            <v>EXPENSE</v>
          </cell>
        </row>
        <row r="9542">
          <cell r="A9542" t="str">
            <v>EXPENSE</v>
          </cell>
        </row>
        <row r="9543">
          <cell r="A9543" t="str">
            <v>EXPENSE</v>
          </cell>
        </row>
        <row r="9544">
          <cell r="A9544" t="str">
            <v>EXPENSE</v>
          </cell>
        </row>
        <row r="9545">
          <cell r="A9545" t="str">
            <v>EXPENSE</v>
          </cell>
        </row>
        <row r="9546">
          <cell r="A9546" t="str">
            <v>EXPENSE</v>
          </cell>
        </row>
        <row r="9547">
          <cell r="A9547" t="str">
            <v>EXPENSE</v>
          </cell>
        </row>
        <row r="9548">
          <cell r="A9548" t="str">
            <v>EXPENSE</v>
          </cell>
        </row>
        <row r="9549">
          <cell r="A9549" t="str">
            <v>EXPENSE</v>
          </cell>
        </row>
        <row r="9550">
          <cell r="A9550" t="str">
            <v>EXPENSE</v>
          </cell>
        </row>
        <row r="9551">
          <cell r="A9551" t="str">
            <v>EXPENSE</v>
          </cell>
        </row>
        <row r="9552">
          <cell r="A9552" t="str">
            <v>EXPENSE</v>
          </cell>
        </row>
        <row r="9553">
          <cell r="A9553" t="str">
            <v>EXPENSE</v>
          </cell>
        </row>
        <row r="9554">
          <cell r="A9554" t="str">
            <v>EXPENSE</v>
          </cell>
        </row>
        <row r="9555">
          <cell r="A9555" t="str">
            <v>EXPENSE</v>
          </cell>
        </row>
        <row r="9556">
          <cell r="A9556" t="str">
            <v>EXPENSE</v>
          </cell>
        </row>
        <row r="9557">
          <cell r="A9557" t="str">
            <v>EXPENSE</v>
          </cell>
        </row>
        <row r="9558">
          <cell r="A9558" t="str">
            <v>EXPENSE</v>
          </cell>
        </row>
        <row r="9559">
          <cell r="A9559" t="str">
            <v>EXPENSE</v>
          </cell>
        </row>
        <row r="9560">
          <cell r="A9560" t="str">
            <v>EXPENSE</v>
          </cell>
        </row>
        <row r="9561">
          <cell r="A9561" t="str">
            <v>EXPENSE</v>
          </cell>
        </row>
        <row r="9562">
          <cell r="A9562" t="str">
            <v>EXPENSE</v>
          </cell>
        </row>
        <row r="9563">
          <cell r="A9563" t="str">
            <v>EXPENSE</v>
          </cell>
        </row>
        <row r="9564">
          <cell r="A9564" t="str">
            <v>EXPENSE</v>
          </cell>
        </row>
        <row r="9565">
          <cell r="A9565" t="str">
            <v>EXPENSE</v>
          </cell>
        </row>
        <row r="9566">
          <cell r="A9566" t="str">
            <v>EXPENSE</v>
          </cell>
        </row>
        <row r="9567">
          <cell r="A9567" t="str">
            <v>EXPENSE</v>
          </cell>
        </row>
        <row r="9568">
          <cell r="A9568" t="str">
            <v>EXPENSE</v>
          </cell>
        </row>
        <row r="9569">
          <cell r="A9569" t="str">
            <v>EXPENSE</v>
          </cell>
        </row>
        <row r="9570">
          <cell r="A9570" t="str">
            <v>EXPENSE</v>
          </cell>
        </row>
        <row r="9571">
          <cell r="A9571" t="str">
            <v>EXPENSE</v>
          </cell>
        </row>
        <row r="9572">
          <cell r="A9572" t="str">
            <v>EXPENSE</v>
          </cell>
        </row>
        <row r="9573">
          <cell r="A9573" t="str">
            <v>EXPENSE</v>
          </cell>
        </row>
        <row r="9574">
          <cell r="A9574" t="str">
            <v>EXPENSE</v>
          </cell>
        </row>
        <row r="9575">
          <cell r="A9575" t="str">
            <v>EXPENSE</v>
          </cell>
        </row>
        <row r="9576">
          <cell r="A9576" t="str">
            <v>EXPENSE</v>
          </cell>
        </row>
        <row r="9577">
          <cell r="A9577" t="str">
            <v>EXPENSE</v>
          </cell>
        </row>
        <row r="9578">
          <cell r="A9578" t="str">
            <v>EXPENSE</v>
          </cell>
        </row>
        <row r="9579">
          <cell r="A9579" t="str">
            <v>EXPENSE</v>
          </cell>
        </row>
        <row r="9580">
          <cell r="A9580" t="str">
            <v>EXPENSE</v>
          </cell>
        </row>
        <row r="9581">
          <cell r="A9581" t="str">
            <v>EXPENSE</v>
          </cell>
        </row>
        <row r="9582">
          <cell r="A9582" t="str">
            <v>EXPENSE</v>
          </cell>
        </row>
        <row r="9583">
          <cell r="A9583" t="str">
            <v>EXPENSE</v>
          </cell>
        </row>
        <row r="9584">
          <cell r="A9584" t="str">
            <v>EXPENSE</v>
          </cell>
        </row>
        <row r="9585">
          <cell r="A9585" t="str">
            <v>EXPENSE</v>
          </cell>
        </row>
        <row r="9586">
          <cell r="A9586" t="str">
            <v>EXPENSE</v>
          </cell>
        </row>
        <row r="9587">
          <cell r="A9587" t="str">
            <v>EXPENSE</v>
          </cell>
        </row>
        <row r="9588">
          <cell r="A9588" t="str">
            <v>EXPENSE</v>
          </cell>
        </row>
        <row r="9589">
          <cell r="A9589" t="str">
            <v>EXPENSE</v>
          </cell>
        </row>
        <row r="9590">
          <cell r="A9590" t="str">
            <v>EXPENSE</v>
          </cell>
        </row>
        <row r="9591">
          <cell r="A9591" t="str">
            <v>EXPENSE</v>
          </cell>
        </row>
        <row r="9592">
          <cell r="A9592" t="str">
            <v>EXPENSE</v>
          </cell>
        </row>
        <row r="9593">
          <cell r="A9593" t="str">
            <v>EXPENSE</v>
          </cell>
        </row>
        <row r="9594">
          <cell r="A9594" t="str">
            <v>EXPENSE</v>
          </cell>
        </row>
        <row r="9595">
          <cell r="A9595" t="str">
            <v>EXPENSE</v>
          </cell>
        </row>
        <row r="9596">
          <cell r="A9596" t="str">
            <v>EXPENSE</v>
          </cell>
        </row>
        <row r="9597">
          <cell r="A9597" t="str">
            <v>EXPENSE</v>
          </cell>
        </row>
        <row r="9598">
          <cell r="A9598" t="str">
            <v>EXPENSE</v>
          </cell>
        </row>
        <row r="9599">
          <cell r="A9599" t="str">
            <v>EXPENSE</v>
          </cell>
        </row>
        <row r="9600">
          <cell r="A9600" t="str">
            <v>EXPENSE</v>
          </cell>
        </row>
        <row r="9601">
          <cell r="A9601" t="str">
            <v>EXPENSE</v>
          </cell>
        </row>
        <row r="9602">
          <cell r="A9602" t="str">
            <v>EXPENSE</v>
          </cell>
        </row>
        <row r="9603">
          <cell r="A9603" t="str">
            <v>EXPENSE</v>
          </cell>
        </row>
        <row r="9604">
          <cell r="A9604" t="str">
            <v>EXPENSE</v>
          </cell>
        </row>
        <row r="9605">
          <cell r="A9605" t="str">
            <v>EXPENSE</v>
          </cell>
        </row>
        <row r="9606">
          <cell r="A9606" t="str">
            <v>EXPENSE</v>
          </cell>
        </row>
        <row r="9607">
          <cell r="A9607" t="str">
            <v>EXPENSE</v>
          </cell>
        </row>
        <row r="9608">
          <cell r="A9608" t="str">
            <v>EXPENSE</v>
          </cell>
        </row>
        <row r="9609">
          <cell r="A9609" t="str">
            <v>EXPENSE</v>
          </cell>
        </row>
        <row r="9610">
          <cell r="A9610" t="str">
            <v>EXPENSE</v>
          </cell>
        </row>
        <row r="9611">
          <cell r="A9611" t="str">
            <v>EXPENSE</v>
          </cell>
        </row>
        <row r="9612">
          <cell r="A9612" t="str">
            <v>EXPENSE</v>
          </cell>
        </row>
        <row r="9613">
          <cell r="A9613" t="str">
            <v>EXPENSE</v>
          </cell>
        </row>
        <row r="9614">
          <cell r="A9614" t="str">
            <v>EXPENSE</v>
          </cell>
        </row>
        <row r="9615">
          <cell r="A9615" t="str">
            <v>EXPENSE</v>
          </cell>
        </row>
        <row r="9616">
          <cell r="A9616" t="str">
            <v>EXPENSE</v>
          </cell>
        </row>
        <row r="9617">
          <cell r="A9617" t="str">
            <v>EXPENSE</v>
          </cell>
        </row>
        <row r="9618">
          <cell r="A9618" t="str">
            <v>EXPENSE</v>
          </cell>
        </row>
        <row r="9619">
          <cell r="A9619" t="str">
            <v>EXPENSE</v>
          </cell>
        </row>
        <row r="9620">
          <cell r="A9620" t="str">
            <v>EXPENSE</v>
          </cell>
        </row>
        <row r="9621">
          <cell r="A9621" t="str">
            <v>EXPENSE</v>
          </cell>
        </row>
        <row r="9622">
          <cell r="A9622" t="str">
            <v>EXPENSE</v>
          </cell>
        </row>
        <row r="9623">
          <cell r="A9623" t="str">
            <v>EXPENSE</v>
          </cell>
        </row>
        <row r="9624">
          <cell r="A9624" t="str">
            <v>EXPENSE</v>
          </cell>
        </row>
        <row r="9625">
          <cell r="A9625" t="str">
            <v>EXPENSE</v>
          </cell>
        </row>
        <row r="9626">
          <cell r="A9626" t="str">
            <v>EXPENSE</v>
          </cell>
        </row>
        <row r="9627">
          <cell r="A9627" t="str">
            <v>EXPENSE</v>
          </cell>
        </row>
        <row r="9628">
          <cell r="A9628" t="str">
            <v>EXPENSE</v>
          </cell>
        </row>
        <row r="9629">
          <cell r="A9629" t="str">
            <v>EXPENSE</v>
          </cell>
        </row>
        <row r="9630">
          <cell r="A9630" t="str">
            <v>EXPENSE</v>
          </cell>
        </row>
        <row r="9631">
          <cell r="A9631" t="str">
            <v>EXPENSE</v>
          </cell>
        </row>
        <row r="9632">
          <cell r="A9632" t="str">
            <v>EXPENSE</v>
          </cell>
        </row>
        <row r="9633">
          <cell r="A9633" t="str">
            <v>EXPENSE</v>
          </cell>
        </row>
        <row r="9634">
          <cell r="A9634" t="str">
            <v>EXPENSE</v>
          </cell>
        </row>
        <row r="9635">
          <cell r="A9635" t="str">
            <v>EXPENSE</v>
          </cell>
        </row>
        <row r="9636">
          <cell r="A9636" t="str">
            <v>EXPENSE</v>
          </cell>
        </row>
        <row r="9637">
          <cell r="A9637" t="str">
            <v>EXPENSE</v>
          </cell>
        </row>
        <row r="9638">
          <cell r="A9638" t="str">
            <v>EXPENSE</v>
          </cell>
        </row>
        <row r="9639">
          <cell r="A9639" t="str">
            <v>EXPENSE</v>
          </cell>
        </row>
        <row r="9640">
          <cell r="A9640" t="str">
            <v>EXPENSE</v>
          </cell>
        </row>
        <row r="9641">
          <cell r="A9641" t="str">
            <v>EXPENSE</v>
          </cell>
        </row>
        <row r="9642">
          <cell r="A9642" t="str">
            <v>EXPENSE</v>
          </cell>
        </row>
        <row r="9643">
          <cell r="A9643" t="str">
            <v>EXPENSE</v>
          </cell>
        </row>
        <row r="9644">
          <cell r="A9644" t="str">
            <v>EXPENSE</v>
          </cell>
        </row>
        <row r="9645">
          <cell r="A9645" t="str">
            <v>EXPENSE</v>
          </cell>
        </row>
        <row r="9646">
          <cell r="A9646" t="str">
            <v>EXPENSE</v>
          </cell>
        </row>
        <row r="9647">
          <cell r="A9647" t="str">
            <v>EXPENSE</v>
          </cell>
        </row>
        <row r="9648">
          <cell r="A9648" t="str">
            <v>EXPENSE</v>
          </cell>
        </row>
        <row r="9649">
          <cell r="A9649" t="str">
            <v>EXPENSE</v>
          </cell>
        </row>
        <row r="9650">
          <cell r="A9650" t="str">
            <v>EXPENSE</v>
          </cell>
        </row>
        <row r="9651">
          <cell r="A9651" t="str">
            <v>EXPENSE</v>
          </cell>
        </row>
        <row r="9652">
          <cell r="A9652" t="str">
            <v>EXPENSE</v>
          </cell>
        </row>
        <row r="9653">
          <cell r="A9653" t="str">
            <v>EXPENSE</v>
          </cell>
        </row>
        <row r="9654">
          <cell r="A9654" t="str">
            <v>EXPENSE</v>
          </cell>
        </row>
        <row r="9655">
          <cell r="A9655" t="str">
            <v>EXPENSE</v>
          </cell>
        </row>
        <row r="9656">
          <cell r="A9656" t="str">
            <v>EXPENSE</v>
          </cell>
        </row>
        <row r="9657">
          <cell r="A9657" t="str">
            <v>EXPENSE</v>
          </cell>
        </row>
        <row r="9658">
          <cell r="A9658" t="str">
            <v>EXPENSE</v>
          </cell>
        </row>
        <row r="9659">
          <cell r="A9659" t="str">
            <v>EXPENSE</v>
          </cell>
        </row>
        <row r="9660">
          <cell r="A9660" t="str">
            <v>EXPENSE</v>
          </cell>
        </row>
        <row r="9661">
          <cell r="A9661" t="str">
            <v>EXPENSE</v>
          </cell>
        </row>
        <row r="9662">
          <cell r="A9662" t="str">
            <v>EXPENSE</v>
          </cell>
        </row>
        <row r="9663">
          <cell r="A9663" t="str">
            <v>EXPENSE</v>
          </cell>
        </row>
        <row r="9664">
          <cell r="A9664" t="str">
            <v>EXPENSE</v>
          </cell>
        </row>
        <row r="9665">
          <cell r="A9665" t="str">
            <v>EXPENSE</v>
          </cell>
        </row>
        <row r="9666">
          <cell r="A9666" t="str">
            <v>EXPENSE</v>
          </cell>
        </row>
        <row r="9667">
          <cell r="A9667" t="str">
            <v>EXPENSE</v>
          </cell>
        </row>
        <row r="9668">
          <cell r="A9668" t="str">
            <v>EXPENSE</v>
          </cell>
        </row>
        <row r="9669">
          <cell r="A9669" t="str">
            <v>EXPENSE</v>
          </cell>
        </row>
        <row r="9670">
          <cell r="A9670" t="str">
            <v>EXPENSE</v>
          </cell>
        </row>
        <row r="9671">
          <cell r="A9671" t="str">
            <v>EXPENSE</v>
          </cell>
        </row>
        <row r="9672">
          <cell r="A9672" t="str">
            <v>EXPENSE</v>
          </cell>
        </row>
        <row r="9673">
          <cell r="A9673" t="str">
            <v>EXPENSE</v>
          </cell>
        </row>
        <row r="9674">
          <cell r="A9674" t="str">
            <v>EXPENSE</v>
          </cell>
        </row>
        <row r="9675">
          <cell r="A9675" t="str">
            <v>EXPENSE</v>
          </cell>
        </row>
        <row r="9676">
          <cell r="A9676" t="str">
            <v>EXPENSE</v>
          </cell>
        </row>
        <row r="9677">
          <cell r="A9677" t="str">
            <v>EXPENSE</v>
          </cell>
        </row>
        <row r="9678">
          <cell r="A9678" t="str">
            <v>EXPENSE</v>
          </cell>
        </row>
        <row r="9679">
          <cell r="A9679" t="str">
            <v>EXPENSE</v>
          </cell>
        </row>
        <row r="9680">
          <cell r="A9680" t="str">
            <v>EXPENSE</v>
          </cell>
        </row>
        <row r="9681">
          <cell r="A9681" t="str">
            <v>EXPENSE</v>
          </cell>
        </row>
        <row r="9682">
          <cell r="A9682" t="str">
            <v>EXPENSE</v>
          </cell>
        </row>
        <row r="9683">
          <cell r="A9683" t="str">
            <v>EXPENSE</v>
          </cell>
        </row>
        <row r="9684">
          <cell r="A9684" t="str">
            <v>EXPENSE</v>
          </cell>
        </row>
        <row r="9685">
          <cell r="A9685" t="str">
            <v>EXPENSE</v>
          </cell>
        </row>
        <row r="9686">
          <cell r="A9686" t="str">
            <v>EXPENSE</v>
          </cell>
        </row>
        <row r="9687">
          <cell r="A9687" t="str">
            <v>EXPENSE</v>
          </cell>
        </row>
        <row r="9688">
          <cell r="A9688" t="str">
            <v>EXPENSE</v>
          </cell>
        </row>
        <row r="9689">
          <cell r="A9689" t="str">
            <v>EXPENSE</v>
          </cell>
        </row>
        <row r="9690">
          <cell r="A9690" t="str">
            <v>EXPENSE</v>
          </cell>
        </row>
        <row r="9691">
          <cell r="A9691" t="str">
            <v>EXPENSE</v>
          </cell>
        </row>
        <row r="9692">
          <cell r="A9692" t="str">
            <v>EXPENSE</v>
          </cell>
        </row>
        <row r="9693">
          <cell r="A9693" t="str">
            <v>EXPENSE</v>
          </cell>
        </row>
        <row r="9694">
          <cell r="A9694" t="str">
            <v>EXPENSE</v>
          </cell>
        </row>
        <row r="9695">
          <cell r="A9695" t="str">
            <v>EXPENSE</v>
          </cell>
        </row>
        <row r="9696">
          <cell r="A9696" t="str">
            <v>EXPENSE</v>
          </cell>
        </row>
        <row r="9697">
          <cell r="A9697" t="str">
            <v>EXPENSE</v>
          </cell>
        </row>
        <row r="9698">
          <cell r="A9698" t="str">
            <v>EXPENSE</v>
          </cell>
        </row>
        <row r="9699">
          <cell r="A9699" t="str">
            <v>EXPENSE</v>
          </cell>
        </row>
        <row r="9700">
          <cell r="A9700" t="str">
            <v>EXPENSE</v>
          </cell>
        </row>
        <row r="9701">
          <cell r="A9701" t="str">
            <v>EXPENSE</v>
          </cell>
        </row>
        <row r="9702">
          <cell r="A9702" t="str">
            <v>EXPENSE</v>
          </cell>
        </row>
        <row r="9703">
          <cell r="A9703" t="str">
            <v>EXPENSE</v>
          </cell>
        </row>
        <row r="9704">
          <cell r="A9704" t="str">
            <v>EXPENSE</v>
          </cell>
        </row>
        <row r="9705">
          <cell r="A9705" t="str">
            <v>EXPENSE</v>
          </cell>
        </row>
        <row r="9706">
          <cell r="A9706" t="str">
            <v>EXPENSE</v>
          </cell>
        </row>
        <row r="9707">
          <cell r="A9707" t="str">
            <v>EXPENSE</v>
          </cell>
        </row>
        <row r="9708">
          <cell r="A9708" t="str">
            <v>EXPENSE</v>
          </cell>
        </row>
        <row r="9709">
          <cell r="A9709" t="str">
            <v>EXPENSE</v>
          </cell>
        </row>
        <row r="9710">
          <cell r="A9710" t="str">
            <v>EXPENSE</v>
          </cell>
        </row>
        <row r="9711">
          <cell r="A9711" t="str">
            <v>EXPENSE</v>
          </cell>
        </row>
        <row r="9712">
          <cell r="A9712" t="str">
            <v>EXPENSE</v>
          </cell>
        </row>
        <row r="9713">
          <cell r="A9713" t="str">
            <v>EXPENSE</v>
          </cell>
        </row>
        <row r="9714">
          <cell r="A9714" t="str">
            <v>EXPENSE</v>
          </cell>
        </row>
        <row r="9715">
          <cell r="A9715" t="str">
            <v>EXPENSE</v>
          </cell>
        </row>
        <row r="9716">
          <cell r="A9716" t="str">
            <v>EXPENSE</v>
          </cell>
        </row>
        <row r="9717">
          <cell r="A9717" t="str">
            <v>EXPENSE</v>
          </cell>
        </row>
        <row r="9718">
          <cell r="A9718" t="str">
            <v>EXPENSE</v>
          </cell>
        </row>
        <row r="9719">
          <cell r="A9719" t="str">
            <v>EXPENSE</v>
          </cell>
        </row>
        <row r="9720">
          <cell r="A9720" t="str">
            <v>EXPENSE</v>
          </cell>
        </row>
        <row r="9721">
          <cell r="A9721" t="str">
            <v>EXPENSE</v>
          </cell>
        </row>
        <row r="9722">
          <cell r="A9722" t="str">
            <v>EXPENSE</v>
          </cell>
        </row>
        <row r="9723">
          <cell r="A9723" t="str">
            <v>EXPENSE</v>
          </cell>
        </row>
        <row r="9724">
          <cell r="A9724" t="str">
            <v>EXPENSE</v>
          </cell>
        </row>
        <row r="9725">
          <cell r="A9725" t="str">
            <v>EXPENSE</v>
          </cell>
        </row>
        <row r="9726">
          <cell r="A9726" t="str">
            <v>EXPENSE</v>
          </cell>
        </row>
        <row r="9727">
          <cell r="A9727" t="str">
            <v>EXPENSE</v>
          </cell>
        </row>
        <row r="9728">
          <cell r="A9728" t="str">
            <v>EXPENSE</v>
          </cell>
        </row>
        <row r="9729">
          <cell r="A9729" t="str">
            <v>EXPENSE</v>
          </cell>
        </row>
        <row r="9730">
          <cell r="A9730" t="str">
            <v>EXPENSE</v>
          </cell>
        </row>
        <row r="9731">
          <cell r="A9731" t="str">
            <v>EXPENSE</v>
          </cell>
        </row>
        <row r="9732">
          <cell r="A9732" t="str">
            <v>EXPENSE</v>
          </cell>
        </row>
        <row r="9733">
          <cell r="A9733" t="str">
            <v>EXPENSE</v>
          </cell>
        </row>
        <row r="9734">
          <cell r="A9734" t="str">
            <v>EXPENSE</v>
          </cell>
        </row>
        <row r="9735">
          <cell r="A9735" t="str">
            <v>EXPENSE</v>
          </cell>
        </row>
        <row r="9736">
          <cell r="A9736" t="str">
            <v>EXPENSE</v>
          </cell>
        </row>
        <row r="9737">
          <cell r="A9737" t="str">
            <v>EXPENSE</v>
          </cell>
        </row>
        <row r="9738">
          <cell r="A9738" t="str">
            <v>EXPENSE</v>
          </cell>
        </row>
        <row r="9739">
          <cell r="A9739" t="str">
            <v>EXPENSE</v>
          </cell>
        </row>
        <row r="9740">
          <cell r="A9740" t="str">
            <v>EXPENSE</v>
          </cell>
        </row>
        <row r="9741">
          <cell r="A9741" t="str">
            <v>EXPENSE</v>
          </cell>
        </row>
        <row r="9742">
          <cell r="A9742" t="str">
            <v>EXPENSE</v>
          </cell>
        </row>
        <row r="9743">
          <cell r="A9743" t="str">
            <v>EXPENSE</v>
          </cell>
        </row>
        <row r="9744">
          <cell r="A9744" t="str">
            <v>EXPENSE</v>
          </cell>
        </row>
        <row r="9745">
          <cell r="A9745" t="str">
            <v>EXPENSE</v>
          </cell>
        </row>
        <row r="9746">
          <cell r="A9746" t="str">
            <v>EXPENSE</v>
          </cell>
        </row>
        <row r="9747">
          <cell r="A9747" t="str">
            <v>EXPENSE</v>
          </cell>
        </row>
        <row r="9748">
          <cell r="A9748" t="str">
            <v>EXPENSE</v>
          </cell>
        </row>
        <row r="9749">
          <cell r="A9749" t="str">
            <v>EXPENSE</v>
          </cell>
        </row>
        <row r="9750">
          <cell r="A9750" t="str">
            <v>EXPENSE</v>
          </cell>
        </row>
        <row r="9751">
          <cell r="A9751" t="str">
            <v>EXPENSE</v>
          </cell>
        </row>
        <row r="9752">
          <cell r="A9752" t="str">
            <v>EXPENSE</v>
          </cell>
        </row>
        <row r="9753">
          <cell r="A9753" t="str">
            <v>EXPENSE</v>
          </cell>
        </row>
        <row r="9754">
          <cell r="A9754" t="str">
            <v>EXPENSE</v>
          </cell>
        </row>
        <row r="9755">
          <cell r="A9755" t="str">
            <v>EXPENSE</v>
          </cell>
        </row>
        <row r="9756">
          <cell r="A9756" t="str">
            <v>EXPENSE</v>
          </cell>
        </row>
        <row r="9757">
          <cell r="A9757" t="str">
            <v>EXPENSE</v>
          </cell>
        </row>
        <row r="9758">
          <cell r="A9758" t="str">
            <v>EXPENSE</v>
          </cell>
        </row>
        <row r="9759">
          <cell r="A9759" t="str">
            <v>EXPENSE</v>
          </cell>
        </row>
        <row r="9760">
          <cell r="A9760" t="str">
            <v>EXPENSE</v>
          </cell>
        </row>
        <row r="9761">
          <cell r="A9761" t="str">
            <v>EXPENSE</v>
          </cell>
        </row>
        <row r="9762">
          <cell r="A9762" t="str">
            <v>EXPENSE</v>
          </cell>
        </row>
        <row r="9763">
          <cell r="A9763" t="str">
            <v>EXPENSE</v>
          </cell>
        </row>
        <row r="9764">
          <cell r="A9764" t="str">
            <v>EXPENSE</v>
          </cell>
        </row>
        <row r="9765">
          <cell r="A9765" t="str">
            <v>EXPENSE</v>
          </cell>
        </row>
        <row r="9766">
          <cell r="A9766" t="str">
            <v>EXPENSE</v>
          </cell>
        </row>
        <row r="9767">
          <cell r="A9767" t="str">
            <v>EXPENSE</v>
          </cell>
        </row>
        <row r="9768">
          <cell r="A9768" t="str">
            <v>EXPENSE</v>
          </cell>
        </row>
        <row r="9769">
          <cell r="A9769" t="str">
            <v>EXPENSE</v>
          </cell>
        </row>
        <row r="9770">
          <cell r="A9770" t="str">
            <v>EXPENSE</v>
          </cell>
        </row>
        <row r="9771">
          <cell r="A9771" t="str">
            <v>EXPENSE</v>
          </cell>
        </row>
        <row r="9772">
          <cell r="A9772" t="str">
            <v>EXPENSE</v>
          </cell>
        </row>
        <row r="9773">
          <cell r="A9773" t="str">
            <v>EXPENSE</v>
          </cell>
        </row>
        <row r="9774">
          <cell r="A9774" t="str">
            <v>EXPENSE</v>
          </cell>
        </row>
        <row r="9775">
          <cell r="A9775" t="str">
            <v>EXPENSE</v>
          </cell>
        </row>
        <row r="9776">
          <cell r="A9776" t="str">
            <v>EXPENSE</v>
          </cell>
        </row>
        <row r="9777">
          <cell r="A9777" t="str">
            <v>EXPENSE</v>
          </cell>
        </row>
        <row r="9778">
          <cell r="A9778" t="str">
            <v>EXPENSE</v>
          </cell>
        </row>
        <row r="9779">
          <cell r="A9779" t="str">
            <v>EXPENSE</v>
          </cell>
        </row>
        <row r="9780">
          <cell r="A9780" t="str">
            <v>EXPENSE</v>
          </cell>
        </row>
        <row r="9781">
          <cell r="A9781" t="str">
            <v>EXPENSE</v>
          </cell>
        </row>
        <row r="9782">
          <cell r="A9782" t="str">
            <v>EXPENSE</v>
          </cell>
        </row>
        <row r="9783">
          <cell r="A9783" t="str">
            <v>EXPENSE</v>
          </cell>
        </row>
        <row r="9784">
          <cell r="A9784" t="str">
            <v>EXPENSE</v>
          </cell>
        </row>
        <row r="9785">
          <cell r="A9785" t="str">
            <v>EXPENSE</v>
          </cell>
        </row>
        <row r="9786">
          <cell r="A9786" t="str">
            <v>EXPENSE</v>
          </cell>
        </row>
        <row r="9787">
          <cell r="A9787" t="str">
            <v>EXPENSE</v>
          </cell>
        </row>
        <row r="9788">
          <cell r="A9788" t="str">
            <v>EXPENSE</v>
          </cell>
        </row>
        <row r="9789">
          <cell r="A9789" t="str">
            <v>EXPENSE</v>
          </cell>
        </row>
        <row r="9790">
          <cell r="A9790" t="str">
            <v>EXPENSE</v>
          </cell>
        </row>
        <row r="9791">
          <cell r="A9791" t="str">
            <v>EXPENSE</v>
          </cell>
        </row>
        <row r="9792">
          <cell r="A9792" t="str">
            <v>EXPENSE</v>
          </cell>
        </row>
        <row r="9793">
          <cell r="A9793" t="str">
            <v>EXPENSE</v>
          </cell>
        </row>
        <row r="9794">
          <cell r="A9794" t="str">
            <v>EXPENSE</v>
          </cell>
        </row>
        <row r="9795">
          <cell r="A9795" t="str">
            <v>EXPENSE</v>
          </cell>
        </row>
        <row r="9796">
          <cell r="A9796" t="str">
            <v>EXPENSE</v>
          </cell>
        </row>
        <row r="9797">
          <cell r="A9797" t="str">
            <v>EXPENSE</v>
          </cell>
        </row>
        <row r="9798">
          <cell r="A9798" t="str">
            <v>EXPENSE</v>
          </cell>
        </row>
        <row r="9799">
          <cell r="A9799" t="str">
            <v>EXPENSE</v>
          </cell>
        </row>
        <row r="9800">
          <cell r="A9800" t="str">
            <v>EXPENSE</v>
          </cell>
        </row>
        <row r="9801">
          <cell r="A9801" t="str">
            <v>EXPENSE</v>
          </cell>
        </row>
        <row r="9802">
          <cell r="A9802" t="str">
            <v>EXPENSE</v>
          </cell>
        </row>
        <row r="9803">
          <cell r="A9803" t="str">
            <v>EXPENSE</v>
          </cell>
        </row>
        <row r="9804">
          <cell r="A9804" t="str">
            <v>EXPENSE</v>
          </cell>
        </row>
        <row r="9805">
          <cell r="A9805" t="str">
            <v>EXPENSE</v>
          </cell>
        </row>
        <row r="9806">
          <cell r="A9806" t="str">
            <v>EXPENSE</v>
          </cell>
        </row>
        <row r="9807">
          <cell r="A9807" t="str">
            <v>EXPENSE</v>
          </cell>
        </row>
        <row r="9808">
          <cell r="A9808" t="str">
            <v>EXPENSE</v>
          </cell>
        </row>
        <row r="9809">
          <cell r="A9809" t="str">
            <v>EXPENSE</v>
          </cell>
        </row>
        <row r="9810">
          <cell r="A9810" t="str">
            <v>EXPENSE</v>
          </cell>
        </row>
        <row r="9811">
          <cell r="A9811" t="str">
            <v>EXPENSE</v>
          </cell>
        </row>
        <row r="9812">
          <cell r="A9812" t="str">
            <v>EXPENSE</v>
          </cell>
        </row>
        <row r="9813">
          <cell r="A9813" t="str">
            <v>EXPENSE</v>
          </cell>
        </row>
        <row r="9814">
          <cell r="A9814" t="str">
            <v>EXPENSE</v>
          </cell>
        </row>
        <row r="9815">
          <cell r="A9815" t="str">
            <v>EXPENSE</v>
          </cell>
        </row>
        <row r="9816">
          <cell r="A9816" t="str">
            <v>EXPENSE</v>
          </cell>
        </row>
        <row r="9817">
          <cell r="A9817" t="str">
            <v>EXPENSE</v>
          </cell>
        </row>
        <row r="9818">
          <cell r="A9818" t="str">
            <v>EXPENSE</v>
          </cell>
        </row>
        <row r="9819">
          <cell r="A9819" t="str">
            <v>EXPENSE</v>
          </cell>
        </row>
        <row r="9820">
          <cell r="A9820" t="str">
            <v>EXPENSE</v>
          </cell>
        </row>
        <row r="9821">
          <cell r="A9821" t="str">
            <v>EXPENSE</v>
          </cell>
        </row>
        <row r="9822">
          <cell r="A9822" t="str">
            <v>EXPENSE</v>
          </cell>
        </row>
        <row r="9823">
          <cell r="A9823" t="str">
            <v>EXPENSE</v>
          </cell>
        </row>
        <row r="9824">
          <cell r="A9824" t="str">
            <v>EXPENSE</v>
          </cell>
        </row>
        <row r="9825">
          <cell r="A9825" t="str">
            <v>EXPENSE</v>
          </cell>
        </row>
        <row r="9826">
          <cell r="A9826" t="str">
            <v>EXPENSE</v>
          </cell>
        </row>
        <row r="9827">
          <cell r="A9827" t="str">
            <v>EXPENSE</v>
          </cell>
        </row>
        <row r="9828">
          <cell r="A9828" t="str">
            <v>EXPENSE</v>
          </cell>
        </row>
        <row r="9829">
          <cell r="A9829" t="str">
            <v>EXPENSE</v>
          </cell>
        </row>
        <row r="9830">
          <cell r="A9830" t="str">
            <v>EXPENSE</v>
          </cell>
        </row>
        <row r="9831">
          <cell r="A9831" t="str">
            <v>EXPENSE</v>
          </cell>
        </row>
        <row r="9832">
          <cell r="A9832" t="str">
            <v>EXPENSE</v>
          </cell>
        </row>
        <row r="9833">
          <cell r="A9833" t="str">
            <v>EXPENSE</v>
          </cell>
        </row>
        <row r="9834">
          <cell r="A9834" t="str">
            <v>EXPENSE</v>
          </cell>
        </row>
        <row r="9835">
          <cell r="A9835" t="str">
            <v>EXPENSE</v>
          </cell>
        </row>
        <row r="9836">
          <cell r="A9836" t="str">
            <v>EXPENSE</v>
          </cell>
        </row>
        <row r="9837">
          <cell r="A9837" t="str">
            <v>EXPENSE</v>
          </cell>
        </row>
        <row r="9838">
          <cell r="A9838" t="str">
            <v>EXPENSE</v>
          </cell>
        </row>
        <row r="9839">
          <cell r="A9839" t="str">
            <v>EXPENSE</v>
          </cell>
        </row>
        <row r="9840">
          <cell r="A9840" t="str">
            <v>EXPENSE</v>
          </cell>
        </row>
        <row r="9841">
          <cell r="A9841" t="str">
            <v>EXPENSE</v>
          </cell>
        </row>
        <row r="9842">
          <cell r="A9842" t="str">
            <v>EXPENSE</v>
          </cell>
        </row>
        <row r="9843">
          <cell r="A9843" t="str">
            <v>EXPENSE</v>
          </cell>
        </row>
        <row r="9844">
          <cell r="A9844" t="str">
            <v>EXPENSE</v>
          </cell>
        </row>
        <row r="9845">
          <cell r="A9845" t="str">
            <v>EXPENSE</v>
          </cell>
        </row>
        <row r="9846">
          <cell r="A9846" t="str">
            <v>EXPENSE</v>
          </cell>
        </row>
        <row r="9847">
          <cell r="A9847" t="str">
            <v>EXPENSE</v>
          </cell>
        </row>
        <row r="9848">
          <cell r="A9848" t="str">
            <v>EXPENSE</v>
          </cell>
        </row>
        <row r="9849">
          <cell r="A9849" t="str">
            <v>EXPENSE</v>
          </cell>
        </row>
        <row r="9850">
          <cell r="A9850" t="str">
            <v>EXPENSE</v>
          </cell>
        </row>
        <row r="9851">
          <cell r="A9851" t="str">
            <v>EXPENSE</v>
          </cell>
        </row>
        <row r="9852">
          <cell r="A9852" t="str">
            <v>EXPENSE</v>
          </cell>
        </row>
        <row r="9853">
          <cell r="A9853" t="str">
            <v>EXPENSE</v>
          </cell>
        </row>
        <row r="9854">
          <cell r="A9854" t="str">
            <v>EXPENSE</v>
          </cell>
        </row>
        <row r="9855">
          <cell r="A9855" t="str">
            <v>EXPENSE</v>
          </cell>
        </row>
        <row r="9856">
          <cell r="A9856" t="str">
            <v>EXPENSE</v>
          </cell>
        </row>
        <row r="9857">
          <cell r="A9857" t="str">
            <v>EXPENSE</v>
          </cell>
        </row>
        <row r="9858">
          <cell r="A9858" t="str">
            <v>EXPENSE</v>
          </cell>
        </row>
        <row r="9859">
          <cell r="A9859" t="str">
            <v>EXPENSE</v>
          </cell>
        </row>
        <row r="9860">
          <cell r="A9860" t="str">
            <v>EXPENSE</v>
          </cell>
        </row>
        <row r="9861">
          <cell r="A9861" t="str">
            <v>EXPENSE</v>
          </cell>
        </row>
        <row r="9862">
          <cell r="A9862" t="str">
            <v>EXPENSE</v>
          </cell>
        </row>
        <row r="9863">
          <cell r="A9863" t="str">
            <v>EXPENSE</v>
          </cell>
        </row>
        <row r="9864">
          <cell r="A9864" t="str">
            <v>EXPENSE</v>
          </cell>
        </row>
        <row r="9865">
          <cell r="A9865" t="str">
            <v>EXPENSE</v>
          </cell>
        </row>
        <row r="9866">
          <cell r="A9866" t="str">
            <v>EXPENSE</v>
          </cell>
        </row>
        <row r="9867">
          <cell r="A9867" t="str">
            <v>EXPENSE</v>
          </cell>
        </row>
        <row r="9868">
          <cell r="A9868" t="str">
            <v>EXPENSE</v>
          </cell>
        </row>
        <row r="9869">
          <cell r="A9869" t="str">
            <v>EXPENSE</v>
          </cell>
        </row>
        <row r="9870">
          <cell r="A9870" t="str">
            <v>EXPENSE</v>
          </cell>
        </row>
        <row r="9871">
          <cell r="A9871" t="str">
            <v>EXPENSE</v>
          </cell>
        </row>
        <row r="9872">
          <cell r="A9872" t="str">
            <v>EXPENSE</v>
          </cell>
        </row>
        <row r="9873">
          <cell r="A9873" t="str">
            <v>EXPENSE</v>
          </cell>
        </row>
        <row r="9874">
          <cell r="A9874" t="str">
            <v>EXPENSE</v>
          </cell>
        </row>
        <row r="9875">
          <cell r="A9875" t="str">
            <v>EXPENSE</v>
          </cell>
        </row>
        <row r="9876">
          <cell r="A9876" t="str">
            <v>EXPENSE</v>
          </cell>
        </row>
        <row r="9877">
          <cell r="A9877" t="str">
            <v>EXPENSE</v>
          </cell>
        </row>
        <row r="9878">
          <cell r="A9878" t="str">
            <v>EXPENSE</v>
          </cell>
        </row>
        <row r="9879">
          <cell r="A9879" t="str">
            <v>EXPENSE</v>
          </cell>
        </row>
        <row r="9880">
          <cell r="A9880" t="str">
            <v>EXPENSE</v>
          </cell>
        </row>
        <row r="9881">
          <cell r="A9881" t="str">
            <v>EXPENSE</v>
          </cell>
        </row>
        <row r="9882">
          <cell r="A9882" t="str">
            <v>EXPENSE</v>
          </cell>
        </row>
        <row r="9883">
          <cell r="A9883" t="str">
            <v>EXPENSE</v>
          </cell>
        </row>
        <row r="9884">
          <cell r="A9884" t="str">
            <v>EXPENSE</v>
          </cell>
        </row>
        <row r="9885">
          <cell r="A9885" t="str">
            <v>EXPENSE</v>
          </cell>
        </row>
        <row r="9886">
          <cell r="A9886" t="str">
            <v>EXPENSE</v>
          </cell>
        </row>
        <row r="9887">
          <cell r="A9887" t="str">
            <v>EXPENSE</v>
          </cell>
        </row>
        <row r="9888">
          <cell r="A9888" t="str">
            <v>EXPENSE</v>
          </cell>
        </row>
        <row r="9889">
          <cell r="A9889" t="str">
            <v>EXPENSE</v>
          </cell>
        </row>
        <row r="9890">
          <cell r="A9890" t="str">
            <v>EXPENSE</v>
          </cell>
        </row>
        <row r="9891">
          <cell r="A9891" t="str">
            <v>EXPENSE</v>
          </cell>
        </row>
        <row r="9892">
          <cell r="A9892" t="str">
            <v>EXPENSE</v>
          </cell>
        </row>
        <row r="9893">
          <cell r="A9893" t="str">
            <v>EXPENSE</v>
          </cell>
        </row>
        <row r="9894">
          <cell r="A9894" t="str">
            <v>EXPENSE</v>
          </cell>
        </row>
        <row r="9895">
          <cell r="A9895" t="str">
            <v>EXPENSE</v>
          </cell>
        </row>
        <row r="9896">
          <cell r="A9896" t="str">
            <v>EXPENSE</v>
          </cell>
        </row>
        <row r="9897">
          <cell r="A9897" t="str">
            <v>EXPENSE</v>
          </cell>
        </row>
        <row r="9898">
          <cell r="A9898" t="str">
            <v>EXPENSE</v>
          </cell>
        </row>
        <row r="9899">
          <cell r="A9899" t="str">
            <v>EXPENSE</v>
          </cell>
        </row>
        <row r="9900">
          <cell r="A9900" t="str">
            <v>EXPENSE</v>
          </cell>
        </row>
        <row r="9901">
          <cell r="A9901" t="str">
            <v>EXPENSE</v>
          </cell>
        </row>
        <row r="9902">
          <cell r="A9902" t="str">
            <v>EXPENSE</v>
          </cell>
        </row>
        <row r="9903">
          <cell r="A9903" t="str">
            <v>EXPENSE</v>
          </cell>
        </row>
        <row r="9904">
          <cell r="A9904" t="str">
            <v>EXPENSE</v>
          </cell>
        </row>
        <row r="9905">
          <cell r="A9905" t="str">
            <v>EXPENSE</v>
          </cell>
        </row>
        <row r="9906">
          <cell r="A9906" t="str">
            <v>EXPENSE</v>
          </cell>
        </row>
        <row r="9907">
          <cell r="A9907" t="str">
            <v>EXPENSE</v>
          </cell>
        </row>
        <row r="9908">
          <cell r="A9908" t="str">
            <v>EXPENSE</v>
          </cell>
        </row>
        <row r="9909">
          <cell r="A9909" t="str">
            <v>EXPENSE</v>
          </cell>
        </row>
        <row r="9910">
          <cell r="A9910" t="str">
            <v>EXPENSE</v>
          </cell>
        </row>
        <row r="9911">
          <cell r="A9911" t="str">
            <v>EXPENSE</v>
          </cell>
        </row>
        <row r="9912">
          <cell r="A9912" t="str">
            <v>EXPENSE</v>
          </cell>
        </row>
        <row r="9913">
          <cell r="A9913" t="str">
            <v>EXPENSE</v>
          </cell>
        </row>
        <row r="9914">
          <cell r="A9914" t="str">
            <v>EXPENSE</v>
          </cell>
        </row>
        <row r="9915">
          <cell r="A9915" t="str">
            <v>EXPENSE</v>
          </cell>
        </row>
        <row r="9916">
          <cell r="A9916" t="str">
            <v>EXPENSE</v>
          </cell>
        </row>
        <row r="9917">
          <cell r="A9917" t="str">
            <v>EXPENSE</v>
          </cell>
        </row>
        <row r="9918">
          <cell r="A9918" t="str">
            <v>EXPENSE</v>
          </cell>
        </row>
        <row r="9919">
          <cell r="A9919" t="str">
            <v>EXPENSE</v>
          </cell>
        </row>
        <row r="9920">
          <cell r="A9920" t="str">
            <v>EXPENSE</v>
          </cell>
        </row>
        <row r="9921">
          <cell r="A9921" t="str">
            <v>EXPENSE</v>
          </cell>
        </row>
        <row r="9922">
          <cell r="A9922" t="str">
            <v>EXPENSE</v>
          </cell>
        </row>
        <row r="9923">
          <cell r="A9923" t="str">
            <v>EXPENSE</v>
          </cell>
        </row>
        <row r="9924">
          <cell r="A9924" t="str">
            <v>EXPENSE</v>
          </cell>
        </row>
        <row r="9925">
          <cell r="A9925" t="str">
            <v>EXPENSE</v>
          </cell>
        </row>
        <row r="9926">
          <cell r="A9926" t="str">
            <v>EXPENSE</v>
          </cell>
        </row>
        <row r="9927">
          <cell r="A9927" t="str">
            <v>EXPENSE</v>
          </cell>
        </row>
        <row r="9928">
          <cell r="A9928" t="str">
            <v>EXPENSE</v>
          </cell>
        </row>
        <row r="9929">
          <cell r="A9929" t="str">
            <v>EXPENSE</v>
          </cell>
        </row>
        <row r="9930">
          <cell r="A9930" t="str">
            <v>EXPENSE</v>
          </cell>
        </row>
        <row r="9931">
          <cell r="A9931" t="str">
            <v>EXPENSE</v>
          </cell>
        </row>
        <row r="9932">
          <cell r="A9932" t="str">
            <v>EXPENSE</v>
          </cell>
        </row>
        <row r="9933">
          <cell r="A9933" t="str">
            <v>EXPENSE</v>
          </cell>
        </row>
        <row r="9934">
          <cell r="A9934" t="str">
            <v>EXPENSE</v>
          </cell>
        </row>
        <row r="9935">
          <cell r="A9935" t="str">
            <v>EXPENSE</v>
          </cell>
        </row>
        <row r="9936">
          <cell r="A9936" t="str">
            <v>EXPENSE</v>
          </cell>
        </row>
        <row r="9937">
          <cell r="A9937" t="str">
            <v>EXPENSE</v>
          </cell>
        </row>
        <row r="9938">
          <cell r="A9938" t="str">
            <v>EXPENSE</v>
          </cell>
        </row>
        <row r="9939">
          <cell r="A9939" t="str">
            <v>EXPENSE</v>
          </cell>
        </row>
        <row r="9940">
          <cell r="A9940" t="str">
            <v>EXPENSE</v>
          </cell>
        </row>
        <row r="9941">
          <cell r="A9941" t="str">
            <v>EXPENSE</v>
          </cell>
        </row>
        <row r="9942">
          <cell r="A9942" t="str">
            <v>EXPENSE</v>
          </cell>
        </row>
        <row r="9943">
          <cell r="A9943" t="str">
            <v>EXPENSE</v>
          </cell>
        </row>
        <row r="9944">
          <cell r="A9944" t="str">
            <v>EXPENSE</v>
          </cell>
        </row>
        <row r="9945">
          <cell r="A9945" t="str">
            <v>EXPENSE</v>
          </cell>
        </row>
        <row r="9946">
          <cell r="A9946" t="str">
            <v>EXPENSE</v>
          </cell>
        </row>
        <row r="9947">
          <cell r="A9947" t="str">
            <v>EXPENSE</v>
          </cell>
        </row>
        <row r="9948">
          <cell r="A9948" t="str">
            <v>EXPENSE</v>
          </cell>
        </row>
        <row r="9949">
          <cell r="A9949" t="str">
            <v>EXPENSE</v>
          </cell>
        </row>
        <row r="9950">
          <cell r="A9950" t="str">
            <v>EXPENSE</v>
          </cell>
        </row>
        <row r="9951">
          <cell r="A9951" t="str">
            <v>EXPENSE</v>
          </cell>
        </row>
        <row r="9952">
          <cell r="A9952" t="str">
            <v>EXPENSE</v>
          </cell>
        </row>
        <row r="9953">
          <cell r="A9953" t="str">
            <v>EXPENSE</v>
          </cell>
        </row>
        <row r="9954">
          <cell r="A9954" t="str">
            <v>EXPENSE</v>
          </cell>
        </row>
        <row r="9955">
          <cell r="A9955" t="str">
            <v>EXPENSE</v>
          </cell>
        </row>
        <row r="9956">
          <cell r="A9956" t="str">
            <v>EXPENSE</v>
          </cell>
        </row>
        <row r="9957">
          <cell r="A9957" t="str">
            <v>EXPENSE</v>
          </cell>
        </row>
        <row r="9958">
          <cell r="A9958" t="str">
            <v>EXPENSE</v>
          </cell>
        </row>
        <row r="9959">
          <cell r="A9959" t="str">
            <v>EXPENSE</v>
          </cell>
        </row>
        <row r="9960">
          <cell r="A9960" t="str">
            <v>EXPENSE</v>
          </cell>
        </row>
        <row r="9961">
          <cell r="A9961" t="str">
            <v>EXPENSE</v>
          </cell>
        </row>
        <row r="9962">
          <cell r="A9962" t="str">
            <v>EXPENSE</v>
          </cell>
        </row>
        <row r="9963">
          <cell r="A9963" t="str">
            <v>EXPENSE</v>
          </cell>
        </row>
        <row r="9964">
          <cell r="A9964" t="str">
            <v>EXPENSE</v>
          </cell>
        </row>
        <row r="9965">
          <cell r="A9965" t="str">
            <v>EXPENSE</v>
          </cell>
        </row>
        <row r="9966">
          <cell r="A9966" t="str">
            <v>EXPENSE</v>
          </cell>
        </row>
        <row r="9967">
          <cell r="A9967" t="str">
            <v>EXPENSE</v>
          </cell>
        </row>
        <row r="9968">
          <cell r="A9968" t="str">
            <v>EXPENSE</v>
          </cell>
        </row>
        <row r="9969">
          <cell r="A9969" t="str">
            <v>EXPENSE</v>
          </cell>
        </row>
        <row r="9970">
          <cell r="A9970" t="str">
            <v>EXPENSE</v>
          </cell>
        </row>
        <row r="9971">
          <cell r="A9971" t="str">
            <v>EXPENSE</v>
          </cell>
        </row>
        <row r="9972">
          <cell r="A9972" t="str">
            <v>EXPENSE</v>
          </cell>
        </row>
        <row r="9973">
          <cell r="A9973" t="str">
            <v>EXPENSE</v>
          </cell>
        </row>
        <row r="9974">
          <cell r="A9974" t="str">
            <v>EXPENSE</v>
          </cell>
        </row>
        <row r="9975">
          <cell r="A9975" t="str">
            <v>EXPENSE</v>
          </cell>
        </row>
        <row r="9976">
          <cell r="A9976" t="str">
            <v>EXPENSE</v>
          </cell>
        </row>
        <row r="9977">
          <cell r="A9977" t="str">
            <v>EXPENSE</v>
          </cell>
        </row>
        <row r="9978">
          <cell r="A9978" t="str">
            <v>EXPENSE</v>
          </cell>
        </row>
        <row r="9979">
          <cell r="A9979" t="str">
            <v>EXPENSE</v>
          </cell>
        </row>
        <row r="9980">
          <cell r="A9980" t="str">
            <v>EXPENSE</v>
          </cell>
        </row>
        <row r="9981">
          <cell r="A9981" t="str">
            <v>EXPENSE</v>
          </cell>
        </row>
        <row r="9982">
          <cell r="A9982" t="str">
            <v>EXPENSE</v>
          </cell>
        </row>
        <row r="9983">
          <cell r="A9983" t="str">
            <v>EXPENSE</v>
          </cell>
        </row>
        <row r="9984">
          <cell r="A9984" t="str">
            <v>EXPENSE</v>
          </cell>
        </row>
        <row r="9985">
          <cell r="A9985" t="str">
            <v>EXPENSE</v>
          </cell>
        </row>
        <row r="9986">
          <cell r="A9986" t="str">
            <v>EXPENSE</v>
          </cell>
        </row>
        <row r="9987">
          <cell r="A9987" t="str">
            <v>EXPENSE</v>
          </cell>
        </row>
        <row r="9988">
          <cell r="A9988" t="str">
            <v>EXPENSE</v>
          </cell>
        </row>
        <row r="9989">
          <cell r="A9989" t="str">
            <v>EXPENSE</v>
          </cell>
        </row>
        <row r="9990">
          <cell r="A9990" t="str">
            <v>EXPENSE</v>
          </cell>
        </row>
        <row r="9991">
          <cell r="A9991" t="str">
            <v>EXPENSE</v>
          </cell>
        </row>
        <row r="9992">
          <cell r="A9992" t="str">
            <v>EXPENSE</v>
          </cell>
        </row>
        <row r="9993">
          <cell r="A9993" t="str">
            <v>EXPENSE</v>
          </cell>
        </row>
        <row r="9994">
          <cell r="A9994" t="str">
            <v>EXPENSE</v>
          </cell>
        </row>
        <row r="9995">
          <cell r="A9995" t="str">
            <v>EXPENSE</v>
          </cell>
        </row>
        <row r="9996">
          <cell r="A9996" t="str">
            <v>EXPENSE</v>
          </cell>
        </row>
        <row r="9997">
          <cell r="A9997" t="str">
            <v>EXPENSE</v>
          </cell>
        </row>
        <row r="9998">
          <cell r="A9998" t="str">
            <v>EXPENSE</v>
          </cell>
        </row>
        <row r="9999">
          <cell r="A9999" t="str">
            <v>EXPENSE</v>
          </cell>
        </row>
        <row r="10000">
          <cell r="A10000" t="str">
            <v>EXPENSE</v>
          </cell>
        </row>
        <row r="10001">
          <cell r="A10001" t="str">
            <v>EXPENSE</v>
          </cell>
        </row>
        <row r="10002">
          <cell r="A10002" t="str">
            <v>EXPENSE</v>
          </cell>
        </row>
        <row r="10003">
          <cell r="A10003" t="str">
            <v>EXPENSE</v>
          </cell>
        </row>
        <row r="10004">
          <cell r="A10004" t="str">
            <v>EXPENSE</v>
          </cell>
        </row>
        <row r="10005">
          <cell r="A10005" t="str">
            <v>EXPENSE</v>
          </cell>
        </row>
        <row r="10006">
          <cell r="A10006" t="str">
            <v>EXPENSE</v>
          </cell>
        </row>
        <row r="10007">
          <cell r="A10007" t="str">
            <v>EXPENSE</v>
          </cell>
        </row>
        <row r="10008">
          <cell r="A10008" t="str">
            <v>EXPENSE</v>
          </cell>
        </row>
        <row r="10009">
          <cell r="A10009" t="str">
            <v>EXPENSE</v>
          </cell>
        </row>
        <row r="10010">
          <cell r="A10010" t="str">
            <v>EXPENSE</v>
          </cell>
        </row>
        <row r="10011">
          <cell r="A10011" t="str">
            <v>EXPENSE</v>
          </cell>
        </row>
        <row r="10012">
          <cell r="A10012" t="str">
            <v>EXPENSE</v>
          </cell>
        </row>
        <row r="10013">
          <cell r="A10013" t="str">
            <v>EXPENSE</v>
          </cell>
        </row>
        <row r="10014">
          <cell r="A10014" t="str">
            <v>EXPENSE</v>
          </cell>
        </row>
        <row r="10015">
          <cell r="A10015" t="str">
            <v>EXPENSE</v>
          </cell>
        </row>
        <row r="10016">
          <cell r="A10016" t="str">
            <v>EXPENSE</v>
          </cell>
        </row>
        <row r="10017">
          <cell r="A10017" t="str">
            <v>EXPENSE</v>
          </cell>
        </row>
        <row r="10018">
          <cell r="A10018" t="str">
            <v>EXPENSE</v>
          </cell>
        </row>
        <row r="10019">
          <cell r="A10019" t="str">
            <v>EXPENSE</v>
          </cell>
        </row>
        <row r="10020">
          <cell r="A10020" t="str">
            <v>EXPENSE</v>
          </cell>
        </row>
        <row r="10021">
          <cell r="A10021" t="str">
            <v>EXPENSE</v>
          </cell>
        </row>
        <row r="10022">
          <cell r="A10022" t="str">
            <v>EXPENSE</v>
          </cell>
        </row>
        <row r="10023">
          <cell r="A10023" t="str">
            <v>EXPENSE</v>
          </cell>
        </row>
        <row r="10024">
          <cell r="A10024" t="str">
            <v>EXPENSE</v>
          </cell>
        </row>
        <row r="10025">
          <cell r="A10025" t="str">
            <v>EXPENSE</v>
          </cell>
        </row>
        <row r="10026">
          <cell r="A10026" t="str">
            <v>EXPENSE</v>
          </cell>
        </row>
        <row r="10027">
          <cell r="A10027" t="str">
            <v>EXPENSE</v>
          </cell>
        </row>
        <row r="10028">
          <cell r="A10028" t="str">
            <v>EXPENSE</v>
          </cell>
        </row>
        <row r="10029">
          <cell r="A10029" t="str">
            <v>EXPENSE</v>
          </cell>
        </row>
        <row r="10030">
          <cell r="A10030" t="str">
            <v>EXPENSE</v>
          </cell>
        </row>
        <row r="10031">
          <cell r="A10031" t="str">
            <v>EXPENSE</v>
          </cell>
        </row>
        <row r="10032">
          <cell r="A10032" t="str">
            <v>EXPENSE</v>
          </cell>
        </row>
        <row r="10033">
          <cell r="A10033" t="str">
            <v>EXPENSE</v>
          </cell>
        </row>
        <row r="10034">
          <cell r="A10034" t="str">
            <v>EXPENSE</v>
          </cell>
        </row>
        <row r="10035">
          <cell r="A10035" t="str">
            <v>EXPENSE</v>
          </cell>
        </row>
        <row r="10036">
          <cell r="A10036" t="str">
            <v>EXPENSE</v>
          </cell>
        </row>
        <row r="10037">
          <cell r="A10037" t="str">
            <v>EXPENSE</v>
          </cell>
        </row>
        <row r="10038">
          <cell r="A10038" t="str">
            <v>EXPENSE</v>
          </cell>
        </row>
        <row r="10039">
          <cell r="A10039" t="str">
            <v>EXPENSE</v>
          </cell>
        </row>
        <row r="10040">
          <cell r="A10040" t="str">
            <v>EXPENSE</v>
          </cell>
        </row>
        <row r="10041">
          <cell r="A10041" t="str">
            <v>EXPENSE</v>
          </cell>
        </row>
        <row r="10042">
          <cell r="A10042" t="str">
            <v>EXPENSE</v>
          </cell>
        </row>
        <row r="10043">
          <cell r="A10043" t="str">
            <v>EXPENSE</v>
          </cell>
        </row>
        <row r="10044">
          <cell r="A10044" t="str">
            <v>EXPENSE</v>
          </cell>
        </row>
        <row r="10045">
          <cell r="A10045" t="str">
            <v>EXPENSE</v>
          </cell>
        </row>
        <row r="10046">
          <cell r="A10046" t="str">
            <v>EXPENSE</v>
          </cell>
        </row>
        <row r="10047">
          <cell r="A10047" t="str">
            <v>EXPENSE</v>
          </cell>
        </row>
        <row r="10048">
          <cell r="A10048" t="str">
            <v>EXPENSE</v>
          </cell>
        </row>
        <row r="10049">
          <cell r="A10049" t="str">
            <v>EXPENSE</v>
          </cell>
        </row>
        <row r="10050">
          <cell r="A10050" t="str">
            <v>EXPENSE</v>
          </cell>
        </row>
        <row r="10051">
          <cell r="A10051" t="str">
            <v>EXPENSE</v>
          </cell>
        </row>
        <row r="10052">
          <cell r="A10052" t="str">
            <v>EXPENSE</v>
          </cell>
        </row>
        <row r="10053">
          <cell r="A10053" t="str">
            <v>EXPENSE</v>
          </cell>
        </row>
        <row r="10054">
          <cell r="A10054" t="str">
            <v>EXPENSE</v>
          </cell>
        </row>
        <row r="10055">
          <cell r="A10055" t="str">
            <v>EXPENSE</v>
          </cell>
        </row>
        <row r="10056">
          <cell r="A10056" t="str">
            <v>EXPENSE</v>
          </cell>
        </row>
        <row r="10057">
          <cell r="A10057" t="str">
            <v>EXPENSE</v>
          </cell>
        </row>
        <row r="10058">
          <cell r="A10058" t="str">
            <v>EXPENSE</v>
          </cell>
        </row>
        <row r="10059">
          <cell r="A10059" t="str">
            <v>EXPENSE</v>
          </cell>
        </row>
        <row r="10060">
          <cell r="A10060" t="str">
            <v>EXPENSE</v>
          </cell>
        </row>
        <row r="10061">
          <cell r="A10061" t="str">
            <v>EXPENSE</v>
          </cell>
        </row>
        <row r="10062">
          <cell r="A10062" t="str">
            <v>EXPENSE</v>
          </cell>
        </row>
        <row r="10063">
          <cell r="A10063" t="str">
            <v>EXPENSE</v>
          </cell>
        </row>
        <row r="10064">
          <cell r="A10064" t="str">
            <v>EXPENSE</v>
          </cell>
        </row>
        <row r="10065">
          <cell r="A10065" t="str">
            <v>EXPENSE</v>
          </cell>
        </row>
        <row r="10066">
          <cell r="A10066" t="str">
            <v>EXPENSE</v>
          </cell>
        </row>
        <row r="10067">
          <cell r="A10067" t="str">
            <v>EXPENSE</v>
          </cell>
        </row>
        <row r="10068">
          <cell r="A10068" t="str">
            <v>EXPENSE</v>
          </cell>
        </row>
        <row r="10069">
          <cell r="A10069" t="str">
            <v>EXPENSE</v>
          </cell>
        </row>
        <row r="10070">
          <cell r="A10070" t="str">
            <v>EXPENSE</v>
          </cell>
        </row>
        <row r="10071">
          <cell r="A10071" t="str">
            <v>EXPENSE</v>
          </cell>
        </row>
        <row r="10072">
          <cell r="A10072" t="str">
            <v>EXPENSE</v>
          </cell>
        </row>
        <row r="10073">
          <cell r="A10073" t="str">
            <v>EXPENSE</v>
          </cell>
        </row>
        <row r="10074">
          <cell r="A10074" t="str">
            <v>EXPENSE</v>
          </cell>
        </row>
        <row r="10075">
          <cell r="A10075" t="str">
            <v>EXPENSE</v>
          </cell>
        </row>
        <row r="10076">
          <cell r="A10076" t="str">
            <v>EXPENSE</v>
          </cell>
        </row>
        <row r="10077">
          <cell r="A10077" t="str">
            <v>EXPENSE</v>
          </cell>
        </row>
        <row r="10078">
          <cell r="A10078" t="str">
            <v>EXPENSE</v>
          </cell>
        </row>
        <row r="10079">
          <cell r="A10079" t="str">
            <v>EXPENSE</v>
          </cell>
        </row>
        <row r="10080">
          <cell r="A10080" t="str">
            <v>EXPENSE</v>
          </cell>
        </row>
        <row r="10081">
          <cell r="A10081" t="str">
            <v>EXPENSE</v>
          </cell>
        </row>
        <row r="10082">
          <cell r="A10082" t="str">
            <v>EXPENSE</v>
          </cell>
        </row>
        <row r="10083">
          <cell r="A10083" t="str">
            <v>EXPENSE</v>
          </cell>
        </row>
        <row r="10084">
          <cell r="A10084" t="str">
            <v>EXPENSE</v>
          </cell>
        </row>
        <row r="10085">
          <cell r="A10085" t="str">
            <v>EXPENSE</v>
          </cell>
        </row>
        <row r="10086">
          <cell r="A10086" t="str">
            <v>EXPENSE</v>
          </cell>
        </row>
        <row r="10087">
          <cell r="A10087" t="str">
            <v>EXPENSE</v>
          </cell>
        </row>
        <row r="10088">
          <cell r="A10088" t="str">
            <v>EXPENSE</v>
          </cell>
        </row>
        <row r="10089">
          <cell r="A10089" t="str">
            <v>EXPENSE</v>
          </cell>
        </row>
        <row r="10090">
          <cell r="A10090" t="str">
            <v>EXPENSE</v>
          </cell>
        </row>
        <row r="10091">
          <cell r="A10091" t="str">
            <v>EXPENSE</v>
          </cell>
        </row>
        <row r="10092">
          <cell r="A10092" t="str">
            <v>EXPENSE</v>
          </cell>
        </row>
        <row r="10093">
          <cell r="A10093" t="str">
            <v>EXPENSE</v>
          </cell>
        </row>
        <row r="10094">
          <cell r="A10094" t="str">
            <v>EXPENSE</v>
          </cell>
        </row>
        <row r="10095">
          <cell r="A10095" t="str">
            <v>EXPENSE</v>
          </cell>
        </row>
        <row r="10096">
          <cell r="A10096" t="str">
            <v>EXPENSE</v>
          </cell>
        </row>
        <row r="10097">
          <cell r="A10097" t="str">
            <v>EXPENSE</v>
          </cell>
        </row>
        <row r="10098">
          <cell r="A10098" t="str">
            <v>EXPENSE</v>
          </cell>
        </row>
        <row r="10099">
          <cell r="A10099" t="str">
            <v>EXPENSE</v>
          </cell>
        </row>
        <row r="10100">
          <cell r="A10100" t="str">
            <v>EXPENSE</v>
          </cell>
        </row>
        <row r="10101">
          <cell r="A10101" t="str">
            <v>EXPENSE</v>
          </cell>
        </row>
        <row r="10102">
          <cell r="A10102" t="str">
            <v>EXPENSE</v>
          </cell>
        </row>
        <row r="10103">
          <cell r="A10103" t="str">
            <v>EXPENSE</v>
          </cell>
        </row>
        <row r="10104">
          <cell r="A10104" t="str">
            <v>EXPENSE</v>
          </cell>
        </row>
        <row r="10105">
          <cell r="A10105" t="str">
            <v>EXPENSE</v>
          </cell>
        </row>
        <row r="10106">
          <cell r="A10106" t="str">
            <v>EXPENSE</v>
          </cell>
        </row>
        <row r="10107">
          <cell r="A10107" t="str">
            <v>EXPENSE</v>
          </cell>
        </row>
        <row r="10108">
          <cell r="A10108" t="str">
            <v>EXPENSE</v>
          </cell>
        </row>
        <row r="10109">
          <cell r="A10109" t="str">
            <v>EXPENSE</v>
          </cell>
        </row>
        <row r="10110">
          <cell r="A10110" t="str">
            <v>EXPENSE</v>
          </cell>
        </row>
        <row r="10111">
          <cell r="A10111" t="str">
            <v>EXPENSE</v>
          </cell>
        </row>
        <row r="10112">
          <cell r="A10112" t="str">
            <v>EXPENSE</v>
          </cell>
        </row>
        <row r="10113">
          <cell r="A10113" t="str">
            <v>EXPENSE</v>
          </cell>
        </row>
        <row r="10114">
          <cell r="A10114" t="str">
            <v>EXPENSE</v>
          </cell>
        </row>
        <row r="10115">
          <cell r="A10115" t="str">
            <v>EXPENSE</v>
          </cell>
        </row>
        <row r="10116">
          <cell r="A10116" t="str">
            <v>EXPENSE</v>
          </cell>
        </row>
        <row r="10117">
          <cell r="A10117" t="str">
            <v>EXPENSE</v>
          </cell>
        </row>
        <row r="10118">
          <cell r="A10118" t="str">
            <v>EXPENSE</v>
          </cell>
        </row>
        <row r="10119">
          <cell r="A10119" t="str">
            <v>EXPENSE</v>
          </cell>
        </row>
        <row r="10120">
          <cell r="A10120" t="str">
            <v>EXPENSE</v>
          </cell>
        </row>
        <row r="10121">
          <cell r="A10121" t="str">
            <v>EXPENSE</v>
          </cell>
        </row>
        <row r="10122">
          <cell r="A10122" t="str">
            <v>EXPENSE</v>
          </cell>
        </row>
        <row r="10123">
          <cell r="A10123" t="str">
            <v>EXPENSE</v>
          </cell>
        </row>
        <row r="10124">
          <cell r="A10124" t="str">
            <v>EXPENSE</v>
          </cell>
        </row>
        <row r="10125">
          <cell r="A10125" t="str">
            <v>EXPENSE</v>
          </cell>
        </row>
        <row r="10126">
          <cell r="A10126" t="str">
            <v>EXPENSE</v>
          </cell>
        </row>
        <row r="10127">
          <cell r="A10127" t="str">
            <v>EXPENSE</v>
          </cell>
        </row>
        <row r="10128">
          <cell r="A10128" t="str">
            <v>EXPENSE</v>
          </cell>
        </row>
        <row r="10129">
          <cell r="A10129" t="str">
            <v>EXPENSE</v>
          </cell>
        </row>
        <row r="10130">
          <cell r="A10130" t="str">
            <v>EXPENSE</v>
          </cell>
        </row>
        <row r="10131">
          <cell r="A10131" t="str">
            <v>EXPENSE</v>
          </cell>
        </row>
        <row r="10132">
          <cell r="A10132" t="str">
            <v>EXPENSE</v>
          </cell>
        </row>
        <row r="10133">
          <cell r="A10133" t="str">
            <v>EXPENSE</v>
          </cell>
        </row>
        <row r="10134">
          <cell r="A10134" t="str">
            <v>EXPENSE</v>
          </cell>
        </row>
        <row r="10135">
          <cell r="A10135" t="str">
            <v>EXPENSE</v>
          </cell>
        </row>
        <row r="10136">
          <cell r="A10136" t="str">
            <v>EXPENSE</v>
          </cell>
        </row>
        <row r="10137">
          <cell r="A10137" t="str">
            <v>EXPENSE</v>
          </cell>
        </row>
        <row r="10138">
          <cell r="A10138" t="str">
            <v>EXPENSE</v>
          </cell>
        </row>
        <row r="10139">
          <cell r="A10139" t="str">
            <v>EXPENSE</v>
          </cell>
        </row>
        <row r="10140">
          <cell r="A10140" t="str">
            <v>EXPENSE</v>
          </cell>
        </row>
        <row r="10141">
          <cell r="A10141" t="str">
            <v>EXPENSE</v>
          </cell>
        </row>
        <row r="10142">
          <cell r="A10142" t="str">
            <v>EXPENSE</v>
          </cell>
        </row>
        <row r="10143">
          <cell r="A10143" t="str">
            <v>EXPENSE</v>
          </cell>
        </row>
        <row r="10144">
          <cell r="A10144" t="str">
            <v>EXPENSE</v>
          </cell>
        </row>
        <row r="10145">
          <cell r="A10145" t="str">
            <v>EXPENSE</v>
          </cell>
        </row>
        <row r="10146">
          <cell r="A10146" t="str">
            <v>EXPENSE</v>
          </cell>
        </row>
        <row r="10147">
          <cell r="A10147" t="str">
            <v>EXPENSE</v>
          </cell>
        </row>
        <row r="10148">
          <cell r="A10148" t="str">
            <v>EXPENSE</v>
          </cell>
        </row>
        <row r="10149">
          <cell r="A10149" t="str">
            <v>EXPENSE</v>
          </cell>
        </row>
        <row r="10150">
          <cell r="A10150" t="str">
            <v>EXPENSE</v>
          </cell>
        </row>
        <row r="10151">
          <cell r="A10151" t="str">
            <v>EXPENSE</v>
          </cell>
        </row>
        <row r="10152">
          <cell r="A10152" t="str">
            <v>EXPENSE</v>
          </cell>
        </row>
        <row r="10153">
          <cell r="A10153" t="str">
            <v>EXPENSE</v>
          </cell>
        </row>
        <row r="10154">
          <cell r="A10154" t="str">
            <v>EXPENSE</v>
          </cell>
        </row>
        <row r="10155">
          <cell r="A10155" t="str">
            <v>EXPENSE</v>
          </cell>
        </row>
        <row r="10156">
          <cell r="A10156" t="str">
            <v>EXPENSE</v>
          </cell>
        </row>
        <row r="10157">
          <cell r="A10157" t="str">
            <v>EXPENSE</v>
          </cell>
        </row>
        <row r="10158">
          <cell r="A10158" t="str">
            <v>EXPENSE</v>
          </cell>
        </row>
        <row r="10159">
          <cell r="A10159" t="str">
            <v>EXPENSE</v>
          </cell>
        </row>
        <row r="10160">
          <cell r="A10160" t="str">
            <v>EXPENSE</v>
          </cell>
        </row>
        <row r="10161">
          <cell r="A10161" t="str">
            <v>EXPENSE</v>
          </cell>
        </row>
        <row r="10162">
          <cell r="A10162" t="str">
            <v>EXPENSE</v>
          </cell>
        </row>
        <row r="10163">
          <cell r="A10163" t="str">
            <v>EXPENSE</v>
          </cell>
        </row>
        <row r="10164">
          <cell r="A10164" t="str">
            <v>EXPENSE</v>
          </cell>
        </row>
        <row r="10165">
          <cell r="A10165" t="str">
            <v>EXPENSE</v>
          </cell>
        </row>
        <row r="10166">
          <cell r="A10166" t="str">
            <v>EXPENSE</v>
          </cell>
        </row>
        <row r="10167">
          <cell r="A10167" t="str">
            <v>EXPENSE</v>
          </cell>
        </row>
        <row r="10168">
          <cell r="A10168" t="str">
            <v>EXPENSE</v>
          </cell>
        </row>
        <row r="10169">
          <cell r="A10169" t="str">
            <v>EXPENSE</v>
          </cell>
        </row>
        <row r="10170">
          <cell r="A10170" t="str">
            <v>EXPENSE</v>
          </cell>
        </row>
        <row r="10171">
          <cell r="A10171" t="str">
            <v>EXPENSE</v>
          </cell>
        </row>
        <row r="10172">
          <cell r="A10172" t="str">
            <v>EXPENSE</v>
          </cell>
        </row>
        <row r="10173">
          <cell r="A10173" t="str">
            <v>EXPENSE</v>
          </cell>
        </row>
        <row r="10174">
          <cell r="A10174" t="str">
            <v>EXPENSE</v>
          </cell>
        </row>
        <row r="10175">
          <cell r="A10175" t="str">
            <v>EXPENSE</v>
          </cell>
        </row>
        <row r="10176">
          <cell r="A10176" t="str">
            <v>EXPENSE</v>
          </cell>
        </row>
        <row r="10177">
          <cell r="A10177" t="str">
            <v>EXPENSE</v>
          </cell>
        </row>
        <row r="10178">
          <cell r="A10178" t="str">
            <v>EXPENSE</v>
          </cell>
        </row>
        <row r="10179">
          <cell r="A10179" t="str">
            <v>EXPENSE</v>
          </cell>
        </row>
        <row r="10180">
          <cell r="A10180" t="str">
            <v>EXPENSE</v>
          </cell>
        </row>
        <row r="10181">
          <cell r="A10181" t="str">
            <v>EXPENSE</v>
          </cell>
        </row>
        <row r="10182">
          <cell r="A10182" t="str">
            <v>EXPENSE</v>
          </cell>
        </row>
        <row r="10183">
          <cell r="A10183" t="str">
            <v>EXPENSE</v>
          </cell>
        </row>
        <row r="10184">
          <cell r="A10184" t="str">
            <v>EXPENSE</v>
          </cell>
        </row>
        <row r="10185">
          <cell r="A10185" t="str">
            <v>EXPENSE</v>
          </cell>
        </row>
        <row r="10186">
          <cell r="A10186" t="str">
            <v>EXPENSE</v>
          </cell>
        </row>
        <row r="10187">
          <cell r="A10187" t="str">
            <v>EXPENSE</v>
          </cell>
        </row>
        <row r="10188">
          <cell r="A10188" t="str">
            <v>EXPENSE</v>
          </cell>
        </row>
        <row r="10189">
          <cell r="A10189" t="str">
            <v>EXPENSE</v>
          </cell>
        </row>
        <row r="10190">
          <cell r="A10190" t="str">
            <v>EXPENSE</v>
          </cell>
        </row>
        <row r="10191">
          <cell r="A10191" t="str">
            <v>EXPENSE</v>
          </cell>
        </row>
        <row r="10192">
          <cell r="A10192" t="str">
            <v>EXPENSE</v>
          </cell>
        </row>
        <row r="10193">
          <cell r="A10193" t="str">
            <v>EXPENSE</v>
          </cell>
        </row>
        <row r="10194">
          <cell r="A10194" t="str">
            <v>EXPENSE</v>
          </cell>
        </row>
        <row r="10195">
          <cell r="A10195" t="str">
            <v>EXPENSE</v>
          </cell>
        </row>
        <row r="10196">
          <cell r="A10196" t="str">
            <v>EXPENSE</v>
          </cell>
        </row>
        <row r="10197">
          <cell r="A10197" t="str">
            <v>EXPENSE</v>
          </cell>
        </row>
        <row r="10198">
          <cell r="A10198" t="str">
            <v>EXPENSE</v>
          </cell>
        </row>
        <row r="10199">
          <cell r="A10199" t="str">
            <v>EXPENSE</v>
          </cell>
        </row>
        <row r="10200">
          <cell r="A10200" t="str">
            <v>EXPENSE</v>
          </cell>
        </row>
        <row r="10201">
          <cell r="A10201" t="str">
            <v>EXPENSE</v>
          </cell>
        </row>
        <row r="10202">
          <cell r="A10202" t="str">
            <v>EXPENSE</v>
          </cell>
        </row>
        <row r="10203">
          <cell r="A10203" t="str">
            <v>EXPENSE</v>
          </cell>
        </row>
        <row r="10204">
          <cell r="A10204" t="str">
            <v>EXPENSE</v>
          </cell>
        </row>
        <row r="10205">
          <cell r="A10205" t="str">
            <v>EXPENSE</v>
          </cell>
        </row>
        <row r="10206">
          <cell r="A10206" t="str">
            <v>EXPENSE</v>
          </cell>
        </row>
        <row r="10207">
          <cell r="A10207" t="str">
            <v>EXPENSE</v>
          </cell>
        </row>
        <row r="10208">
          <cell r="A10208" t="str">
            <v>EXPENSE</v>
          </cell>
        </row>
        <row r="10209">
          <cell r="A10209" t="str">
            <v>EXPENSE</v>
          </cell>
        </row>
        <row r="10210">
          <cell r="A10210" t="str">
            <v>EXPENSE</v>
          </cell>
        </row>
        <row r="10211">
          <cell r="A10211" t="str">
            <v>EXPENSE</v>
          </cell>
        </row>
        <row r="10212">
          <cell r="A10212" t="str">
            <v>EXPENSE</v>
          </cell>
        </row>
        <row r="10213">
          <cell r="A10213" t="str">
            <v>EXPENSE</v>
          </cell>
        </row>
        <row r="10214">
          <cell r="A10214" t="str">
            <v>EXPENSE</v>
          </cell>
        </row>
        <row r="10215">
          <cell r="A10215" t="str">
            <v>EXPENSE</v>
          </cell>
        </row>
        <row r="10216">
          <cell r="A10216" t="str">
            <v>EXPENSE</v>
          </cell>
        </row>
        <row r="10217">
          <cell r="A10217" t="str">
            <v>EXPENSE</v>
          </cell>
        </row>
        <row r="10218">
          <cell r="A10218" t="str">
            <v>EXPENSE</v>
          </cell>
        </row>
        <row r="10219">
          <cell r="A10219" t="str">
            <v>EXPENSE</v>
          </cell>
        </row>
        <row r="10220">
          <cell r="A10220" t="str">
            <v>EXPENSE</v>
          </cell>
        </row>
        <row r="10221">
          <cell r="A10221" t="str">
            <v>EXPENSE</v>
          </cell>
        </row>
        <row r="10222">
          <cell r="A10222" t="str">
            <v>EXPENSE</v>
          </cell>
        </row>
        <row r="10223">
          <cell r="A10223" t="str">
            <v>EXPENSE</v>
          </cell>
        </row>
        <row r="10224">
          <cell r="A10224" t="str">
            <v>EXPENSE</v>
          </cell>
        </row>
        <row r="10225">
          <cell r="A10225" t="str">
            <v>EXPENSE</v>
          </cell>
        </row>
        <row r="10226">
          <cell r="A10226" t="str">
            <v>EXPENSE</v>
          </cell>
        </row>
        <row r="10227">
          <cell r="A10227" t="str">
            <v>EXPENSE</v>
          </cell>
        </row>
        <row r="10228">
          <cell r="A10228" t="str">
            <v>EXPENSE</v>
          </cell>
        </row>
        <row r="10229">
          <cell r="A10229" t="str">
            <v>EXPENSE</v>
          </cell>
        </row>
        <row r="10230">
          <cell r="A10230" t="str">
            <v>EXPENSE</v>
          </cell>
        </row>
        <row r="10231">
          <cell r="A10231" t="str">
            <v>EXPENSE</v>
          </cell>
        </row>
        <row r="10232">
          <cell r="A10232" t="str">
            <v>EXPENSE</v>
          </cell>
        </row>
        <row r="10233">
          <cell r="A10233" t="str">
            <v>EXPENSE</v>
          </cell>
        </row>
        <row r="10234">
          <cell r="A10234" t="str">
            <v>EXPENSE</v>
          </cell>
        </row>
        <row r="10235">
          <cell r="A10235" t="str">
            <v>EXPENSE</v>
          </cell>
        </row>
        <row r="10236">
          <cell r="A10236" t="str">
            <v>EXPENSE</v>
          </cell>
        </row>
        <row r="10237">
          <cell r="A10237" t="str">
            <v>EXPENSE</v>
          </cell>
        </row>
        <row r="10238">
          <cell r="A10238" t="str">
            <v>EXPENSE</v>
          </cell>
        </row>
        <row r="10239">
          <cell r="A10239" t="str">
            <v>EXPENSE</v>
          </cell>
        </row>
        <row r="10240">
          <cell r="A10240" t="str">
            <v>EXPENSE</v>
          </cell>
        </row>
        <row r="10241">
          <cell r="A10241" t="str">
            <v>EXPENSE</v>
          </cell>
        </row>
        <row r="10242">
          <cell r="A10242" t="str">
            <v>EXPENSE</v>
          </cell>
        </row>
        <row r="10243">
          <cell r="A10243" t="str">
            <v>EXPENSE</v>
          </cell>
        </row>
        <row r="10244">
          <cell r="A10244" t="str">
            <v>EXPENSE</v>
          </cell>
        </row>
        <row r="10245">
          <cell r="A10245" t="str">
            <v>EXPENSE</v>
          </cell>
        </row>
        <row r="10246">
          <cell r="A10246" t="str">
            <v>EXPENSE</v>
          </cell>
        </row>
        <row r="10247">
          <cell r="A10247" t="str">
            <v>EXPENSE</v>
          </cell>
        </row>
        <row r="10248">
          <cell r="A10248" t="str">
            <v>EXPENSE</v>
          </cell>
        </row>
        <row r="10249">
          <cell r="A10249" t="str">
            <v>EXPENSE</v>
          </cell>
        </row>
        <row r="10250">
          <cell r="A10250" t="str">
            <v>EXPENSE</v>
          </cell>
        </row>
        <row r="10251">
          <cell r="A10251" t="str">
            <v>EXPENSE</v>
          </cell>
        </row>
        <row r="10252">
          <cell r="A10252" t="str">
            <v>EXPENSE</v>
          </cell>
        </row>
        <row r="10253">
          <cell r="A10253" t="str">
            <v>EXPENSE</v>
          </cell>
        </row>
        <row r="10254">
          <cell r="A10254" t="str">
            <v>EXPENSE</v>
          </cell>
        </row>
        <row r="10255">
          <cell r="A10255" t="str">
            <v>EXPENSE</v>
          </cell>
        </row>
        <row r="10256">
          <cell r="A10256" t="str">
            <v>EXPENSE</v>
          </cell>
        </row>
        <row r="10257">
          <cell r="A10257" t="str">
            <v>EXPENSE</v>
          </cell>
        </row>
        <row r="10258">
          <cell r="A10258" t="str">
            <v>EXPENSE</v>
          </cell>
        </row>
        <row r="10259">
          <cell r="A10259" t="str">
            <v>EXPENSE</v>
          </cell>
        </row>
        <row r="10260">
          <cell r="A10260" t="str">
            <v>EXPENSE</v>
          </cell>
        </row>
        <row r="10261">
          <cell r="A10261" t="str">
            <v>EXPENSE</v>
          </cell>
        </row>
        <row r="10262">
          <cell r="A10262" t="str">
            <v>EXPENSE</v>
          </cell>
        </row>
        <row r="10263">
          <cell r="A10263" t="str">
            <v>EXPENSE</v>
          </cell>
        </row>
        <row r="10264">
          <cell r="A10264" t="str">
            <v>EXPENSE</v>
          </cell>
        </row>
        <row r="10265">
          <cell r="A10265" t="str">
            <v>EXPENSE</v>
          </cell>
        </row>
        <row r="10266">
          <cell r="A10266" t="str">
            <v>EXPENSE</v>
          </cell>
        </row>
        <row r="10267">
          <cell r="A10267" t="str">
            <v>EXPENSE</v>
          </cell>
        </row>
        <row r="10268">
          <cell r="A10268" t="str">
            <v>EXPENSE</v>
          </cell>
        </row>
        <row r="10269">
          <cell r="A10269" t="str">
            <v>EXPENSE</v>
          </cell>
        </row>
        <row r="10270">
          <cell r="A10270" t="str">
            <v>EXPENSE</v>
          </cell>
        </row>
        <row r="10271">
          <cell r="A10271" t="str">
            <v>EXPENSE</v>
          </cell>
        </row>
        <row r="10272">
          <cell r="A10272" t="str">
            <v>EXPENSE</v>
          </cell>
        </row>
        <row r="10273">
          <cell r="A10273" t="str">
            <v>EXPENSE</v>
          </cell>
        </row>
        <row r="10274">
          <cell r="A10274" t="str">
            <v>EXPENSE</v>
          </cell>
        </row>
        <row r="10275">
          <cell r="A10275" t="str">
            <v>EXPENSE</v>
          </cell>
        </row>
        <row r="10276">
          <cell r="A10276" t="str">
            <v>EXPENSE</v>
          </cell>
        </row>
        <row r="10277">
          <cell r="A10277" t="str">
            <v>EXPENSE</v>
          </cell>
        </row>
        <row r="10278">
          <cell r="A10278" t="str">
            <v>EXPENSE</v>
          </cell>
        </row>
        <row r="10279">
          <cell r="A10279" t="str">
            <v>EXPENSE</v>
          </cell>
        </row>
        <row r="10280">
          <cell r="A10280" t="str">
            <v>EXPENSE</v>
          </cell>
        </row>
        <row r="10281">
          <cell r="A10281" t="str">
            <v>EXPENSE</v>
          </cell>
        </row>
        <row r="10282">
          <cell r="A10282" t="str">
            <v>EXPENSE</v>
          </cell>
        </row>
        <row r="10283">
          <cell r="A10283" t="str">
            <v>EXPENSE</v>
          </cell>
        </row>
        <row r="10284">
          <cell r="A10284" t="str">
            <v>EXPENSE</v>
          </cell>
        </row>
        <row r="10285">
          <cell r="A10285" t="str">
            <v>EXPENSE</v>
          </cell>
        </row>
        <row r="10286">
          <cell r="A10286" t="str">
            <v>EXPENSE</v>
          </cell>
        </row>
        <row r="10287">
          <cell r="A10287" t="str">
            <v>EXPENSE</v>
          </cell>
        </row>
        <row r="10288">
          <cell r="A10288" t="str">
            <v>EXPENSE</v>
          </cell>
        </row>
        <row r="10289">
          <cell r="A10289" t="str">
            <v>EXPENSE</v>
          </cell>
        </row>
        <row r="10290">
          <cell r="A10290" t="str">
            <v>EXPENSE</v>
          </cell>
        </row>
        <row r="10291">
          <cell r="A10291" t="str">
            <v>EXPENSE</v>
          </cell>
        </row>
        <row r="10292">
          <cell r="A10292" t="str">
            <v>EXPENSE</v>
          </cell>
        </row>
        <row r="10293">
          <cell r="A10293" t="str">
            <v>EXPENSE</v>
          </cell>
        </row>
        <row r="10294">
          <cell r="A10294" t="str">
            <v>EXPENSE</v>
          </cell>
        </row>
        <row r="10295">
          <cell r="A10295" t="str">
            <v>EXPENSE</v>
          </cell>
        </row>
        <row r="10296">
          <cell r="A10296" t="str">
            <v>EXPENSE</v>
          </cell>
        </row>
        <row r="10297">
          <cell r="A10297" t="str">
            <v>EXPENSE</v>
          </cell>
        </row>
        <row r="10298">
          <cell r="A10298" t="str">
            <v>EXPENSE</v>
          </cell>
        </row>
        <row r="10299">
          <cell r="A10299" t="str">
            <v>EXPENSE</v>
          </cell>
        </row>
        <row r="10300">
          <cell r="A10300" t="str">
            <v>EXPENSE</v>
          </cell>
        </row>
        <row r="10301">
          <cell r="A10301" t="str">
            <v>EXPENSE</v>
          </cell>
        </row>
        <row r="10302">
          <cell r="A10302" t="str">
            <v>EXPENSE</v>
          </cell>
        </row>
        <row r="10303">
          <cell r="A10303" t="str">
            <v>EXPENSE</v>
          </cell>
        </row>
        <row r="10304">
          <cell r="A10304" t="str">
            <v>EXPENSE</v>
          </cell>
        </row>
        <row r="10305">
          <cell r="A10305" t="str">
            <v>EXPENSE</v>
          </cell>
        </row>
        <row r="10306">
          <cell r="A10306" t="str">
            <v>EXPENSE</v>
          </cell>
        </row>
        <row r="10307">
          <cell r="A10307" t="str">
            <v>EXPENSE</v>
          </cell>
        </row>
        <row r="10308">
          <cell r="A10308" t="str">
            <v>EXPENSE</v>
          </cell>
        </row>
        <row r="10309">
          <cell r="A10309" t="str">
            <v>EXPENSE</v>
          </cell>
        </row>
        <row r="10310">
          <cell r="A10310" t="str">
            <v>EXPENSE</v>
          </cell>
        </row>
        <row r="10311">
          <cell r="A10311" t="str">
            <v>EXPENSE</v>
          </cell>
        </row>
        <row r="10312">
          <cell r="A10312" t="str">
            <v>EXPENSE</v>
          </cell>
        </row>
        <row r="10313">
          <cell r="A10313" t="str">
            <v>EXPENSE</v>
          </cell>
        </row>
        <row r="10314">
          <cell r="A10314" t="str">
            <v>EXPENSE</v>
          </cell>
        </row>
        <row r="10315">
          <cell r="A10315" t="str">
            <v>EXPENSE</v>
          </cell>
        </row>
        <row r="10316">
          <cell r="A10316" t="str">
            <v>EXPENSE</v>
          </cell>
        </row>
        <row r="10317">
          <cell r="A10317" t="str">
            <v>EXPENSE</v>
          </cell>
        </row>
        <row r="10318">
          <cell r="A10318" t="str">
            <v>EXPENSE</v>
          </cell>
        </row>
        <row r="10319">
          <cell r="A10319" t="str">
            <v>EXPENSE</v>
          </cell>
        </row>
        <row r="10320">
          <cell r="A10320" t="str">
            <v>EXPENSE</v>
          </cell>
        </row>
        <row r="10321">
          <cell r="A10321" t="str">
            <v>EXPENSE</v>
          </cell>
        </row>
        <row r="10322">
          <cell r="A10322" t="str">
            <v>EXPENSE</v>
          </cell>
        </row>
        <row r="10323">
          <cell r="A10323" t="str">
            <v>EXPENSE</v>
          </cell>
        </row>
        <row r="10324">
          <cell r="A10324" t="str">
            <v>EXPENSE</v>
          </cell>
        </row>
        <row r="10325">
          <cell r="A10325" t="str">
            <v>EXPENSE</v>
          </cell>
        </row>
        <row r="10326">
          <cell r="A10326" t="str">
            <v>EXPENSE</v>
          </cell>
        </row>
        <row r="10327">
          <cell r="A10327" t="str">
            <v>EXPENSE</v>
          </cell>
        </row>
        <row r="10328">
          <cell r="A10328" t="str">
            <v>EXPENSE</v>
          </cell>
        </row>
        <row r="10329">
          <cell r="A10329" t="str">
            <v>EXPENSE</v>
          </cell>
        </row>
        <row r="10330">
          <cell r="A10330" t="str">
            <v>EXPENSE</v>
          </cell>
        </row>
        <row r="10331">
          <cell r="A10331" t="str">
            <v>EXPENSE</v>
          </cell>
        </row>
        <row r="10332">
          <cell r="A10332" t="str">
            <v>EXPENSE</v>
          </cell>
        </row>
        <row r="10333">
          <cell r="A10333" t="str">
            <v>EXPENSE</v>
          </cell>
        </row>
        <row r="10334">
          <cell r="A10334" t="str">
            <v>EXPENSE</v>
          </cell>
        </row>
        <row r="10335">
          <cell r="A10335" t="str">
            <v>EXPENSE</v>
          </cell>
        </row>
        <row r="10336">
          <cell r="A10336" t="str">
            <v>EXPENSE</v>
          </cell>
        </row>
        <row r="10337">
          <cell r="A10337" t="str">
            <v>EXPENSE</v>
          </cell>
        </row>
        <row r="10338">
          <cell r="A10338" t="str">
            <v>EXPENSE</v>
          </cell>
        </row>
        <row r="10339">
          <cell r="A10339" t="str">
            <v>EXPENSE</v>
          </cell>
        </row>
        <row r="10340">
          <cell r="A10340" t="str">
            <v>EXPENSE</v>
          </cell>
        </row>
        <row r="10341">
          <cell r="A10341" t="str">
            <v>EXPENSE</v>
          </cell>
        </row>
        <row r="10342">
          <cell r="A10342" t="str">
            <v>EXPENSE</v>
          </cell>
        </row>
        <row r="10343">
          <cell r="A10343" t="str">
            <v>EXPENSE</v>
          </cell>
        </row>
        <row r="10344">
          <cell r="A10344" t="str">
            <v>EXPENSE</v>
          </cell>
        </row>
        <row r="10345">
          <cell r="A10345" t="str">
            <v>EXPENSE</v>
          </cell>
        </row>
        <row r="10346">
          <cell r="A10346" t="str">
            <v>EXPENSE</v>
          </cell>
        </row>
        <row r="10347">
          <cell r="A10347" t="str">
            <v>EXPENSE</v>
          </cell>
        </row>
        <row r="10348">
          <cell r="A10348" t="str">
            <v>EXPENSE</v>
          </cell>
        </row>
        <row r="10349">
          <cell r="A10349" t="str">
            <v>EXPENSE</v>
          </cell>
        </row>
        <row r="10350">
          <cell r="A10350" t="str">
            <v>EXPENSE</v>
          </cell>
        </row>
        <row r="10351">
          <cell r="A10351" t="str">
            <v>EXPENSE</v>
          </cell>
        </row>
        <row r="10352">
          <cell r="A10352" t="str">
            <v>EXPENSE</v>
          </cell>
        </row>
        <row r="10353">
          <cell r="A10353" t="str">
            <v>EXPENSE</v>
          </cell>
        </row>
        <row r="10354">
          <cell r="A10354" t="str">
            <v>EXPENSE</v>
          </cell>
        </row>
        <row r="10355">
          <cell r="A10355" t="str">
            <v>EXPENSE</v>
          </cell>
        </row>
        <row r="10356">
          <cell r="A10356" t="str">
            <v>EXPENSE</v>
          </cell>
        </row>
        <row r="10357">
          <cell r="A10357" t="str">
            <v>EXPENSE</v>
          </cell>
        </row>
        <row r="10358">
          <cell r="A10358" t="str">
            <v>EXPENSE</v>
          </cell>
        </row>
        <row r="10359">
          <cell r="A10359" t="str">
            <v>EXPENSE</v>
          </cell>
        </row>
        <row r="10360">
          <cell r="A10360" t="str">
            <v>EXPENSE</v>
          </cell>
        </row>
        <row r="10361">
          <cell r="A10361" t="str">
            <v>EXPENSE</v>
          </cell>
        </row>
        <row r="10362">
          <cell r="A10362" t="str">
            <v>EXPENSE</v>
          </cell>
        </row>
        <row r="10363">
          <cell r="A10363" t="str">
            <v>EXPENSE</v>
          </cell>
        </row>
        <row r="10364">
          <cell r="A10364" t="str">
            <v>EXPENSE</v>
          </cell>
        </row>
        <row r="10365">
          <cell r="A10365" t="str">
            <v>EXPENSE</v>
          </cell>
        </row>
        <row r="10366">
          <cell r="A10366" t="str">
            <v>EXPENSE</v>
          </cell>
        </row>
        <row r="10367">
          <cell r="A10367" t="str">
            <v>EXPENSE</v>
          </cell>
        </row>
        <row r="10368">
          <cell r="A10368" t="str">
            <v>EXPENSE</v>
          </cell>
        </row>
        <row r="10369">
          <cell r="A10369" t="str">
            <v>EXPENSE</v>
          </cell>
        </row>
        <row r="10370">
          <cell r="A10370" t="str">
            <v>EXPENSE</v>
          </cell>
        </row>
        <row r="10371">
          <cell r="A10371" t="str">
            <v>EXPENSE</v>
          </cell>
        </row>
        <row r="10372">
          <cell r="A10372" t="str">
            <v>EXPENSE</v>
          </cell>
        </row>
        <row r="10373">
          <cell r="A10373" t="str">
            <v>EXPENSE</v>
          </cell>
        </row>
        <row r="10374">
          <cell r="A10374" t="str">
            <v>EXPENSE</v>
          </cell>
        </row>
        <row r="10375">
          <cell r="A10375" t="str">
            <v>EXPENSE</v>
          </cell>
        </row>
        <row r="10376">
          <cell r="A10376" t="str">
            <v>EXPENSE</v>
          </cell>
        </row>
        <row r="10377">
          <cell r="A10377" t="str">
            <v>EXPENSE</v>
          </cell>
        </row>
        <row r="10378">
          <cell r="A10378" t="str">
            <v>EXPENSE</v>
          </cell>
        </row>
        <row r="10379">
          <cell r="A10379" t="str">
            <v>EXPENSE</v>
          </cell>
        </row>
        <row r="10380">
          <cell r="A10380" t="str">
            <v>EXPENSE</v>
          </cell>
        </row>
        <row r="10381">
          <cell r="A10381" t="str">
            <v>EXPENSE</v>
          </cell>
        </row>
        <row r="10382">
          <cell r="A10382" t="str">
            <v>EXPENSE</v>
          </cell>
        </row>
        <row r="10383">
          <cell r="A10383" t="str">
            <v>EXPENSE</v>
          </cell>
        </row>
        <row r="10384">
          <cell r="A10384" t="str">
            <v>EXPENSE</v>
          </cell>
        </row>
        <row r="10385">
          <cell r="A10385" t="str">
            <v>EXPENSE</v>
          </cell>
        </row>
        <row r="10386">
          <cell r="A10386" t="str">
            <v>EXPENSE</v>
          </cell>
        </row>
        <row r="10387">
          <cell r="A10387" t="str">
            <v>EXPENSE</v>
          </cell>
        </row>
        <row r="10388">
          <cell r="A10388" t="str">
            <v>EXPENSE</v>
          </cell>
        </row>
        <row r="10389">
          <cell r="A10389" t="str">
            <v>EXPENSE</v>
          </cell>
        </row>
        <row r="10390">
          <cell r="A10390" t="str">
            <v>EXPENSE</v>
          </cell>
        </row>
        <row r="10391">
          <cell r="A10391" t="str">
            <v>EXPENSE</v>
          </cell>
        </row>
        <row r="10392">
          <cell r="A10392" t="str">
            <v>EXPENSE</v>
          </cell>
        </row>
        <row r="10393">
          <cell r="A10393" t="str">
            <v>EXPENSE</v>
          </cell>
        </row>
        <row r="10394">
          <cell r="A10394" t="str">
            <v>EXPENSE</v>
          </cell>
        </row>
        <row r="10395">
          <cell r="A10395" t="str">
            <v>EXPENSE</v>
          </cell>
        </row>
        <row r="10396">
          <cell r="A10396" t="str">
            <v>EXPENSE</v>
          </cell>
        </row>
        <row r="10397">
          <cell r="A10397" t="str">
            <v>EXPENSE</v>
          </cell>
        </row>
        <row r="10398">
          <cell r="A10398" t="str">
            <v>EXPENSE</v>
          </cell>
        </row>
        <row r="10399">
          <cell r="A10399" t="str">
            <v>EXPENSE</v>
          </cell>
        </row>
        <row r="10400">
          <cell r="A10400" t="str">
            <v>EXPENSE</v>
          </cell>
        </row>
        <row r="10401">
          <cell r="A10401" t="str">
            <v>EXPENSE</v>
          </cell>
        </row>
        <row r="10402">
          <cell r="A10402" t="str">
            <v>EXPENSE</v>
          </cell>
        </row>
        <row r="10403">
          <cell r="A10403" t="str">
            <v>EXPENSE</v>
          </cell>
        </row>
        <row r="10404">
          <cell r="A10404" t="str">
            <v>EXPENSE</v>
          </cell>
        </row>
        <row r="10405">
          <cell r="A10405" t="str">
            <v>EXPENSE</v>
          </cell>
        </row>
        <row r="10406">
          <cell r="A10406" t="str">
            <v>EXPENSE</v>
          </cell>
        </row>
        <row r="10407">
          <cell r="A10407" t="str">
            <v>EXPENSE</v>
          </cell>
        </row>
        <row r="10408">
          <cell r="A10408" t="str">
            <v>EXPENSE</v>
          </cell>
        </row>
        <row r="10409">
          <cell r="A10409" t="str">
            <v>EXPENSE</v>
          </cell>
        </row>
        <row r="10410">
          <cell r="A10410" t="str">
            <v>EXPENSE</v>
          </cell>
        </row>
        <row r="10411">
          <cell r="A10411" t="str">
            <v>EXPENSE</v>
          </cell>
        </row>
        <row r="10412">
          <cell r="A10412" t="str">
            <v>EXPENSE</v>
          </cell>
        </row>
        <row r="10413">
          <cell r="A10413" t="str">
            <v>EXPENSE</v>
          </cell>
        </row>
        <row r="10414">
          <cell r="A10414" t="str">
            <v>EXPENSE</v>
          </cell>
        </row>
        <row r="10415">
          <cell r="A10415" t="str">
            <v>EXPENSE</v>
          </cell>
        </row>
        <row r="10416">
          <cell r="A10416" t="str">
            <v>EXPENSE</v>
          </cell>
        </row>
        <row r="10417">
          <cell r="A10417" t="str">
            <v>EXPENSE</v>
          </cell>
        </row>
        <row r="10418">
          <cell r="A10418" t="str">
            <v>EXPENSE</v>
          </cell>
        </row>
        <row r="10419">
          <cell r="A10419" t="str">
            <v>EXPENSE</v>
          </cell>
        </row>
        <row r="10420">
          <cell r="A10420" t="str">
            <v>EXPENSE</v>
          </cell>
        </row>
        <row r="10421">
          <cell r="A10421" t="str">
            <v>EXPENSE</v>
          </cell>
        </row>
        <row r="10422">
          <cell r="A10422" t="str">
            <v>EXPENSE</v>
          </cell>
        </row>
        <row r="10423">
          <cell r="A10423" t="str">
            <v>EXPENSE</v>
          </cell>
        </row>
        <row r="10424">
          <cell r="A10424" t="str">
            <v>EXPENSE</v>
          </cell>
        </row>
        <row r="10425">
          <cell r="A10425" t="str">
            <v>EXPENSE</v>
          </cell>
        </row>
        <row r="10426">
          <cell r="A10426" t="str">
            <v>EXPENSE</v>
          </cell>
        </row>
        <row r="10427">
          <cell r="A10427" t="str">
            <v>EXPENSE</v>
          </cell>
        </row>
        <row r="10428">
          <cell r="A10428" t="str">
            <v>EXPENSE</v>
          </cell>
        </row>
        <row r="10429">
          <cell r="A10429" t="str">
            <v>EXPENSE</v>
          </cell>
        </row>
        <row r="10430">
          <cell r="A10430" t="str">
            <v>EXPENSE</v>
          </cell>
        </row>
        <row r="10431">
          <cell r="A10431" t="str">
            <v>EXPENSE</v>
          </cell>
        </row>
        <row r="10432">
          <cell r="A10432" t="str">
            <v>EXPENSE</v>
          </cell>
        </row>
        <row r="10433">
          <cell r="A10433" t="str">
            <v>EXPENSE</v>
          </cell>
        </row>
        <row r="10434">
          <cell r="A10434" t="str">
            <v>EXPENSE</v>
          </cell>
        </row>
        <row r="10435">
          <cell r="A10435" t="str">
            <v>EXPENSE</v>
          </cell>
        </row>
        <row r="10436">
          <cell r="A10436" t="str">
            <v>EXPENSE</v>
          </cell>
        </row>
        <row r="10437">
          <cell r="A10437" t="str">
            <v>EXPENSE</v>
          </cell>
        </row>
        <row r="10438">
          <cell r="A10438" t="str">
            <v>EXPENSE</v>
          </cell>
        </row>
        <row r="10439">
          <cell r="A10439" t="str">
            <v>EXPENSE</v>
          </cell>
        </row>
        <row r="10440">
          <cell r="A10440" t="str">
            <v>EXPENSE</v>
          </cell>
        </row>
        <row r="10441">
          <cell r="A10441" t="str">
            <v>EXPENSE</v>
          </cell>
        </row>
        <row r="10442">
          <cell r="A10442" t="str">
            <v>EXPENSE</v>
          </cell>
        </row>
        <row r="10443">
          <cell r="A10443" t="str">
            <v>EXPENSE</v>
          </cell>
        </row>
        <row r="10444">
          <cell r="A10444" t="str">
            <v>EXPENSE</v>
          </cell>
        </row>
        <row r="10445">
          <cell r="A10445" t="str">
            <v>EXPENSE</v>
          </cell>
        </row>
        <row r="10446">
          <cell r="A10446" t="str">
            <v>EXPENSE</v>
          </cell>
        </row>
        <row r="10447">
          <cell r="A10447" t="str">
            <v>EXPENSE</v>
          </cell>
        </row>
        <row r="10448">
          <cell r="A10448" t="str">
            <v>EXPENSE</v>
          </cell>
        </row>
        <row r="10449">
          <cell r="A10449" t="str">
            <v>EXPENSE</v>
          </cell>
        </row>
        <row r="10450">
          <cell r="A10450" t="str">
            <v>EXPENSE</v>
          </cell>
        </row>
        <row r="10451">
          <cell r="A10451" t="str">
            <v>EXPENSE</v>
          </cell>
        </row>
        <row r="10452">
          <cell r="A10452" t="str">
            <v>EXPENSE</v>
          </cell>
        </row>
        <row r="10453">
          <cell r="A10453" t="str">
            <v>EXPENSE</v>
          </cell>
        </row>
        <row r="10454">
          <cell r="A10454" t="str">
            <v>EXPENSE</v>
          </cell>
        </row>
        <row r="10455">
          <cell r="A10455" t="str">
            <v>EXPENSE</v>
          </cell>
        </row>
        <row r="10456">
          <cell r="A10456" t="str">
            <v>EXPENSE</v>
          </cell>
        </row>
        <row r="10457">
          <cell r="A10457" t="str">
            <v>EXPENSE</v>
          </cell>
        </row>
        <row r="10458">
          <cell r="A10458" t="str">
            <v>EXPENSE</v>
          </cell>
        </row>
        <row r="10459">
          <cell r="A10459" t="str">
            <v>EXPENSE</v>
          </cell>
        </row>
        <row r="10460">
          <cell r="A10460" t="str">
            <v>EXPENSE</v>
          </cell>
        </row>
        <row r="10461">
          <cell r="A10461" t="str">
            <v>EXPENSE</v>
          </cell>
        </row>
        <row r="10462">
          <cell r="A10462" t="str">
            <v>EXPENSE</v>
          </cell>
        </row>
        <row r="10463">
          <cell r="A10463" t="str">
            <v>EXPENSE</v>
          </cell>
        </row>
        <row r="10464">
          <cell r="A10464" t="str">
            <v>EXPENSE</v>
          </cell>
        </row>
        <row r="10465">
          <cell r="A10465" t="str">
            <v>EXPENSE</v>
          </cell>
        </row>
        <row r="10466">
          <cell r="A10466" t="str">
            <v>EXPENSE</v>
          </cell>
        </row>
        <row r="10467">
          <cell r="A10467" t="str">
            <v>EXPENSE</v>
          </cell>
        </row>
        <row r="10468">
          <cell r="A10468" t="str">
            <v>EXPENSE</v>
          </cell>
        </row>
        <row r="10469">
          <cell r="A10469" t="str">
            <v>EXPENSE</v>
          </cell>
        </row>
        <row r="10470">
          <cell r="A10470" t="str">
            <v>EXPENSE</v>
          </cell>
        </row>
        <row r="10471">
          <cell r="A10471" t="str">
            <v>EXPENSE</v>
          </cell>
        </row>
        <row r="10472">
          <cell r="A10472" t="str">
            <v>EXPENSE</v>
          </cell>
        </row>
        <row r="10473">
          <cell r="A10473" t="str">
            <v>EXPENSE</v>
          </cell>
        </row>
        <row r="10474">
          <cell r="A10474" t="str">
            <v>EXPENSE</v>
          </cell>
        </row>
        <row r="10475">
          <cell r="A10475" t="str">
            <v>EXPENSE</v>
          </cell>
        </row>
        <row r="10476">
          <cell r="A10476" t="str">
            <v>EXPENSE</v>
          </cell>
        </row>
        <row r="10477">
          <cell r="A10477" t="str">
            <v>EXPENSE</v>
          </cell>
        </row>
        <row r="10478">
          <cell r="A10478" t="str">
            <v>EXPENSE</v>
          </cell>
        </row>
        <row r="10479">
          <cell r="A10479" t="str">
            <v>EXPENSE</v>
          </cell>
        </row>
        <row r="10480">
          <cell r="A10480" t="str">
            <v>EXPENSE</v>
          </cell>
        </row>
        <row r="10481">
          <cell r="A10481" t="str">
            <v>EXPENSE</v>
          </cell>
        </row>
        <row r="10482">
          <cell r="A10482" t="str">
            <v>EXPENSE</v>
          </cell>
        </row>
        <row r="10483">
          <cell r="A10483" t="str">
            <v>EXPENSE</v>
          </cell>
        </row>
        <row r="10484">
          <cell r="A10484" t="str">
            <v>EXPENSE</v>
          </cell>
        </row>
        <row r="10485">
          <cell r="A10485" t="str">
            <v>EXPENSE</v>
          </cell>
        </row>
        <row r="10486">
          <cell r="A10486" t="str">
            <v>EXPENSE</v>
          </cell>
        </row>
        <row r="10487">
          <cell r="A10487" t="str">
            <v>EXPENSE</v>
          </cell>
        </row>
        <row r="10488">
          <cell r="A10488" t="str">
            <v>EXPENSE</v>
          </cell>
        </row>
        <row r="10489">
          <cell r="A10489" t="str">
            <v>EXPENSE</v>
          </cell>
        </row>
        <row r="10490">
          <cell r="A10490" t="str">
            <v>EXPENSE</v>
          </cell>
        </row>
        <row r="10491">
          <cell r="A10491" t="str">
            <v>EXPENSE</v>
          </cell>
        </row>
        <row r="10492">
          <cell r="A10492" t="str">
            <v>EXPENSE</v>
          </cell>
        </row>
        <row r="10493">
          <cell r="A10493" t="str">
            <v>EXPENSE</v>
          </cell>
        </row>
        <row r="10494">
          <cell r="A10494" t="str">
            <v>EXPENSE</v>
          </cell>
        </row>
        <row r="10495">
          <cell r="A10495" t="str">
            <v>EXPENSE</v>
          </cell>
        </row>
        <row r="10496">
          <cell r="A10496" t="str">
            <v>EXPENSE</v>
          </cell>
        </row>
        <row r="10497">
          <cell r="A10497" t="str">
            <v>EXPENSE</v>
          </cell>
        </row>
        <row r="10498">
          <cell r="A10498" t="str">
            <v>EXPENSE</v>
          </cell>
        </row>
        <row r="10499">
          <cell r="A10499" t="str">
            <v>EXPENSE</v>
          </cell>
        </row>
        <row r="10500">
          <cell r="A10500" t="str">
            <v>EXPENSE</v>
          </cell>
        </row>
        <row r="10501">
          <cell r="A10501" t="str">
            <v>EXPENSE</v>
          </cell>
        </row>
        <row r="10502">
          <cell r="A10502" t="str">
            <v>EXPENSE</v>
          </cell>
        </row>
        <row r="10503">
          <cell r="A10503" t="str">
            <v>EXPENSE</v>
          </cell>
        </row>
        <row r="10504">
          <cell r="A10504" t="str">
            <v>EXPENSE</v>
          </cell>
        </row>
        <row r="10505">
          <cell r="A10505" t="str">
            <v>EXPENSE</v>
          </cell>
        </row>
        <row r="10506">
          <cell r="A10506" t="str">
            <v>EXPENSE</v>
          </cell>
        </row>
        <row r="10507">
          <cell r="A10507" t="str">
            <v>EXPENSE</v>
          </cell>
        </row>
        <row r="10508">
          <cell r="A10508" t="str">
            <v>EXPENSE</v>
          </cell>
        </row>
        <row r="10509">
          <cell r="A10509" t="str">
            <v>EXPENSE</v>
          </cell>
        </row>
        <row r="10510">
          <cell r="A10510" t="str">
            <v>EXPENSE</v>
          </cell>
        </row>
        <row r="10511">
          <cell r="A10511" t="str">
            <v>EXPENSE</v>
          </cell>
        </row>
        <row r="10512">
          <cell r="A10512" t="str">
            <v>EXPENSE</v>
          </cell>
        </row>
        <row r="10513">
          <cell r="A10513" t="str">
            <v>EXPENSE</v>
          </cell>
        </row>
        <row r="10514">
          <cell r="A10514" t="str">
            <v>EXPENSE</v>
          </cell>
        </row>
        <row r="10515">
          <cell r="A10515" t="str">
            <v>EXPENSE</v>
          </cell>
        </row>
        <row r="10516">
          <cell r="A10516" t="str">
            <v>EXPENSE</v>
          </cell>
        </row>
        <row r="10517">
          <cell r="A10517" t="str">
            <v>EXPENSE</v>
          </cell>
        </row>
        <row r="10518">
          <cell r="A10518" t="str">
            <v>EXPENSE</v>
          </cell>
        </row>
        <row r="10519">
          <cell r="A10519" t="str">
            <v>EXPENSE</v>
          </cell>
        </row>
        <row r="10520">
          <cell r="A10520" t="str">
            <v>EXPENSE</v>
          </cell>
        </row>
        <row r="10521">
          <cell r="A10521" t="str">
            <v>EXPENSE</v>
          </cell>
        </row>
        <row r="10522">
          <cell r="A10522" t="str">
            <v>EXPENSE</v>
          </cell>
        </row>
        <row r="10523">
          <cell r="A10523" t="str">
            <v>EXPENSE</v>
          </cell>
        </row>
        <row r="10524">
          <cell r="A10524" t="str">
            <v>EXPENSE</v>
          </cell>
        </row>
        <row r="10525">
          <cell r="A10525" t="str">
            <v>EXPENSE</v>
          </cell>
        </row>
        <row r="10526">
          <cell r="A10526" t="str">
            <v>EXPENSE</v>
          </cell>
        </row>
        <row r="10527">
          <cell r="A10527" t="str">
            <v>EXPENSE</v>
          </cell>
        </row>
        <row r="10528">
          <cell r="A10528" t="str">
            <v>EXPENSE</v>
          </cell>
        </row>
        <row r="10529">
          <cell r="A10529" t="str">
            <v>EXPENSE</v>
          </cell>
        </row>
        <row r="10530">
          <cell r="A10530" t="str">
            <v>EXPENSE</v>
          </cell>
        </row>
        <row r="10531">
          <cell r="A10531" t="str">
            <v>EXPENSE</v>
          </cell>
        </row>
        <row r="10532">
          <cell r="A10532" t="str">
            <v>EXPENSE</v>
          </cell>
        </row>
        <row r="10533">
          <cell r="A10533" t="str">
            <v>EXPENSE</v>
          </cell>
        </row>
        <row r="10534">
          <cell r="A10534" t="str">
            <v>EXPENSE</v>
          </cell>
        </row>
        <row r="10535">
          <cell r="A10535" t="str">
            <v>EXPENSE</v>
          </cell>
        </row>
        <row r="10536">
          <cell r="A10536" t="str">
            <v>EXPENSE</v>
          </cell>
        </row>
        <row r="10537">
          <cell r="A10537" t="str">
            <v>EXPENSE</v>
          </cell>
        </row>
        <row r="10538">
          <cell r="A10538" t="str">
            <v>EXPENSE</v>
          </cell>
        </row>
        <row r="10539">
          <cell r="A10539" t="str">
            <v>EXPENSE</v>
          </cell>
        </row>
        <row r="10540">
          <cell r="A10540" t="str">
            <v>EXPENSE</v>
          </cell>
        </row>
        <row r="10541">
          <cell r="A10541" t="str">
            <v>EXPENSE</v>
          </cell>
        </row>
        <row r="10542">
          <cell r="A10542" t="str">
            <v>EXPENSE</v>
          </cell>
        </row>
        <row r="10543">
          <cell r="A10543" t="str">
            <v>EXPENSE</v>
          </cell>
        </row>
        <row r="10544">
          <cell r="A10544" t="str">
            <v>EXPENSE</v>
          </cell>
        </row>
        <row r="10545">
          <cell r="A10545" t="str">
            <v>EXPENSE</v>
          </cell>
        </row>
        <row r="10546">
          <cell r="A10546" t="str">
            <v>EXPENSE</v>
          </cell>
        </row>
        <row r="10547">
          <cell r="A10547" t="str">
            <v>EXPENSE</v>
          </cell>
        </row>
        <row r="10548">
          <cell r="A10548" t="str">
            <v>EXPENSE</v>
          </cell>
        </row>
        <row r="10549">
          <cell r="A10549" t="str">
            <v>EXPENSE</v>
          </cell>
        </row>
        <row r="10550">
          <cell r="A10550" t="str">
            <v>EXPENSE</v>
          </cell>
        </row>
        <row r="10551">
          <cell r="A10551" t="str">
            <v>EXPENSE</v>
          </cell>
        </row>
        <row r="10552">
          <cell r="A10552" t="str">
            <v>EXPENSE</v>
          </cell>
        </row>
        <row r="10553">
          <cell r="A10553" t="str">
            <v>EXPENSE</v>
          </cell>
        </row>
        <row r="10554">
          <cell r="A10554" t="str">
            <v>EXPENSE</v>
          </cell>
        </row>
        <row r="10555">
          <cell r="A10555" t="str">
            <v>EXPENSE</v>
          </cell>
        </row>
        <row r="10556">
          <cell r="A10556" t="str">
            <v>EXPENSE</v>
          </cell>
        </row>
        <row r="10557">
          <cell r="A10557" t="str">
            <v>EXPENSE</v>
          </cell>
        </row>
        <row r="10558">
          <cell r="A10558" t="str">
            <v>EXPENSE</v>
          </cell>
        </row>
        <row r="10559">
          <cell r="A10559" t="str">
            <v>EXPENSE</v>
          </cell>
        </row>
        <row r="10560">
          <cell r="A10560" t="str">
            <v>EXPENSE</v>
          </cell>
        </row>
        <row r="10561">
          <cell r="A10561" t="str">
            <v>EXPENSE</v>
          </cell>
        </row>
        <row r="10562">
          <cell r="A10562" t="str">
            <v>EXPENSE</v>
          </cell>
        </row>
        <row r="10563">
          <cell r="A10563" t="str">
            <v>EXPENSE</v>
          </cell>
        </row>
        <row r="10564">
          <cell r="A10564" t="str">
            <v>EXPENSE</v>
          </cell>
        </row>
        <row r="10565">
          <cell r="A10565" t="str">
            <v>EXPENSE</v>
          </cell>
        </row>
        <row r="10566">
          <cell r="A10566" t="str">
            <v>EXPENSE</v>
          </cell>
        </row>
        <row r="10567">
          <cell r="A10567" t="str">
            <v>EXPENSE</v>
          </cell>
        </row>
        <row r="10568">
          <cell r="A10568" t="str">
            <v>EXPENSE</v>
          </cell>
        </row>
        <row r="10569">
          <cell r="A10569" t="str">
            <v>EXPENSE</v>
          </cell>
        </row>
        <row r="10570">
          <cell r="A10570" t="str">
            <v>EXPENSE</v>
          </cell>
        </row>
        <row r="10571">
          <cell r="A10571" t="str">
            <v>EXPENSE</v>
          </cell>
        </row>
        <row r="10572">
          <cell r="A10572" t="str">
            <v>EXPENSE</v>
          </cell>
        </row>
        <row r="10573">
          <cell r="A10573" t="str">
            <v>EXPENSE</v>
          </cell>
        </row>
        <row r="10574">
          <cell r="A10574" t="str">
            <v>EXPENSE</v>
          </cell>
        </row>
        <row r="10575">
          <cell r="A10575" t="str">
            <v>EXPENSE</v>
          </cell>
        </row>
        <row r="10576">
          <cell r="A10576" t="str">
            <v>EXPENSE</v>
          </cell>
        </row>
        <row r="10577">
          <cell r="A10577" t="str">
            <v>EXPENSE</v>
          </cell>
        </row>
        <row r="10578">
          <cell r="A10578" t="str">
            <v>EXPENSE</v>
          </cell>
        </row>
        <row r="10579">
          <cell r="A10579" t="str">
            <v>EXPENSE</v>
          </cell>
        </row>
        <row r="10580">
          <cell r="A10580" t="str">
            <v>EXPENSE</v>
          </cell>
        </row>
        <row r="10581">
          <cell r="A10581" t="str">
            <v>EXPENSE</v>
          </cell>
        </row>
        <row r="10582">
          <cell r="A10582" t="str">
            <v>EXPENSE</v>
          </cell>
        </row>
        <row r="10583">
          <cell r="A10583" t="str">
            <v>EXPENSE</v>
          </cell>
        </row>
        <row r="10584">
          <cell r="A10584" t="str">
            <v>EXPENSE</v>
          </cell>
        </row>
        <row r="10585">
          <cell r="A10585" t="str">
            <v>EXPENSE</v>
          </cell>
        </row>
        <row r="10586">
          <cell r="A10586" t="str">
            <v>EXPENSE</v>
          </cell>
        </row>
        <row r="10587">
          <cell r="A10587" t="str">
            <v>EXPENSE</v>
          </cell>
        </row>
        <row r="10588">
          <cell r="A10588" t="str">
            <v>EXPENSE</v>
          </cell>
        </row>
        <row r="10589">
          <cell r="A10589" t="str">
            <v>EXPENSE</v>
          </cell>
        </row>
        <row r="10590">
          <cell r="A10590" t="str">
            <v>EXPENSE</v>
          </cell>
        </row>
        <row r="10591">
          <cell r="A10591" t="str">
            <v>EXPENSE</v>
          </cell>
        </row>
        <row r="10592">
          <cell r="A10592" t="str">
            <v>EXPENSE</v>
          </cell>
        </row>
        <row r="10593">
          <cell r="A10593" t="str">
            <v>EXPENSE</v>
          </cell>
        </row>
        <row r="10594">
          <cell r="A10594" t="str">
            <v>EXPENSE</v>
          </cell>
        </row>
        <row r="10595">
          <cell r="A10595" t="str">
            <v>EXPENSE</v>
          </cell>
        </row>
        <row r="10596">
          <cell r="A10596" t="str">
            <v>EXPENSE</v>
          </cell>
        </row>
        <row r="10597">
          <cell r="A10597" t="str">
            <v>EXPENSE</v>
          </cell>
        </row>
        <row r="10598">
          <cell r="A10598" t="str">
            <v>EXPENSE</v>
          </cell>
        </row>
        <row r="10599">
          <cell r="A10599" t="str">
            <v>EXPENSE</v>
          </cell>
        </row>
        <row r="10600">
          <cell r="A10600" t="str">
            <v>EXPENSE</v>
          </cell>
        </row>
        <row r="10601">
          <cell r="A10601" t="str">
            <v>EXPENSE</v>
          </cell>
        </row>
        <row r="10602">
          <cell r="A10602" t="str">
            <v>EXPENSE</v>
          </cell>
        </row>
        <row r="10603">
          <cell r="A10603" t="str">
            <v>EXPENSE</v>
          </cell>
        </row>
        <row r="10604">
          <cell r="A10604" t="str">
            <v>EXPENSE</v>
          </cell>
        </row>
        <row r="10605">
          <cell r="A10605" t="str">
            <v>EXPENSE</v>
          </cell>
        </row>
        <row r="10606">
          <cell r="A10606" t="str">
            <v>EXPENSE</v>
          </cell>
        </row>
        <row r="10607">
          <cell r="A10607" t="str">
            <v>EXPENSE</v>
          </cell>
        </row>
        <row r="10608">
          <cell r="A10608" t="str">
            <v>EXPENSE</v>
          </cell>
        </row>
        <row r="10609">
          <cell r="A10609" t="str">
            <v>EXPENSE</v>
          </cell>
        </row>
        <row r="10610">
          <cell r="A10610" t="str">
            <v>EXPENSE</v>
          </cell>
        </row>
        <row r="10611">
          <cell r="A10611" t="str">
            <v>EXPENSE</v>
          </cell>
        </row>
        <row r="10612">
          <cell r="A10612" t="str">
            <v>EXPENSE</v>
          </cell>
        </row>
        <row r="10613">
          <cell r="A10613" t="str">
            <v>EXPENSE</v>
          </cell>
        </row>
        <row r="10614">
          <cell r="A10614" t="str">
            <v>EXPENSE</v>
          </cell>
        </row>
        <row r="10615">
          <cell r="A10615" t="str">
            <v>EXPENSE</v>
          </cell>
        </row>
        <row r="10616">
          <cell r="A10616" t="str">
            <v>EXPENSE</v>
          </cell>
        </row>
        <row r="10617">
          <cell r="A10617" t="str">
            <v>EXPENSE</v>
          </cell>
        </row>
        <row r="10618">
          <cell r="A10618" t="str">
            <v>EXPENSE</v>
          </cell>
        </row>
        <row r="10619">
          <cell r="A10619" t="str">
            <v>EXPENSE</v>
          </cell>
        </row>
        <row r="10620">
          <cell r="A10620" t="str">
            <v>EXPENSE</v>
          </cell>
        </row>
        <row r="10621">
          <cell r="A10621" t="str">
            <v>EXPENSE</v>
          </cell>
        </row>
        <row r="10622">
          <cell r="A10622" t="str">
            <v>EXPENSE</v>
          </cell>
        </row>
        <row r="10623">
          <cell r="A10623" t="str">
            <v>EXPENSE</v>
          </cell>
        </row>
        <row r="10624">
          <cell r="A10624" t="str">
            <v>EXPENSE</v>
          </cell>
        </row>
        <row r="10625">
          <cell r="A10625" t="str">
            <v>EXPENSE</v>
          </cell>
        </row>
        <row r="10626">
          <cell r="A10626" t="str">
            <v>EXPENSE</v>
          </cell>
        </row>
        <row r="10627">
          <cell r="A10627" t="str">
            <v>EXPENSE</v>
          </cell>
        </row>
        <row r="10628">
          <cell r="A10628" t="str">
            <v>EXPENSE</v>
          </cell>
        </row>
        <row r="10629">
          <cell r="A10629" t="str">
            <v>EXPENSE</v>
          </cell>
        </row>
        <row r="10630">
          <cell r="A10630" t="str">
            <v>EXPENSE</v>
          </cell>
        </row>
        <row r="10631">
          <cell r="A10631" t="str">
            <v>EXPENSE</v>
          </cell>
        </row>
        <row r="10632">
          <cell r="A10632" t="str">
            <v>EXPENSE</v>
          </cell>
        </row>
        <row r="10633">
          <cell r="A10633" t="str">
            <v>EXPENSE</v>
          </cell>
        </row>
        <row r="10634">
          <cell r="A10634" t="str">
            <v>EXPENSE</v>
          </cell>
        </row>
        <row r="10635">
          <cell r="A10635" t="str">
            <v>EXPENSE</v>
          </cell>
        </row>
        <row r="10636">
          <cell r="A10636" t="str">
            <v>EXPENSE</v>
          </cell>
        </row>
        <row r="10637">
          <cell r="A10637" t="str">
            <v>EXPENSE</v>
          </cell>
        </row>
        <row r="10638">
          <cell r="A10638" t="str">
            <v>EXPENSE</v>
          </cell>
        </row>
        <row r="10639">
          <cell r="A10639" t="str">
            <v>EXPENSE</v>
          </cell>
        </row>
        <row r="10640">
          <cell r="A10640" t="str">
            <v>EXPENSE</v>
          </cell>
        </row>
        <row r="10641">
          <cell r="A10641" t="str">
            <v>EXPENSE</v>
          </cell>
        </row>
        <row r="10642">
          <cell r="A10642" t="str">
            <v>EXPENSE</v>
          </cell>
        </row>
        <row r="10643">
          <cell r="A10643" t="str">
            <v>EXPENSE</v>
          </cell>
        </row>
        <row r="10644">
          <cell r="A10644" t="str">
            <v>EXPENSE</v>
          </cell>
        </row>
        <row r="10645">
          <cell r="A10645" t="str">
            <v>EXPENSE</v>
          </cell>
        </row>
        <row r="10646">
          <cell r="A10646" t="str">
            <v>EXPENSE</v>
          </cell>
        </row>
        <row r="10647">
          <cell r="A10647" t="str">
            <v>EXPENSE</v>
          </cell>
        </row>
        <row r="10648">
          <cell r="A10648" t="str">
            <v>EXPENSE</v>
          </cell>
        </row>
        <row r="10649">
          <cell r="A10649" t="str">
            <v>EXPENSE</v>
          </cell>
        </row>
        <row r="10650">
          <cell r="A10650" t="str">
            <v>EXPENSE</v>
          </cell>
        </row>
        <row r="10651">
          <cell r="A10651" t="str">
            <v>EXPENSE</v>
          </cell>
        </row>
        <row r="10652">
          <cell r="A10652" t="str">
            <v>EXPENSE</v>
          </cell>
        </row>
        <row r="10653">
          <cell r="A10653" t="str">
            <v>EXPENSE</v>
          </cell>
        </row>
        <row r="10654">
          <cell r="A10654" t="str">
            <v>EXPENSE</v>
          </cell>
        </row>
        <row r="10655">
          <cell r="A10655" t="str">
            <v>EXPENSE</v>
          </cell>
        </row>
        <row r="10656">
          <cell r="A10656" t="str">
            <v>EXPENSE</v>
          </cell>
        </row>
        <row r="10657">
          <cell r="A10657" t="str">
            <v>EXPENSE</v>
          </cell>
        </row>
        <row r="10658">
          <cell r="A10658" t="str">
            <v>EXPENSE</v>
          </cell>
        </row>
        <row r="10659">
          <cell r="A10659" t="str">
            <v>EXPENSE</v>
          </cell>
        </row>
        <row r="10660">
          <cell r="A10660" t="str">
            <v>EXPENSE</v>
          </cell>
        </row>
        <row r="10661">
          <cell r="A10661" t="str">
            <v>EXPENSE</v>
          </cell>
        </row>
        <row r="10662">
          <cell r="A10662" t="str">
            <v>EXPENSE</v>
          </cell>
        </row>
        <row r="10663">
          <cell r="A10663" t="str">
            <v>EXPENSE</v>
          </cell>
        </row>
        <row r="10664">
          <cell r="A10664" t="str">
            <v>EXPENSE</v>
          </cell>
        </row>
        <row r="10665">
          <cell r="A10665" t="str">
            <v>EXPENSE</v>
          </cell>
        </row>
        <row r="10666">
          <cell r="A10666" t="str">
            <v>EXPENSE</v>
          </cell>
        </row>
        <row r="10667">
          <cell r="A10667" t="str">
            <v>EXPENSE</v>
          </cell>
        </row>
        <row r="10668">
          <cell r="A10668" t="str">
            <v>EXPENSE</v>
          </cell>
        </row>
        <row r="10669">
          <cell r="A10669" t="str">
            <v>EXPENSE</v>
          </cell>
        </row>
        <row r="10670">
          <cell r="A10670" t="str">
            <v>EXPENSE</v>
          </cell>
        </row>
        <row r="10671">
          <cell r="A10671" t="str">
            <v>EXPENSE</v>
          </cell>
        </row>
        <row r="10672">
          <cell r="A10672" t="str">
            <v>EXPENSE</v>
          </cell>
        </row>
        <row r="10673">
          <cell r="A10673" t="str">
            <v>EXPENSE</v>
          </cell>
        </row>
        <row r="10674">
          <cell r="A10674" t="str">
            <v>EXPENSE</v>
          </cell>
        </row>
        <row r="10675">
          <cell r="A10675" t="str">
            <v>EXPENSE</v>
          </cell>
        </row>
        <row r="10676">
          <cell r="A10676" t="str">
            <v>EXPENSE</v>
          </cell>
        </row>
        <row r="10677">
          <cell r="A10677" t="str">
            <v>EXPENSE</v>
          </cell>
        </row>
        <row r="10678">
          <cell r="A10678" t="str">
            <v>EXPENSE</v>
          </cell>
        </row>
        <row r="10679">
          <cell r="A10679" t="str">
            <v>EXPENSE</v>
          </cell>
        </row>
        <row r="10680">
          <cell r="A10680" t="str">
            <v>EXPENSE</v>
          </cell>
        </row>
        <row r="10681">
          <cell r="A10681" t="str">
            <v>EXPENSE</v>
          </cell>
        </row>
        <row r="10682">
          <cell r="A10682" t="str">
            <v>EXPENSE</v>
          </cell>
        </row>
        <row r="10683">
          <cell r="A10683" t="str">
            <v>EXPENSE</v>
          </cell>
        </row>
        <row r="10684">
          <cell r="A10684" t="str">
            <v>EXPENSE</v>
          </cell>
        </row>
        <row r="10685">
          <cell r="A10685" t="str">
            <v>EXPENSE</v>
          </cell>
        </row>
        <row r="10686">
          <cell r="A10686" t="str">
            <v>EXPENSE</v>
          </cell>
        </row>
        <row r="10687">
          <cell r="A10687" t="str">
            <v>EXPENSE</v>
          </cell>
        </row>
        <row r="10688">
          <cell r="A10688" t="str">
            <v>EXPENSE</v>
          </cell>
        </row>
        <row r="10689">
          <cell r="A10689" t="str">
            <v>EXPENSE</v>
          </cell>
        </row>
        <row r="10690">
          <cell r="A10690" t="str">
            <v>EXPENSE</v>
          </cell>
        </row>
        <row r="10691">
          <cell r="A10691" t="str">
            <v>EXPENSE</v>
          </cell>
        </row>
        <row r="10692">
          <cell r="A10692" t="str">
            <v>EXPENSE</v>
          </cell>
        </row>
        <row r="10693">
          <cell r="A10693" t="str">
            <v>EXPENSE</v>
          </cell>
        </row>
        <row r="10694">
          <cell r="A10694" t="str">
            <v>EXPENSE</v>
          </cell>
        </row>
        <row r="10695">
          <cell r="A10695" t="str">
            <v>EXPENSE</v>
          </cell>
        </row>
        <row r="10696">
          <cell r="A10696" t="str">
            <v>EXPENSE</v>
          </cell>
        </row>
        <row r="10697">
          <cell r="A10697" t="str">
            <v>EXPENSE</v>
          </cell>
        </row>
        <row r="10698">
          <cell r="A10698" t="str">
            <v>EXPENSE</v>
          </cell>
        </row>
        <row r="10699">
          <cell r="A10699" t="str">
            <v>EXPENSE</v>
          </cell>
        </row>
        <row r="10700">
          <cell r="A10700" t="str">
            <v>EXPENSE</v>
          </cell>
        </row>
        <row r="10701">
          <cell r="A10701" t="str">
            <v>EXPENSE</v>
          </cell>
        </row>
        <row r="10702">
          <cell r="A10702" t="str">
            <v>EXPENSE</v>
          </cell>
        </row>
        <row r="10703">
          <cell r="A10703" t="str">
            <v>EXPENSE</v>
          </cell>
        </row>
        <row r="10704">
          <cell r="A10704" t="str">
            <v>EXPENSE</v>
          </cell>
        </row>
        <row r="10705">
          <cell r="A10705" t="str">
            <v>EXPENSE</v>
          </cell>
        </row>
        <row r="10706">
          <cell r="A10706" t="str">
            <v>EXPENSE</v>
          </cell>
        </row>
        <row r="10707">
          <cell r="A10707" t="str">
            <v>EXPENSE</v>
          </cell>
        </row>
        <row r="10708">
          <cell r="A10708" t="str">
            <v>EXPENSE</v>
          </cell>
        </row>
        <row r="10709">
          <cell r="A10709" t="str">
            <v>EXPENSE</v>
          </cell>
        </row>
        <row r="10710">
          <cell r="A10710" t="str">
            <v>EXPENSE</v>
          </cell>
        </row>
        <row r="10711">
          <cell r="A10711" t="str">
            <v>EXPENSE</v>
          </cell>
        </row>
        <row r="10712">
          <cell r="A10712" t="str">
            <v>EXPENSE</v>
          </cell>
        </row>
        <row r="10713">
          <cell r="A10713" t="str">
            <v>EXPENSE</v>
          </cell>
        </row>
        <row r="10714">
          <cell r="A10714" t="str">
            <v>EXPENSE</v>
          </cell>
        </row>
        <row r="10715">
          <cell r="A10715" t="str">
            <v>EXPENSE</v>
          </cell>
        </row>
        <row r="10716">
          <cell r="A10716" t="str">
            <v>EXPENSE</v>
          </cell>
        </row>
        <row r="10717">
          <cell r="A10717" t="str">
            <v>EXPENSE</v>
          </cell>
        </row>
        <row r="10718">
          <cell r="A10718" t="str">
            <v>EXPENSE</v>
          </cell>
        </row>
        <row r="10719">
          <cell r="A10719" t="str">
            <v>EXPENSE</v>
          </cell>
        </row>
        <row r="10720">
          <cell r="A10720" t="str">
            <v>EXPENSE</v>
          </cell>
        </row>
        <row r="10721">
          <cell r="A10721" t="str">
            <v>EXPENSE</v>
          </cell>
        </row>
        <row r="10722">
          <cell r="A10722" t="str">
            <v>EXPENSE</v>
          </cell>
        </row>
        <row r="10723">
          <cell r="A10723" t="str">
            <v>EXPENSE</v>
          </cell>
        </row>
        <row r="10724">
          <cell r="A10724" t="str">
            <v>EXPENSE</v>
          </cell>
        </row>
        <row r="10725">
          <cell r="A10725" t="str">
            <v>EXPENSE</v>
          </cell>
        </row>
        <row r="10726">
          <cell r="A10726" t="str">
            <v>EXPENSE</v>
          </cell>
        </row>
        <row r="10727">
          <cell r="A10727" t="str">
            <v>EXPENSE</v>
          </cell>
        </row>
        <row r="10728">
          <cell r="A10728" t="str">
            <v>EXPENSE</v>
          </cell>
        </row>
        <row r="10729">
          <cell r="A10729" t="str">
            <v>EXPENSE</v>
          </cell>
        </row>
        <row r="10730">
          <cell r="A10730" t="str">
            <v>EXPENSE</v>
          </cell>
        </row>
        <row r="10731">
          <cell r="A10731" t="str">
            <v>EXPENSE</v>
          </cell>
        </row>
        <row r="10732">
          <cell r="A10732" t="str">
            <v>EXPENSE</v>
          </cell>
        </row>
        <row r="10733">
          <cell r="A10733" t="str">
            <v>EXPENSE</v>
          </cell>
        </row>
        <row r="10734">
          <cell r="A10734" t="str">
            <v>EXPENSE</v>
          </cell>
        </row>
        <row r="10735">
          <cell r="A10735" t="str">
            <v>EXPENSE</v>
          </cell>
        </row>
        <row r="10736">
          <cell r="A10736" t="str">
            <v>EXPENSE</v>
          </cell>
        </row>
        <row r="10737">
          <cell r="A10737" t="str">
            <v>EXPENSE</v>
          </cell>
        </row>
        <row r="10738">
          <cell r="A10738" t="str">
            <v>EXPENSE</v>
          </cell>
        </row>
        <row r="10739">
          <cell r="A10739" t="str">
            <v>EXPENSE</v>
          </cell>
        </row>
        <row r="10740">
          <cell r="A10740" t="str">
            <v>EXPENSE</v>
          </cell>
        </row>
        <row r="10741">
          <cell r="A10741" t="str">
            <v>EXPENSE</v>
          </cell>
        </row>
        <row r="10742">
          <cell r="A10742" t="str">
            <v>EXPENSE</v>
          </cell>
        </row>
        <row r="10743">
          <cell r="A10743" t="str">
            <v>EXPENSE</v>
          </cell>
        </row>
        <row r="10744">
          <cell r="A10744" t="str">
            <v>EXPENSE</v>
          </cell>
        </row>
        <row r="10745">
          <cell r="A10745" t="str">
            <v>EXPENSE</v>
          </cell>
        </row>
        <row r="10746">
          <cell r="A10746" t="str">
            <v>EXPENSE</v>
          </cell>
        </row>
        <row r="10747">
          <cell r="A10747" t="str">
            <v>EXPENSE</v>
          </cell>
        </row>
        <row r="10748">
          <cell r="A10748" t="str">
            <v>EXPENSE</v>
          </cell>
        </row>
        <row r="10749">
          <cell r="A10749" t="str">
            <v>EXPENSE</v>
          </cell>
        </row>
        <row r="10750">
          <cell r="A10750" t="str">
            <v>EXPENSE</v>
          </cell>
        </row>
        <row r="10751">
          <cell r="A10751" t="str">
            <v>EXPENSE</v>
          </cell>
        </row>
        <row r="10752">
          <cell r="A10752" t="str">
            <v>EXPENSE</v>
          </cell>
        </row>
        <row r="10753">
          <cell r="A10753" t="str">
            <v>EXPENSE</v>
          </cell>
        </row>
        <row r="10754">
          <cell r="A10754" t="str">
            <v>EXPENSE</v>
          </cell>
        </row>
        <row r="10755">
          <cell r="A10755" t="str">
            <v>EXPENSE</v>
          </cell>
        </row>
        <row r="10756">
          <cell r="A10756" t="str">
            <v>EXPENSE</v>
          </cell>
        </row>
        <row r="10757">
          <cell r="A10757" t="str">
            <v>EXPENSE</v>
          </cell>
        </row>
        <row r="10758">
          <cell r="A10758" t="str">
            <v>EXPENSE</v>
          </cell>
        </row>
        <row r="10759">
          <cell r="A10759" t="str">
            <v>EXPENSE</v>
          </cell>
        </row>
        <row r="10760">
          <cell r="A10760" t="str">
            <v>EXPENSE</v>
          </cell>
        </row>
        <row r="10761">
          <cell r="A10761" t="str">
            <v>EXPENSE</v>
          </cell>
        </row>
        <row r="10762">
          <cell r="A10762" t="str">
            <v>EXPENSE</v>
          </cell>
        </row>
        <row r="10763">
          <cell r="A10763" t="str">
            <v>EXPENSE</v>
          </cell>
        </row>
        <row r="10764">
          <cell r="A10764" t="str">
            <v>EXPENSE</v>
          </cell>
        </row>
        <row r="10765">
          <cell r="A10765" t="str">
            <v>EXPENSE</v>
          </cell>
        </row>
        <row r="10766">
          <cell r="A10766" t="str">
            <v>EXPENSE</v>
          </cell>
        </row>
        <row r="10767">
          <cell r="A10767" t="str">
            <v>EXPENSE</v>
          </cell>
        </row>
        <row r="10768">
          <cell r="A10768" t="str">
            <v>EXPENSE</v>
          </cell>
        </row>
        <row r="10769">
          <cell r="A10769" t="str">
            <v>EXPENSE</v>
          </cell>
        </row>
        <row r="10770">
          <cell r="A10770" t="str">
            <v>EXPENSE</v>
          </cell>
        </row>
        <row r="10771">
          <cell r="A10771" t="str">
            <v>EXPENSE</v>
          </cell>
        </row>
        <row r="10772">
          <cell r="A10772" t="str">
            <v>EXPENSE</v>
          </cell>
        </row>
        <row r="10773">
          <cell r="A10773" t="str">
            <v>EXPENSE</v>
          </cell>
        </row>
        <row r="10774">
          <cell r="A10774" t="str">
            <v>EXPENSE</v>
          </cell>
        </row>
        <row r="10775">
          <cell r="A10775" t="str">
            <v>EXPENSE</v>
          </cell>
        </row>
        <row r="10776">
          <cell r="A10776" t="str">
            <v>EXPENSE</v>
          </cell>
        </row>
        <row r="10777">
          <cell r="A10777" t="str">
            <v>EXPENSE</v>
          </cell>
        </row>
        <row r="10778">
          <cell r="A10778" t="str">
            <v>EXPENSE</v>
          </cell>
        </row>
        <row r="10779">
          <cell r="A10779" t="str">
            <v>EXPENSE</v>
          </cell>
        </row>
        <row r="10780">
          <cell r="A10780" t="str">
            <v>EXPENSE</v>
          </cell>
        </row>
        <row r="10781">
          <cell r="A10781" t="str">
            <v>EXPENSE</v>
          </cell>
        </row>
        <row r="10782">
          <cell r="A10782" t="str">
            <v>EXPENSE</v>
          </cell>
        </row>
        <row r="10783">
          <cell r="A10783" t="str">
            <v>EXPENSE</v>
          </cell>
        </row>
        <row r="10784">
          <cell r="A10784" t="str">
            <v>EXPENSE</v>
          </cell>
        </row>
        <row r="10785">
          <cell r="A10785" t="str">
            <v>EXPENSE</v>
          </cell>
        </row>
        <row r="10786">
          <cell r="A10786" t="str">
            <v>EXPENSE</v>
          </cell>
        </row>
        <row r="10787">
          <cell r="A10787" t="str">
            <v>EXPENSE</v>
          </cell>
        </row>
        <row r="10788">
          <cell r="A10788" t="str">
            <v>EXPENSE</v>
          </cell>
        </row>
        <row r="10789">
          <cell r="A10789" t="str">
            <v>EXPENSE</v>
          </cell>
        </row>
        <row r="10790">
          <cell r="A10790" t="str">
            <v>EXPENSE</v>
          </cell>
        </row>
        <row r="10791">
          <cell r="A10791" t="str">
            <v>EXPENSE</v>
          </cell>
        </row>
        <row r="10792">
          <cell r="A10792" t="str">
            <v>EXPENSE</v>
          </cell>
        </row>
        <row r="10793">
          <cell r="A10793" t="str">
            <v>EXPENSE</v>
          </cell>
        </row>
        <row r="10794">
          <cell r="A10794" t="str">
            <v>EXPENSE</v>
          </cell>
        </row>
        <row r="10795">
          <cell r="A10795" t="str">
            <v>EXPENSE</v>
          </cell>
        </row>
        <row r="10796">
          <cell r="A10796" t="str">
            <v>EXPENSE</v>
          </cell>
        </row>
        <row r="10797">
          <cell r="A10797" t="str">
            <v>EXPENSE</v>
          </cell>
        </row>
        <row r="10798">
          <cell r="A10798" t="str">
            <v>EXPENSE</v>
          </cell>
        </row>
        <row r="10799">
          <cell r="A10799" t="str">
            <v>EXPENSE</v>
          </cell>
        </row>
        <row r="10800">
          <cell r="A10800" t="str">
            <v>EXPENSE</v>
          </cell>
        </row>
        <row r="10801">
          <cell r="A10801" t="str">
            <v>EXPENSE</v>
          </cell>
        </row>
        <row r="10802">
          <cell r="A10802" t="str">
            <v>EXPENSE</v>
          </cell>
        </row>
        <row r="10803">
          <cell r="A10803" t="str">
            <v>EXPENSE</v>
          </cell>
        </row>
        <row r="10804">
          <cell r="A10804" t="str">
            <v>EXPENSE</v>
          </cell>
        </row>
        <row r="10805">
          <cell r="A10805" t="str">
            <v>EXPENSE</v>
          </cell>
        </row>
        <row r="10806">
          <cell r="A10806" t="str">
            <v>EXPENSE</v>
          </cell>
        </row>
        <row r="10807">
          <cell r="A10807" t="str">
            <v>EXPENSE</v>
          </cell>
        </row>
        <row r="10808">
          <cell r="A10808" t="str">
            <v>EXPENSE</v>
          </cell>
        </row>
        <row r="10809">
          <cell r="A10809" t="str">
            <v>EXPENSE</v>
          </cell>
        </row>
        <row r="10810">
          <cell r="A10810" t="str">
            <v>EXPENSE</v>
          </cell>
        </row>
        <row r="10811">
          <cell r="A10811" t="str">
            <v>EXPENSE</v>
          </cell>
        </row>
        <row r="10812">
          <cell r="A10812" t="str">
            <v>EXPENSE</v>
          </cell>
        </row>
        <row r="10813">
          <cell r="A10813" t="str">
            <v>EXPENSE</v>
          </cell>
        </row>
        <row r="10814">
          <cell r="A10814" t="str">
            <v>EXPENSE</v>
          </cell>
        </row>
        <row r="10815">
          <cell r="A10815" t="str">
            <v>EXPENSE</v>
          </cell>
        </row>
        <row r="10816">
          <cell r="A10816" t="str">
            <v>EXPENSE</v>
          </cell>
        </row>
        <row r="10817">
          <cell r="A10817" t="str">
            <v>EXPENSE</v>
          </cell>
        </row>
        <row r="10818">
          <cell r="A10818" t="str">
            <v>EXPENSE</v>
          </cell>
        </row>
        <row r="10819">
          <cell r="A10819" t="str">
            <v>EXPENSE</v>
          </cell>
        </row>
        <row r="10820">
          <cell r="A10820" t="str">
            <v>EXPENSE</v>
          </cell>
        </row>
        <row r="10821">
          <cell r="A10821" t="str">
            <v>EXPENSE</v>
          </cell>
        </row>
        <row r="10822">
          <cell r="A10822" t="str">
            <v>EXPENSE</v>
          </cell>
        </row>
        <row r="10823">
          <cell r="A10823" t="str">
            <v>EXPENSE</v>
          </cell>
        </row>
        <row r="10824">
          <cell r="A10824" t="str">
            <v>EXPENSE</v>
          </cell>
        </row>
        <row r="10825">
          <cell r="A10825" t="str">
            <v>EXPENSE</v>
          </cell>
        </row>
        <row r="10826">
          <cell r="A10826" t="str">
            <v>EXPENSE</v>
          </cell>
        </row>
        <row r="10827">
          <cell r="A10827" t="str">
            <v>EXPENSE</v>
          </cell>
        </row>
        <row r="10828">
          <cell r="A10828" t="str">
            <v>EXPENSE</v>
          </cell>
        </row>
        <row r="10829">
          <cell r="A10829" t="str">
            <v>EXPENSE</v>
          </cell>
        </row>
        <row r="10830">
          <cell r="A10830" t="str">
            <v>EXPENSE</v>
          </cell>
        </row>
        <row r="10831">
          <cell r="A10831" t="str">
            <v>EXPENSE</v>
          </cell>
        </row>
        <row r="10832">
          <cell r="A10832" t="str">
            <v>EXPENSE</v>
          </cell>
        </row>
        <row r="10833">
          <cell r="A10833" t="str">
            <v>EXPENSE</v>
          </cell>
        </row>
        <row r="10834">
          <cell r="A10834" t="str">
            <v>EXPENSE</v>
          </cell>
        </row>
        <row r="10835">
          <cell r="A10835" t="str">
            <v>EXPENSE</v>
          </cell>
        </row>
        <row r="10836">
          <cell r="A10836" t="str">
            <v>EXPENSE</v>
          </cell>
        </row>
        <row r="10837">
          <cell r="A10837" t="str">
            <v>EXPENSE</v>
          </cell>
        </row>
        <row r="10838">
          <cell r="A10838" t="str">
            <v>EXPENSE</v>
          </cell>
        </row>
        <row r="10839">
          <cell r="A10839" t="str">
            <v>EXPENSE</v>
          </cell>
        </row>
        <row r="10840">
          <cell r="A10840" t="str">
            <v>EXPENSE</v>
          </cell>
        </row>
        <row r="10841">
          <cell r="A10841" t="str">
            <v>EXPENSE</v>
          </cell>
        </row>
        <row r="10842">
          <cell r="A10842" t="str">
            <v>EXPENSE</v>
          </cell>
        </row>
        <row r="10843">
          <cell r="A10843" t="str">
            <v>EXPENSE</v>
          </cell>
        </row>
        <row r="10844">
          <cell r="A10844" t="str">
            <v>EXPENSE</v>
          </cell>
        </row>
        <row r="10845">
          <cell r="A10845" t="str">
            <v>EXPENSE</v>
          </cell>
        </row>
        <row r="10846">
          <cell r="A10846" t="str">
            <v>EXPENSE</v>
          </cell>
        </row>
        <row r="10847">
          <cell r="A10847" t="str">
            <v>EXPENSE</v>
          </cell>
        </row>
        <row r="10848">
          <cell r="A10848" t="str">
            <v>EXPENSE</v>
          </cell>
        </row>
        <row r="10849">
          <cell r="A10849" t="str">
            <v>EXPENSE</v>
          </cell>
        </row>
        <row r="10850">
          <cell r="A10850" t="str">
            <v>EXPENSE</v>
          </cell>
        </row>
        <row r="10851">
          <cell r="A10851" t="str">
            <v>EXPENSE</v>
          </cell>
        </row>
        <row r="10852">
          <cell r="A10852" t="str">
            <v>EXPENSE</v>
          </cell>
        </row>
        <row r="10853">
          <cell r="A10853" t="str">
            <v>EXPENSE</v>
          </cell>
        </row>
        <row r="10854">
          <cell r="A10854" t="str">
            <v>EXPENSE</v>
          </cell>
        </row>
        <row r="10855">
          <cell r="A10855" t="str">
            <v>EXPENSE</v>
          </cell>
        </row>
        <row r="10856">
          <cell r="A10856" t="str">
            <v>EXPENSE</v>
          </cell>
        </row>
        <row r="10857">
          <cell r="A10857" t="str">
            <v>EXPENSE</v>
          </cell>
        </row>
        <row r="10858">
          <cell r="A10858" t="str">
            <v>EXPENSE</v>
          </cell>
        </row>
        <row r="10859">
          <cell r="A10859" t="str">
            <v>EXPENSE</v>
          </cell>
        </row>
        <row r="10860">
          <cell r="A10860" t="str">
            <v>EXPENSE</v>
          </cell>
        </row>
        <row r="10861">
          <cell r="A10861" t="str">
            <v>EXPENSE</v>
          </cell>
        </row>
        <row r="10862">
          <cell r="A10862" t="str">
            <v>EXPENSE</v>
          </cell>
        </row>
        <row r="10863">
          <cell r="A10863" t="str">
            <v>EXPENSE</v>
          </cell>
        </row>
        <row r="10864">
          <cell r="A10864" t="str">
            <v>EXPENSE</v>
          </cell>
        </row>
        <row r="10865">
          <cell r="A10865" t="str">
            <v>EXPENSE</v>
          </cell>
        </row>
        <row r="10866">
          <cell r="A10866" t="str">
            <v>EXPENSE</v>
          </cell>
        </row>
        <row r="10867">
          <cell r="A10867" t="str">
            <v>EXPENSE</v>
          </cell>
        </row>
        <row r="10868">
          <cell r="A10868" t="str">
            <v>EXPENSE</v>
          </cell>
        </row>
        <row r="10869">
          <cell r="A10869" t="str">
            <v>EXPENSE</v>
          </cell>
        </row>
        <row r="10870">
          <cell r="A10870" t="str">
            <v>EXPENSE</v>
          </cell>
        </row>
        <row r="10871">
          <cell r="A10871" t="str">
            <v>EXPENSE</v>
          </cell>
        </row>
        <row r="10872">
          <cell r="A10872" t="str">
            <v>EXPENSE</v>
          </cell>
        </row>
        <row r="10873">
          <cell r="A10873" t="str">
            <v>EXPENSE</v>
          </cell>
        </row>
        <row r="10874">
          <cell r="A10874" t="str">
            <v>EXPENSE</v>
          </cell>
        </row>
        <row r="10875">
          <cell r="A10875" t="str">
            <v>EXPENSE</v>
          </cell>
        </row>
        <row r="10876">
          <cell r="A10876" t="str">
            <v>EXPENSE</v>
          </cell>
        </row>
        <row r="10877">
          <cell r="A10877" t="str">
            <v>EXPENSE</v>
          </cell>
        </row>
        <row r="10878">
          <cell r="A10878" t="str">
            <v>EXPENSE</v>
          </cell>
        </row>
        <row r="10879">
          <cell r="A10879" t="str">
            <v>EXPENSE</v>
          </cell>
        </row>
        <row r="10880">
          <cell r="A10880" t="str">
            <v>EXPENSE</v>
          </cell>
        </row>
        <row r="10881">
          <cell r="A10881" t="str">
            <v>EXPENSE</v>
          </cell>
        </row>
        <row r="10882">
          <cell r="A10882" t="str">
            <v>EXPENSE</v>
          </cell>
        </row>
        <row r="10883">
          <cell r="A10883" t="str">
            <v>EXPENSE</v>
          </cell>
        </row>
        <row r="10884">
          <cell r="A10884" t="str">
            <v>EXPENSE</v>
          </cell>
        </row>
        <row r="10885">
          <cell r="A10885" t="str">
            <v>EXPENSE</v>
          </cell>
        </row>
        <row r="10886">
          <cell r="A10886" t="str">
            <v>EXPENSE</v>
          </cell>
        </row>
        <row r="10887">
          <cell r="A10887" t="str">
            <v>EXPENSE</v>
          </cell>
        </row>
        <row r="10888">
          <cell r="A10888" t="str">
            <v>EXPENSE</v>
          </cell>
        </row>
        <row r="10889">
          <cell r="A10889" t="str">
            <v>EXPENSE</v>
          </cell>
        </row>
        <row r="10890">
          <cell r="A10890" t="str">
            <v>EXPENSE</v>
          </cell>
        </row>
        <row r="10891">
          <cell r="A10891" t="str">
            <v>EXPENSE</v>
          </cell>
        </row>
        <row r="10892">
          <cell r="A10892" t="str">
            <v>EXPENSE</v>
          </cell>
        </row>
        <row r="10893">
          <cell r="A10893" t="str">
            <v>EXPENSE</v>
          </cell>
        </row>
        <row r="10894">
          <cell r="A10894" t="str">
            <v>EXPENSE</v>
          </cell>
        </row>
        <row r="10895">
          <cell r="A10895" t="str">
            <v>EXPENSE</v>
          </cell>
        </row>
        <row r="10896">
          <cell r="A10896" t="str">
            <v>EXPENSE</v>
          </cell>
        </row>
        <row r="10897">
          <cell r="A10897" t="str">
            <v>EXPENSE</v>
          </cell>
        </row>
        <row r="10898">
          <cell r="A10898" t="str">
            <v>EXPENSE</v>
          </cell>
        </row>
        <row r="10899">
          <cell r="A10899" t="str">
            <v>EXPENSE</v>
          </cell>
        </row>
        <row r="10900">
          <cell r="A10900" t="str">
            <v>EXPENSE</v>
          </cell>
        </row>
        <row r="10901">
          <cell r="A10901" t="str">
            <v>EXPENSE</v>
          </cell>
        </row>
        <row r="10902">
          <cell r="A10902" t="str">
            <v>EXPENSE</v>
          </cell>
        </row>
        <row r="10903">
          <cell r="A10903" t="str">
            <v>EXPENSE</v>
          </cell>
        </row>
        <row r="10904">
          <cell r="A10904" t="str">
            <v>EXPENSE</v>
          </cell>
        </row>
        <row r="10905">
          <cell r="A10905" t="str">
            <v>EXPENSE</v>
          </cell>
        </row>
        <row r="10906">
          <cell r="A10906" t="str">
            <v>EXPENSE</v>
          </cell>
        </row>
        <row r="10907">
          <cell r="A10907" t="str">
            <v>EXPENSE</v>
          </cell>
        </row>
        <row r="10908">
          <cell r="A10908" t="str">
            <v>EXPENSE</v>
          </cell>
        </row>
        <row r="10909">
          <cell r="A10909" t="str">
            <v>EXPENSE</v>
          </cell>
        </row>
        <row r="10910">
          <cell r="A10910" t="str">
            <v>EXPENSE</v>
          </cell>
        </row>
        <row r="10911">
          <cell r="A10911" t="str">
            <v>EXPENSE</v>
          </cell>
        </row>
        <row r="10912">
          <cell r="A10912" t="str">
            <v>EXPENSE</v>
          </cell>
        </row>
        <row r="10913">
          <cell r="A10913" t="str">
            <v>EXPENSE</v>
          </cell>
        </row>
        <row r="10914">
          <cell r="A10914" t="str">
            <v>EXPENSE</v>
          </cell>
        </row>
        <row r="10915">
          <cell r="A10915" t="str">
            <v>EXPENSE</v>
          </cell>
        </row>
        <row r="10916">
          <cell r="A10916" t="str">
            <v>EXPENSE</v>
          </cell>
        </row>
        <row r="10917">
          <cell r="A10917" t="str">
            <v>EXPENSE</v>
          </cell>
        </row>
        <row r="10918">
          <cell r="A10918" t="str">
            <v>EXPENSE</v>
          </cell>
        </row>
        <row r="10919">
          <cell r="A10919" t="str">
            <v>EXPENSE</v>
          </cell>
        </row>
        <row r="10920">
          <cell r="A10920" t="str">
            <v>EXPENSE</v>
          </cell>
        </row>
        <row r="10921">
          <cell r="A10921" t="str">
            <v>EXPENSE</v>
          </cell>
        </row>
        <row r="10922">
          <cell r="A10922" t="str">
            <v>EXPENSE</v>
          </cell>
        </row>
        <row r="10923">
          <cell r="A10923" t="str">
            <v>EXPENSE</v>
          </cell>
        </row>
        <row r="10924">
          <cell r="A10924" t="str">
            <v>EXPENSE</v>
          </cell>
        </row>
        <row r="10925">
          <cell r="A10925" t="str">
            <v>EXPENSE</v>
          </cell>
        </row>
        <row r="10926">
          <cell r="A10926" t="str">
            <v>EXPENSE</v>
          </cell>
        </row>
        <row r="10927">
          <cell r="A10927" t="str">
            <v>EXPENSE</v>
          </cell>
        </row>
        <row r="10928">
          <cell r="A10928" t="str">
            <v>EXPENSE</v>
          </cell>
        </row>
        <row r="10929">
          <cell r="A10929" t="str">
            <v>EXPENSE</v>
          </cell>
        </row>
        <row r="10930">
          <cell r="A10930" t="str">
            <v>EXPENSE</v>
          </cell>
        </row>
        <row r="10931">
          <cell r="A10931" t="str">
            <v>EXPENSE</v>
          </cell>
        </row>
        <row r="10932">
          <cell r="A10932" t="str">
            <v>EXPENSE</v>
          </cell>
        </row>
        <row r="10933">
          <cell r="A10933" t="str">
            <v>EXPENSE</v>
          </cell>
        </row>
        <row r="10934">
          <cell r="A10934" t="str">
            <v>EXPENSE</v>
          </cell>
        </row>
        <row r="10935">
          <cell r="A10935" t="str">
            <v>EXPENSE</v>
          </cell>
        </row>
        <row r="10936">
          <cell r="A10936" t="str">
            <v>EXPENSE</v>
          </cell>
        </row>
        <row r="10937">
          <cell r="A10937" t="str">
            <v>EXPENSE</v>
          </cell>
        </row>
        <row r="10938">
          <cell r="A10938" t="str">
            <v>EXPENSE</v>
          </cell>
        </row>
        <row r="10939">
          <cell r="A10939" t="str">
            <v>EXPENSE</v>
          </cell>
        </row>
        <row r="10940">
          <cell r="A10940" t="str">
            <v>EXPENSE</v>
          </cell>
        </row>
        <row r="10941">
          <cell r="A10941" t="str">
            <v>EXPENSE</v>
          </cell>
        </row>
        <row r="10942">
          <cell r="A10942" t="str">
            <v>EXPENSE</v>
          </cell>
        </row>
        <row r="10943">
          <cell r="A10943" t="str">
            <v>EXPENSE</v>
          </cell>
        </row>
        <row r="10944">
          <cell r="A10944" t="str">
            <v>EXPENSE</v>
          </cell>
        </row>
        <row r="10945">
          <cell r="A10945" t="str">
            <v>EXPENSE</v>
          </cell>
        </row>
        <row r="10946">
          <cell r="A10946" t="str">
            <v>EXPENSE</v>
          </cell>
        </row>
        <row r="10947">
          <cell r="A10947" t="str">
            <v>EXPENSE</v>
          </cell>
        </row>
        <row r="10948">
          <cell r="A10948" t="str">
            <v>EXPENSE</v>
          </cell>
        </row>
        <row r="10949">
          <cell r="A10949" t="str">
            <v>EXPENSE</v>
          </cell>
        </row>
        <row r="10950">
          <cell r="A10950" t="str">
            <v>EXPENSE</v>
          </cell>
        </row>
        <row r="10951">
          <cell r="A10951" t="str">
            <v>EXPENSE</v>
          </cell>
        </row>
        <row r="10952">
          <cell r="A10952" t="str">
            <v>EXPENSE</v>
          </cell>
        </row>
        <row r="10953">
          <cell r="A10953" t="str">
            <v>EXPENSE</v>
          </cell>
        </row>
        <row r="10954">
          <cell r="A10954" t="str">
            <v>EXPENSE</v>
          </cell>
        </row>
        <row r="10955">
          <cell r="A10955" t="str">
            <v>EXPENSE</v>
          </cell>
        </row>
        <row r="10956">
          <cell r="A10956" t="str">
            <v>EXPENSE</v>
          </cell>
        </row>
        <row r="10957">
          <cell r="A10957" t="str">
            <v>EXPENSE</v>
          </cell>
        </row>
        <row r="10958">
          <cell r="A10958" t="str">
            <v>EXPENSE</v>
          </cell>
        </row>
        <row r="10959">
          <cell r="A10959" t="str">
            <v>EXPENSE</v>
          </cell>
        </row>
        <row r="10960">
          <cell r="A10960" t="str">
            <v>EXPENSE</v>
          </cell>
        </row>
        <row r="10961">
          <cell r="A10961" t="str">
            <v>EXPENSE</v>
          </cell>
        </row>
        <row r="10962">
          <cell r="A10962" t="str">
            <v>EXPENSE</v>
          </cell>
        </row>
        <row r="10963">
          <cell r="A10963" t="str">
            <v>EXPENSE</v>
          </cell>
        </row>
        <row r="10964">
          <cell r="A10964" t="str">
            <v>EXPENSE</v>
          </cell>
        </row>
        <row r="10965">
          <cell r="A10965" t="str">
            <v>EXPENSE</v>
          </cell>
        </row>
        <row r="10966">
          <cell r="A10966" t="str">
            <v>EXPENSE</v>
          </cell>
        </row>
        <row r="10967">
          <cell r="A10967" t="str">
            <v>EXPENSE</v>
          </cell>
        </row>
        <row r="10968">
          <cell r="A10968" t="str">
            <v>EXPENSE</v>
          </cell>
        </row>
        <row r="10969">
          <cell r="A10969" t="str">
            <v>EXPENSE</v>
          </cell>
        </row>
        <row r="10970">
          <cell r="A10970" t="str">
            <v>EXPENSE</v>
          </cell>
        </row>
        <row r="10971">
          <cell r="A10971" t="str">
            <v>EXPENSE</v>
          </cell>
        </row>
        <row r="10972">
          <cell r="A10972" t="str">
            <v>EXPENSE</v>
          </cell>
        </row>
        <row r="10973">
          <cell r="A10973" t="str">
            <v>EXPENSE</v>
          </cell>
        </row>
        <row r="10974">
          <cell r="A10974" t="str">
            <v>EXPENSE</v>
          </cell>
        </row>
        <row r="10975">
          <cell r="A10975" t="str">
            <v>EXPENSE</v>
          </cell>
        </row>
        <row r="10976">
          <cell r="A10976" t="str">
            <v>EXPENSE</v>
          </cell>
        </row>
        <row r="10977">
          <cell r="A10977" t="str">
            <v>EXPENSE</v>
          </cell>
        </row>
        <row r="10978">
          <cell r="A10978" t="str">
            <v>EXPENSE</v>
          </cell>
        </row>
        <row r="10979">
          <cell r="A10979" t="str">
            <v>EXPENSE</v>
          </cell>
        </row>
        <row r="10980">
          <cell r="A10980" t="str">
            <v>EXPENSE</v>
          </cell>
        </row>
        <row r="10981">
          <cell r="A10981" t="str">
            <v>EXPENSE</v>
          </cell>
        </row>
        <row r="10982">
          <cell r="A10982" t="str">
            <v>EXPENSE</v>
          </cell>
        </row>
        <row r="10983">
          <cell r="A10983" t="str">
            <v>EXPENSE</v>
          </cell>
        </row>
        <row r="10984">
          <cell r="A10984" t="str">
            <v>EXPENSE</v>
          </cell>
        </row>
        <row r="10985">
          <cell r="A10985" t="str">
            <v>EXPENSE</v>
          </cell>
        </row>
        <row r="10986">
          <cell r="A10986" t="str">
            <v>EXPENSE</v>
          </cell>
        </row>
        <row r="10987">
          <cell r="A10987" t="str">
            <v>EXPENSE</v>
          </cell>
        </row>
        <row r="10988">
          <cell r="A10988" t="str">
            <v>EXPENSE</v>
          </cell>
        </row>
        <row r="10989">
          <cell r="A10989" t="str">
            <v>EXPENSE</v>
          </cell>
        </row>
        <row r="10990">
          <cell r="A10990" t="str">
            <v>EXPENSE</v>
          </cell>
        </row>
        <row r="10991">
          <cell r="A10991" t="str">
            <v>EXPENSE</v>
          </cell>
        </row>
        <row r="10992">
          <cell r="A10992" t="str">
            <v>EXPENSE</v>
          </cell>
        </row>
        <row r="10993">
          <cell r="A10993" t="str">
            <v>EXPENSE</v>
          </cell>
        </row>
        <row r="10994">
          <cell r="A10994" t="str">
            <v>EXPENSE</v>
          </cell>
        </row>
        <row r="10995">
          <cell r="A10995" t="str">
            <v>EXPENSE</v>
          </cell>
        </row>
        <row r="10996">
          <cell r="A10996" t="str">
            <v>EXPENSE</v>
          </cell>
        </row>
        <row r="10997">
          <cell r="A10997" t="str">
            <v>EXPENSE</v>
          </cell>
        </row>
        <row r="10998">
          <cell r="A10998" t="str">
            <v>EXPENSE</v>
          </cell>
        </row>
        <row r="10999">
          <cell r="A10999" t="str">
            <v>EXPENSE</v>
          </cell>
        </row>
        <row r="11000">
          <cell r="A11000" t="str">
            <v>EXPENSE</v>
          </cell>
        </row>
        <row r="11001">
          <cell r="A11001" t="str">
            <v>EXPENSE</v>
          </cell>
        </row>
        <row r="11002">
          <cell r="A11002" t="str">
            <v>EXPENSE</v>
          </cell>
        </row>
        <row r="11003">
          <cell r="A11003" t="str">
            <v>EXPENSE</v>
          </cell>
        </row>
        <row r="11004">
          <cell r="A11004" t="str">
            <v>EXPENSE</v>
          </cell>
        </row>
        <row r="11005">
          <cell r="A11005" t="str">
            <v>EXPENSE</v>
          </cell>
        </row>
        <row r="11006">
          <cell r="A11006" t="str">
            <v>EXPENSE</v>
          </cell>
        </row>
        <row r="11007">
          <cell r="A11007" t="str">
            <v>EXPENSE</v>
          </cell>
        </row>
        <row r="11008">
          <cell r="A11008" t="str">
            <v>EXPENSE</v>
          </cell>
        </row>
        <row r="11009">
          <cell r="A11009" t="str">
            <v>EXPENSE</v>
          </cell>
        </row>
        <row r="11010">
          <cell r="A11010" t="str">
            <v>EXPENSE</v>
          </cell>
        </row>
        <row r="11011">
          <cell r="A11011" t="str">
            <v>EXPENSE</v>
          </cell>
        </row>
        <row r="11012">
          <cell r="A11012" t="str">
            <v>EXPENSE</v>
          </cell>
        </row>
        <row r="11013">
          <cell r="A11013" t="str">
            <v>EXPENSE</v>
          </cell>
        </row>
        <row r="11014">
          <cell r="A11014" t="str">
            <v>EXPENSE</v>
          </cell>
        </row>
        <row r="11015">
          <cell r="A11015" t="str">
            <v>EXPENSE</v>
          </cell>
        </row>
        <row r="11016">
          <cell r="A11016" t="str">
            <v>EXPENSE</v>
          </cell>
        </row>
        <row r="11017">
          <cell r="A11017" t="str">
            <v>EXPENSE</v>
          </cell>
        </row>
        <row r="11018">
          <cell r="A11018" t="str">
            <v>EXPENSE</v>
          </cell>
        </row>
        <row r="11019">
          <cell r="A11019" t="str">
            <v>EXPENSE</v>
          </cell>
        </row>
        <row r="11020">
          <cell r="A11020" t="str">
            <v>EXPENSE</v>
          </cell>
        </row>
        <row r="11021">
          <cell r="A11021" t="str">
            <v>EXPENSE</v>
          </cell>
        </row>
        <row r="11022">
          <cell r="A11022" t="str">
            <v>EXPENSE</v>
          </cell>
        </row>
        <row r="11023">
          <cell r="A11023" t="str">
            <v>EXPENSE</v>
          </cell>
        </row>
        <row r="11024">
          <cell r="A11024" t="str">
            <v>EXPENSE</v>
          </cell>
        </row>
        <row r="11025">
          <cell r="A11025" t="str">
            <v>EXPENSE</v>
          </cell>
        </row>
        <row r="11026">
          <cell r="A11026" t="str">
            <v>EXPENSE</v>
          </cell>
        </row>
        <row r="11027">
          <cell r="A11027" t="str">
            <v>EXPENSE</v>
          </cell>
        </row>
        <row r="11028">
          <cell r="A11028" t="str">
            <v>EXPENSE</v>
          </cell>
        </row>
        <row r="11029">
          <cell r="A11029" t="str">
            <v>EXPENSE</v>
          </cell>
        </row>
        <row r="11030">
          <cell r="A11030" t="str">
            <v>EXPENSE</v>
          </cell>
        </row>
        <row r="11031">
          <cell r="A11031" t="str">
            <v>EXPENSE</v>
          </cell>
        </row>
        <row r="11032">
          <cell r="A11032" t="str">
            <v>EXPENSE</v>
          </cell>
        </row>
        <row r="11033">
          <cell r="A11033" t="str">
            <v>EXPENSE</v>
          </cell>
        </row>
        <row r="11034">
          <cell r="A11034" t="str">
            <v>EXPENSE</v>
          </cell>
        </row>
        <row r="11035">
          <cell r="A11035" t="str">
            <v>EXPENSE</v>
          </cell>
        </row>
        <row r="11036">
          <cell r="A11036" t="str">
            <v>EXPENSE</v>
          </cell>
        </row>
        <row r="11037">
          <cell r="A11037" t="str">
            <v>EXPENSE</v>
          </cell>
        </row>
        <row r="11038">
          <cell r="A11038" t="str">
            <v>EXPENSE</v>
          </cell>
        </row>
        <row r="11039">
          <cell r="A11039" t="str">
            <v>EXPENSE</v>
          </cell>
        </row>
        <row r="11040">
          <cell r="A11040" t="str">
            <v>EXPENSE</v>
          </cell>
        </row>
        <row r="11041">
          <cell r="A11041" t="str">
            <v>EXPENSE</v>
          </cell>
        </row>
        <row r="11042">
          <cell r="A11042" t="str">
            <v>EXPENSE</v>
          </cell>
        </row>
        <row r="11043">
          <cell r="A11043" t="str">
            <v>EXPENSE</v>
          </cell>
        </row>
        <row r="11044">
          <cell r="A11044" t="str">
            <v>EXPENSE</v>
          </cell>
        </row>
        <row r="11045">
          <cell r="A11045" t="str">
            <v>EXPENSE</v>
          </cell>
        </row>
        <row r="11046">
          <cell r="A11046" t="str">
            <v>EXPENSE</v>
          </cell>
        </row>
        <row r="11047">
          <cell r="A11047" t="str">
            <v>EXPENSE</v>
          </cell>
        </row>
        <row r="11048">
          <cell r="A11048" t="str">
            <v>EXPENSE</v>
          </cell>
        </row>
        <row r="11049">
          <cell r="A11049" t="str">
            <v>EXPENSE</v>
          </cell>
        </row>
        <row r="11050">
          <cell r="A11050" t="str">
            <v>EXPENSE</v>
          </cell>
        </row>
        <row r="11051">
          <cell r="A11051" t="str">
            <v>EXPENSE</v>
          </cell>
        </row>
        <row r="11052">
          <cell r="A11052" t="str">
            <v>EXPENSE</v>
          </cell>
        </row>
        <row r="11053">
          <cell r="A11053" t="str">
            <v>EXPENSE</v>
          </cell>
        </row>
        <row r="11054">
          <cell r="A11054" t="str">
            <v>EXPENSE</v>
          </cell>
        </row>
        <row r="11055">
          <cell r="A11055" t="str">
            <v>EXPENSE</v>
          </cell>
        </row>
        <row r="11056">
          <cell r="A11056" t="str">
            <v>EXPENSE</v>
          </cell>
        </row>
        <row r="11057">
          <cell r="A11057" t="str">
            <v>EXPENSE</v>
          </cell>
        </row>
        <row r="11058">
          <cell r="A11058" t="str">
            <v>EXPENSE</v>
          </cell>
        </row>
        <row r="11059">
          <cell r="A11059" t="str">
            <v>EXPENSE</v>
          </cell>
        </row>
        <row r="11060">
          <cell r="A11060" t="str">
            <v>EXPENSE</v>
          </cell>
        </row>
        <row r="11061">
          <cell r="A11061" t="str">
            <v>EXPENSE</v>
          </cell>
        </row>
        <row r="11062">
          <cell r="A11062" t="str">
            <v>EXPENSE</v>
          </cell>
        </row>
        <row r="11063">
          <cell r="A11063" t="str">
            <v>EXPENSE</v>
          </cell>
        </row>
        <row r="11064">
          <cell r="A11064" t="str">
            <v>EXPENSE</v>
          </cell>
        </row>
        <row r="11065">
          <cell r="A11065" t="str">
            <v>EXPENSE</v>
          </cell>
        </row>
        <row r="11066">
          <cell r="A11066" t="str">
            <v>EXPENSE</v>
          </cell>
        </row>
        <row r="11067">
          <cell r="A11067" t="str">
            <v>EXPENSE</v>
          </cell>
        </row>
        <row r="11068">
          <cell r="A11068" t="str">
            <v>EXPENSE</v>
          </cell>
        </row>
        <row r="11069">
          <cell r="A11069" t="str">
            <v>EXPENSE</v>
          </cell>
        </row>
        <row r="11070">
          <cell r="A11070" t="str">
            <v>EXPENSE</v>
          </cell>
        </row>
        <row r="11071">
          <cell r="A11071" t="str">
            <v>EXPENSE</v>
          </cell>
        </row>
        <row r="11072">
          <cell r="A11072" t="str">
            <v>EXPENSE</v>
          </cell>
        </row>
        <row r="11073">
          <cell r="A11073" t="str">
            <v>EXPENSE</v>
          </cell>
        </row>
        <row r="11074">
          <cell r="A11074" t="str">
            <v>EXPENSE</v>
          </cell>
        </row>
        <row r="11075">
          <cell r="A11075" t="str">
            <v>EXPENSE</v>
          </cell>
        </row>
        <row r="11076">
          <cell r="A11076" t="str">
            <v>EXPENSE</v>
          </cell>
        </row>
        <row r="11077">
          <cell r="A11077" t="str">
            <v>EXPENSE</v>
          </cell>
        </row>
        <row r="11078">
          <cell r="A11078" t="str">
            <v>EXPENSE</v>
          </cell>
        </row>
        <row r="11079">
          <cell r="A11079" t="str">
            <v>EXPENSE</v>
          </cell>
        </row>
        <row r="11080">
          <cell r="A11080" t="str">
            <v>EXPENSE</v>
          </cell>
        </row>
        <row r="11081">
          <cell r="A11081" t="str">
            <v>EXPENSE</v>
          </cell>
        </row>
        <row r="11082">
          <cell r="A11082" t="str">
            <v>EXPENSE</v>
          </cell>
        </row>
        <row r="11083">
          <cell r="A11083" t="str">
            <v>EXPENSE</v>
          </cell>
        </row>
        <row r="11084">
          <cell r="A11084" t="str">
            <v>EXPENSE</v>
          </cell>
        </row>
        <row r="11085">
          <cell r="A11085" t="str">
            <v>EXPENSE</v>
          </cell>
        </row>
        <row r="11086">
          <cell r="A11086" t="str">
            <v>EXPENSE</v>
          </cell>
        </row>
        <row r="11087">
          <cell r="A11087" t="str">
            <v>EXPENSE</v>
          </cell>
        </row>
        <row r="11088">
          <cell r="A11088" t="str">
            <v>EXPENSE</v>
          </cell>
        </row>
        <row r="11089">
          <cell r="A11089" t="str">
            <v>EXPENSE</v>
          </cell>
        </row>
        <row r="11090">
          <cell r="A11090" t="str">
            <v>EXPENSE</v>
          </cell>
        </row>
        <row r="11091">
          <cell r="A11091" t="str">
            <v>EXPENSE</v>
          </cell>
        </row>
        <row r="11092">
          <cell r="A11092" t="str">
            <v>EXPENSE</v>
          </cell>
        </row>
        <row r="11093">
          <cell r="A11093" t="str">
            <v>EXPENSE</v>
          </cell>
        </row>
        <row r="11094">
          <cell r="A11094" t="str">
            <v>EXPENSE</v>
          </cell>
        </row>
        <row r="11095">
          <cell r="A11095" t="str">
            <v>EXPENSE</v>
          </cell>
        </row>
        <row r="11096">
          <cell r="A11096" t="str">
            <v>EXPENSE</v>
          </cell>
        </row>
        <row r="11097">
          <cell r="A11097" t="str">
            <v>EXPENSE</v>
          </cell>
        </row>
        <row r="11098">
          <cell r="A11098" t="str">
            <v>EXPENSE</v>
          </cell>
        </row>
        <row r="11099">
          <cell r="A11099" t="str">
            <v>EXPENSE</v>
          </cell>
        </row>
        <row r="11100">
          <cell r="A11100" t="str">
            <v>EXPENSE</v>
          </cell>
        </row>
        <row r="11101">
          <cell r="A11101" t="str">
            <v>EXPENSE</v>
          </cell>
        </row>
        <row r="11102">
          <cell r="A11102" t="str">
            <v>EXPENSE</v>
          </cell>
        </row>
        <row r="11103">
          <cell r="A11103" t="str">
            <v>EXPENSE</v>
          </cell>
        </row>
        <row r="11104">
          <cell r="A11104" t="str">
            <v>EXPENSE</v>
          </cell>
        </row>
        <row r="11105">
          <cell r="A11105" t="str">
            <v>EXPENSE</v>
          </cell>
        </row>
        <row r="11106">
          <cell r="A11106" t="str">
            <v>EXPENSE</v>
          </cell>
        </row>
        <row r="11107">
          <cell r="A11107" t="str">
            <v>EXPENSE</v>
          </cell>
        </row>
        <row r="11108">
          <cell r="A11108" t="str">
            <v>EXPENSE</v>
          </cell>
        </row>
        <row r="11109">
          <cell r="A11109" t="str">
            <v>EXPENSE</v>
          </cell>
        </row>
        <row r="11110">
          <cell r="A11110" t="str">
            <v>EXPENSE</v>
          </cell>
        </row>
        <row r="11111">
          <cell r="A11111" t="str">
            <v>EXPENSE</v>
          </cell>
        </row>
        <row r="11112">
          <cell r="A11112" t="str">
            <v>EXPENSE</v>
          </cell>
        </row>
        <row r="11113">
          <cell r="A11113" t="str">
            <v>EXPENSE</v>
          </cell>
        </row>
        <row r="11114">
          <cell r="A11114" t="str">
            <v>EXPENSE</v>
          </cell>
        </row>
        <row r="11115">
          <cell r="A11115" t="str">
            <v>EXPENSE</v>
          </cell>
        </row>
        <row r="11116">
          <cell r="A11116" t="str">
            <v>EXPENSE</v>
          </cell>
        </row>
        <row r="11117">
          <cell r="A11117" t="str">
            <v>EXPENSE</v>
          </cell>
        </row>
        <row r="11118">
          <cell r="A11118" t="str">
            <v>EXPENSE</v>
          </cell>
        </row>
        <row r="11119">
          <cell r="A11119" t="str">
            <v>EXPENSE</v>
          </cell>
        </row>
        <row r="11120">
          <cell r="A11120" t="str">
            <v>EXPENSE</v>
          </cell>
        </row>
        <row r="11121">
          <cell r="A11121" t="str">
            <v>EXPENSE</v>
          </cell>
        </row>
        <row r="11122">
          <cell r="A11122" t="str">
            <v>EXPENSE</v>
          </cell>
        </row>
        <row r="11123">
          <cell r="A11123" t="str">
            <v>EXPENSE</v>
          </cell>
        </row>
        <row r="11124">
          <cell r="A11124" t="str">
            <v>EXPENSE</v>
          </cell>
        </row>
        <row r="11125">
          <cell r="A11125" t="str">
            <v>EXPENSE</v>
          </cell>
        </row>
        <row r="11126">
          <cell r="A11126" t="str">
            <v>EXPENSE</v>
          </cell>
        </row>
        <row r="11127">
          <cell r="A11127" t="str">
            <v>EXPENSE</v>
          </cell>
        </row>
        <row r="11128">
          <cell r="A11128" t="str">
            <v>EXPENSE</v>
          </cell>
        </row>
        <row r="11129">
          <cell r="A11129" t="str">
            <v>EXPENSE</v>
          </cell>
        </row>
        <row r="11130">
          <cell r="A11130" t="str">
            <v>EXPENSE</v>
          </cell>
        </row>
        <row r="11131">
          <cell r="A11131" t="str">
            <v>EXPENSE</v>
          </cell>
        </row>
        <row r="11132">
          <cell r="A11132" t="str">
            <v>EXPENSE</v>
          </cell>
        </row>
        <row r="11133">
          <cell r="A11133" t="str">
            <v>EXPENSE</v>
          </cell>
        </row>
        <row r="11134">
          <cell r="A11134" t="str">
            <v>EXPENSE</v>
          </cell>
        </row>
        <row r="11135">
          <cell r="A11135" t="str">
            <v>EXPENSE</v>
          </cell>
        </row>
        <row r="11136">
          <cell r="A11136" t="str">
            <v>EXPENSE</v>
          </cell>
        </row>
        <row r="11137">
          <cell r="A11137" t="str">
            <v>EXPENSE</v>
          </cell>
        </row>
        <row r="11138">
          <cell r="A11138" t="str">
            <v>EXPENSE</v>
          </cell>
        </row>
        <row r="11139">
          <cell r="A11139" t="str">
            <v>EXPENSE</v>
          </cell>
        </row>
        <row r="11140">
          <cell r="A11140" t="str">
            <v>EXPENSE</v>
          </cell>
        </row>
        <row r="11141">
          <cell r="A11141" t="str">
            <v>EXPENSE</v>
          </cell>
        </row>
        <row r="11142">
          <cell r="A11142" t="str">
            <v>EXPENSE</v>
          </cell>
        </row>
        <row r="11143">
          <cell r="A11143" t="str">
            <v>EXPENSE</v>
          </cell>
        </row>
        <row r="11144">
          <cell r="A11144" t="str">
            <v>EXPENSE</v>
          </cell>
        </row>
        <row r="11145">
          <cell r="A11145" t="str">
            <v>EXPENSE</v>
          </cell>
        </row>
        <row r="11146">
          <cell r="A11146" t="str">
            <v>EXPENSE</v>
          </cell>
        </row>
        <row r="11147">
          <cell r="A11147" t="str">
            <v>EXPENSE</v>
          </cell>
        </row>
        <row r="11148">
          <cell r="A11148" t="str">
            <v>EXPENSE</v>
          </cell>
        </row>
        <row r="11149">
          <cell r="A11149" t="str">
            <v>EXPENSE</v>
          </cell>
        </row>
        <row r="11150">
          <cell r="A11150" t="str">
            <v>EXPENSE</v>
          </cell>
        </row>
        <row r="11151">
          <cell r="A11151" t="str">
            <v>EXPENSE</v>
          </cell>
        </row>
        <row r="11152">
          <cell r="A11152" t="str">
            <v>EXPENSE</v>
          </cell>
        </row>
        <row r="11153">
          <cell r="A11153" t="str">
            <v>EXPENSE</v>
          </cell>
        </row>
        <row r="11154">
          <cell r="A11154" t="str">
            <v>EXPENSE</v>
          </cell>
        </row>
        <row r="11155">
          <cell r="A11155" t="str">
            <v>EXPENSE</v>
          </cell>
        </row>
        <row r="11156">
          <cell r="A11156" t="str">
            <v>EXPENSE</v>
          </cell>
        </row>
        <row r="11157">
          <cell r="A11157" t="str">
            <v>EXPENSE</v>
          </cell>
        </row>
        <row r="11158">
          <cell r="A11158" t="str">
            <v>EXPENSE</v>
          </cell>
        </row>
        <row r="11159">
          <cell r="A11159" t="str">
            <v>EXPENSE</v>
          </cell>
        </row>
        <row r="11160">
          <cell r="A11160" t="str">
            <v>EXPENSE</v>
          </cell>
        </row>
        <row r="11161">
          <cell r="A11161" t="str">
            <v>EXPENSE</v>
          </cell>
        </row>
        <row r="11162">
          <cell r="A11162" t="str">
            <v>EXPENSE</v>
          </cell>
        </row>
        <row r="11163">
          <cell r="A11163" t="str">
            <v>EXPENSE</v>
          </cell>
        </row>
        <row r="11164">
          <cell r="A11164" t="str">
            <v>EXPENSE</v>
          </cell>
        </row>
        <row r="11165">
          <cell r="A11165" t="str">
            <v>EXPENSE</v>
          </cell>
        </row>
        <row r="11166">
          <cell r="A11166" t="str">
            <v>EXPENSE</v>
          </cell>
        </row>
        <row r="11167">
          <cell r="A11167" t="str">
            <v>EXPENSE</v>
          </cell>
        </row>
        <row r="11168">
          <cell r="A11168" t="str">
            <v>EXPENSE</v>
          </cell>
        </row>
        <row r="11169">
          <cell r="A11169" t="str">
            <v>EXPENSE</v>
          </cell>
        </row>
        <row r="11170">
          <cell r="A11170" t="str">
            <v>EXPENSE</v>
          </cell>
        </row>
        <row r="11171">
          <cell r="A11171" t="str">
            <v>EXPENSE</v>
          </cell>
        </row>
        <row r="11172">
          <cell r="A11172" t="str">
            <v>EXPENSE</v>
          </cell>
        </row>
        <row r="11173">
          <cell r="A11173" t="str">
            <v>EXPENSE</v>
          </cell>
        </row>
        <row r="11174">
          <cell r="A11174" t="str">
            <v>EXPENSE</v>
          </cell>
        </row>
        <row r="11175">
          <cell r="A11175" t="str">
            <v>EXPENSE</v>
          </cell>
        </row>
        <row r="11176">
          <cell r="A11176" t="str">
            <v>EXPENSE</v>
          </cell>
        </row>
        <row r="11177">
          <cell r="A11177" t="str">
            <v>EXPENSE</v>
          </cell>
        </row>
        <row r="11178">
          <cell r="A11178" t="str">
            <v>EXPENSE</v>
          </cell>
        </row>
        <row r="11179">
          <cell r="A11179" t="str">
            <v>EXPENSE</v>
          </cell>
        </row>
        <row r="11180">
          <cell r="A11180" t="str">
            <v>EXPENSE</v>
          </cell>
        </row>
        <row r="11181">
          <cell r="A11181" t="str">
            <v>EXPENSE</v>
          </cell>
        </row>
        <row r="11182">
          <cell r="A11182" t="str">
            <v>EXPENSE</v>
          </cell>
        </row>
        <row r="11183">
          <cell r="A11183" t="str">
            <v>EXPENSE</v>
          </cell>
        </row>
        <row r="11184">
          <cell r="A11184" t="str">
            <v>EXPENSE</v>
          </cell>
        </row>
        <row r="11185">
          <cell r="A11185" t="str">
            <v>EXPENSE</v>
          </cell>
        </row>
        <row r="11186">
          <cell r="A11186" t="str">
            <v>EXPENSE</v>
          </cell>
        </row>
        <row r="11187">
          <cell r="A11187" t="str">
            <v>EXPENSE</v>
          </cell>
        </row>
        <row r="11188">
          <cell r="A11188" t="str">
            <v>EXPENSE</v>
          </cell>
        </row>
        <row r="11189">
          <cell r="A11189" t="str">
            <v>EXPENSE</v>
          </cell>
        </row>
        <row r="11190">
          <cell r="A11190" t="str">
            <v>EXPENSE</v>
          </cell>
        </row>
        <row r="11191">
          <cell r="A11191" t="str">
            <v>EXPENSE</v>
          </cell>
        </row>
        <row r="11192">
          <cell r="A11192" t="str">
            <v>EXPENSE</v>
          </cell>
        </row>
        <row r="11193">
          <cell r="A11193" t="str">
            <v>EXPENSE</v>
          </cell>
        </row>
        <row r="11194">
          <cell r="A11194" t="str">
            <v>EXPENSE</v>
          </cell>
        </row>
        <row r="11195">
          <cell r="A11195" t="str">
            <v>EXPENSE</v>
          </cell>
        </row>
        <row r="11196">
          <cell r="A11196" t="str">
            <v>EXPENSE</v>
          </cell>
        </row>
        <row r="11197">
          <cell r="A11197" t="str">
            <v>EXPENSE</v>
          </cell>
        </row>
        <row r="11198">
          <cell r="A11198" t="str">
            <v>EXPENSE</v>
          </cell>
        </row>
        <row r="11199">
          <cell r="A11199" t="str">
            <v>EXPENSE</v>
          </cell>
        </row>
        <row r="11200">
          <cell r="A11200" t="str">
            <v>EXPENSE</v>
          </cell>
        </row>
        <row r="11201">
          <cell r="A11201" t="str">
            <v>EXPENSE</v>
          </cell>
        </row>
        <row r="11202">
          <cell r="A11202" t="str">
            <v>EXPENSE</v>
          </cell>
        </row>
        <row r="11203">
          <cell r="A11203" t="str">
            <v>EXPENSE</v>
          </cell>
        </row>
        <row r="11204">
          <cell r="A11204" t="str">
            <v>EXPENSE</v>
          </cell>
        </row>
        <row r="11205">
          <cell r="A11205" t="str">
            <v>EXPENSE</v>
          </cell>
        </row>
        <row r="11206">
          <cell r="A11206" t="str">
            <v>EXPENSE</v>
          </cell>
        </row>
        <row r="11207">
          <cell r="A11207" t="str">
            <v>EXPENSE</v>
          </cell>
        </row>
        <row r="11208">
          <cell r="A11208" t="str">
            <v>EXPENSE</v>
          </cell>
        </row>
        <row r="11209">
          <cell r="A11209" t="str">
            <v>EXPENSE</v>
          </cell>
        </row>
        <row r="11210">
          <cell r="A11210" t="str">
            <v>EXPENSE</v>
          </cell>
        </row>
        <row r="11211">
          <cell r="A11211" t="str">
            <v>EXPENSE</v>
          </cell>
        </row>
        <row r="11212">
          <cell r="A11212" t="str">
            <v>EXPENSE</v>
          </cell>
        </row>
        <row r="11213">
          <cell r="A11213" t="str">
            <v>EXPENSE</v>
          </cell>
        </row>
        <row r="11214">
          <cell r="A11214" t="str">
            <v>EXPENSE</v>
          </cell>
        </row>
        <row r="11215">
          <cell r="A11215" t="str">
            <v>EXPENSE</v>
          </cell>
        </row>
        <row r="11216">
          <cell r="A11216" t="str">
            <v>EXPENSE</v>
          </cell>
        </row>
        <row r="11217">
          <cell r="A11217" t="str">
            <v>EXPENSE</v>
          </cell>
        </row>
        <row r="11218">
          <cell r="A11218" t="str">
            <v>EXPENSE</v>
          </cell>
        </row>
        <row r="11219">
          <cell r="A11219" t="str">
            <v>EXPENSE</v>
          </cell>
        </row>
        <row r="11220">
          <cell r="A11220" t="str">
            <v>EXPENSE</v>
          </cell>
        </row>
        <row r="11221">
          <cell r="A11221" t="str">
            <v>EXPENSE</v>
          </cell>
        </row>
        <row r="11222">
          <cell r="A11222" t="str">
            <v>EXPENSE</v>
          </cell>
        </row>
        <row r="11223">
          <cell r="A11223" t="str">
            <v>EXPENSE</v>
          </cell>
        </row>
        <row r="11224">
          <cell r="A11224" t="str">
            <v>EXPENSE</v>
          </cell>
        </row>
        <row r="11225">
          <cell r="A11225" t="str">
            <v>EXPENSE</v>
          </cell>
        </row>
        <row r="11226">
          <cell r="A11226" t="str">
            <v>EXPENSE</v>
          </cell>
        </row>
        <row r="11227">
          <cell r="A11227" t="str">
            <v>EXPENSE</v>
          </cell>
        </row>
        <row r="11228">
          <cell r="A11228" t="str">
            <v>EXPENSE</v>
          </cell>
        </row>
        <row r="11229">
          <cell r="A11229" t="str">
            <v>EXPENSE</v>
          </cell>
        </row>
        <row r="11230">
          <cell r="A11230" t="str">
            <v>EXPENSE</v>
          </cell>
        </row>
        <row r="11231">
          <cell r="A11231" t="str">
            <v>EXPENSE</v>
          </cell>
        </row>
        <row r="11232">
          <cell r="A11232" t="str">
            <v>EXPENSE</v>
          </cell>
        </row>
        <row r="11233">
          <cell r="A11233" t="str">
            <v>EXPENSE</v>
          </cell>
        </row>
        <row r="11234">
          <cell r="A11234" t="str">
            <v>EXPENSE</v>
          </cell>
        </row>
        <row r="11235">
          <cell r="A11235" t="str">
            <v>EXPENSE</v>
          </cell>
        </row>
        <row r="11236">
          <cell r="A11236" t="str">
            <v>EXPENSE</v>
          </cell>
        </row>
        <row r="11237">
          <cell r="A11237" t="str">
            <v>EXPENSE</v>
          </cell>
        </row>
        <row r="11238">
          <cell r="A11238" t="str">
            <v>EXPENSE</v>
          </cell>
        </row>
        <row r="11239">
          <cell r="A11239" t="str">
            <v>EXPENSE</v>
          </cell>
        </row>
        <row r="11240">
          <cell r="A11240" t="str">
            <v>EXPENSE</v>
          </cell>
        </row>
        <row r="11241">
          <cell r="A11241" t="str">
            <v>EXPENSE</v>
          </cell>
        </row>
        <row r="11242">
          <cell r="A11242" t="str">
            <v>EXPENSE</v>
          </cell>
        </row>
        <row r="11243">
          <cell r="A11243" t="str">
            <v>EXPENSE</v>
          </cell>
        </row>
        <row r="11244">
          <cell r="A11244" t="str">
            <v>EXPENSE</v>
          </cell>
        </row>
        <row r="11245">
          <cell r="A11245" t="str">
            <v>EXPENSE</v>
          </cell>
        </row>
        <row r="11246">
          <cell r="A11246" t="str">
            <v>EXPENSE</v>
          </cell>
        </row>
        <row r="11247">
          <cell r="A11247" t="str">
            <v>EXPENSE</v>
          </cell>
        </row>
        <row r="11248">
          <cell r="A11248" t="str">
            <v>EXPENSE</v>
          </cell>
        </row>
        <row r="11249">
          <cell r="A11249" t="str">
            <v>EXPENSE</v>
          </cell>
        </row>
        <row r="11250">
          <cell r="A11250" t="str">
            <v>EXPENSE</v>
          </cell>
        </row>
        <row r="11251">
          <cell r="A11251" t="str">
            <v>EXPENSE</v>
          </cell>
        </row>
        <row r="11252">
          <cell r="A11252" t="str">
            <v>EXPENSE</v>
          </cell>
        </row>
        <row r="11253">
          <cell r="A11253" t="str">
            <v>EXPENSE</v>
          </cell>
        </row>
        <row r="11254">
          <cell r="A11254" t="str">
            <v>EXPENSE</v>
          </cell>
        </row>
        <row r="11255">
          <cell r="A11255" t="str">
            <v>EXPENSE</v>
          </cell>
        </row>
        <row r="11256">
          <cell r="A11256" t="str">
            <v>EXPENSE</v>
          </cell>
        </row>
        <row r="11257">
          <cell r="A11257" t="str">
            <v>EXPENSE</v>
          </cell>
        </row>
        <row r="11258">
          <cell r="A11258" t="str">
            <v>EXPENSE</v>
          </cell>
        </row>
        <row r="11259">
          <cell r="A11259" t="str">
            <v>EXPENSE</v>
          </cell>
        </row>
        <row r="11260">
          <cell r="A11260" t="str">
            <v>EXPENSE</v>
          </cell>
        </row>
        <row r="11261">
          <cell r="A11261" t="str">
            <v>EXPENSE</v>
          </cell>
        </row>
        <row r="11262">
          <cell r="A11262" t="str">
            <v>EXPENSE</v>
          </cell>
        </row>
        <row r="11263">
          <cell r="A11263" t="str">
            <v>EXPENSE</v>
          </cell>
        </row>
        <row r="11264">
          <cell r="A11264" t="str">
            <v>EXPENSE</v>
          </cell>
        </row>
        <row r="11265">
          <cell r="A11265" t="str">
            <v>EXPENSE</v>
          </cell>
        </row>
        <row r="11266">
          <cell r="A11266" t="str">
            <v>EXPENSE</v>
          </cell>
        </row>
        <row r="11267">
          <cell r="A11267" t="str">
            <v>EXPENSE</v>
          </cell>
        </row>
        <row r="11268">
          <cell r="A11268" t="str">
            <v>EXPENSE</v>
          </cell>
        </row>
        <row r="11269">
          <cell r="A11269" t="str">
            <v>EXPENSE</v>
          </cell>
        </row>
        <row r="11270">
          <cell r="A11270" t="str">
            <v>EXPENSE</v>
          </cell>
        </row>
        <row r="11271">
          <cell r="A11271" t="str">
            <v>EXPENSE</v>
          </cell>
        </row>
        <row r="11272">
          <cell r="A11272" t="str">
            <v>EXPENSE</v>
          </cell>
        </row>
        <row r="11273">
          <cell r="A11273" t="str">
            <v>EXPENSE</v>
          </cell>
        </row>
        <row r="11274">
          <cell r="A11274" t="str">
            <v>EXPENSE</v>
          </cell>
        </row>
        <row r="11275">
          <cell r="A11275" t="str">
            <v>EXPENSE</v>
          </cell>
        </row>
        <row r="11276">
          <cell r="A11276" t="str">
            <v>EXPENSE</v>
          </cell>
        </row>
        <row r="11277">
          <cell r="A11277" t="str">
            <v>EXPENSE</v>
          </cell>
        </row>
        <row r="11278">
          <cell r="A11278" t="str">
            <v>EXPENSE</v>
          </cell>
        </row>
        <row r="11279">
          <cell r="A11279" t="str">
            <v>EXPENSE</v>
          </cell>
        </row>
        <row r="11280">
          <cell r="A11280" t="str">
            <v>EXPENSE</v>
          </cell>
        </row>
        <row r="11281">
          <cell r="A11281" t="str">
            <v>EXPENSE</v>
          </cell>
        </row>
        <row r="11282">
          <cell r="A11282" t="str">
            <v>EXPENSE</v>
          </cell>
        </row>
        <row r="11283">
          <cell r="A11283" t="str">
            <v>EXPENSE</v>
          </cell>
        </row>
        <row r="11284">
          <cell r="A11284" t="str">
            <v>EXPENSE</v>
          </cell>
        </row>
        <row r="11285">
          <cell r="A11285" t="str">
            <v>EXPENSE</v>
          </cell>
        </row>
        <row r="11286">
          <cell r="A11286" t="str">
            <v>EXPENSE</v>
          </cell>
        </row>
        <row r="11287">
          <cell r="A11287" t="str">
            <v>EXPENSE</v>
          </cell>
        </row>
        <row r="11288">
          <cell r="A11288" t="str">
            <v>EXPENSE</v>
          </cell>
        </row>
        <row r="11289">
          <cell r="A11289" t="str">
            <v>EXPENSE</v>
          </cell>
        </row>
        <row r="11290">
          <cell r="A11290" t="str">
            <v>EXPENSE</v>
          </cell>
        </row>
        <row r="11291">
          <cell r="A11291" t="str">
            <v>EXPENSE</v>
          </cell>
        </row>
        <row r="11292">
          <cell r="A11292" t="str">
            <v>EXPENSE</v>
          </cell>
        </row>
        <row r="11293">
          <cell r="A11293" t="str">
            <v>EXPENSE</v>
          </cell>
        </row>
        <row r="11294">
          <cell r="A11294" t="str">
            <v>EXPENSE</v>
          </cell>
        </row>
        <row r="11295">
          <cell r="A11295" t="str">
            <v>EXPENSE</v>
          </cell>
        </row>
        <row r="11296">
          <cell r="A11296" t="str">
            <v>EXPENSE</v>
          </cell>
        </row>
        <row r="11297">
          <cell r="A11297" t="str">
            <v>EXPENSE</v>
          </cell>
        </row>
        <row r="11298">
          <cell r="A11298" t="str">
            <v>EXPENSE</v>
          </cell>
        </row>
        <row r="11299">
          <cell r="A11299" t="str">
            <v>EXPENSE</v>
          </cell>
        </row>
        <row r="11300">
          <cell r="A11300" t="str">
            <v>EXPENSE</v>
          </cell>
        </row>
        <row r="11301">
          <cell r="A11301" t="str">
            <v>EXPENSE</v>
          </cell>
        </row>
        <row r="11302">
          <cell r="A11302" t="str">
            <v>EXPENSE</v>
          </cell>
        </row>
        <row r="11303">
          <cell r="A11303" t="str">
            <v>EXPENSE</v>
          </cell>
        </row>
        <row r="11304">
          <cell r="A11304" t="str">
            <v>EXPENSE</v>
          </cell>
        </row>
        <row r="11305">
          <cell r="A11305" t="str">
            <v>EXPENSE</v>
          </cell>
        </row>
        <row r="11306">
          <cell r="A11306" t="str">
            <v>EXPENSE</v>
          </cell>
        </row>
        <row r="11307">
          <cell r="A11307" t="str">
            <v>EXPENSE</v>
          </cell>
        </row>
        <row r="11308">
          <cell r="A11308" t="str">
            <v>EXPENSE</v>
          </cell>
        </row>
        <row r="11309">
          <cell r="A11309" t="str">
            <v>EXPENSE</v>
          </cell>
        </row>
        <row r="11310">
          <cell r="A11310" t="str">
            <v>EXPENSE</v>
          </cell>
        </row>
        <row r="11311">
          <cell r="A11311" t="str">
            <v>EXPENSE</v>
          </cell>
        </row>
        <row r="11312">
          <cell r="A11312" t="str">
            <v>EXPENSE</v>
          </cell>
        </row>
        <row r="11313">
          <cell r="A11313" t="str">
            <v>EXPENSE</v>
          </cell>
        </row>
        <row r="11314">
          <cell r="A11314" t="str">
            <v>EXPENSE</v>
          </cell>
        </row>
        <row r="11315">
          <cell r="A11315" t="str">
            <v>EXPENSE</v>
          </cell>
        </row>
        <row r="11316">
          <cell r="A11316" t="str">
            <v>EXPENSE</v>
          </cell>
        </row>
        <row r="11317">
          <cell r="A11317" t="str">
            <v>EXPENSE</v>
          </cell>
        </row>
        <row r="11318">
          <cell r="A11318" t="str">
            <v>EXPENSE</v>
          </cell>
        </row>
        <row r="11319">
          <cell r="A11319" t="str">
            <v>EXPENSE</v>
          </cell>
        </row>
        <row r="11320">
          <cell r="A11320" t="str">
            <v>EXPENSE</v>
          </cell>
        </row>
        <row r="11321">
          <cell r="A11321" t="str">
            <v>EXPENSE</v>
          </cell>
        </row>
        <row r="11322">
          <cell r="A11322" t="str">
            <v>EXPENSE</v>
          </cell>
        </row>
        <row r="11323">
          <cell r="A11323" t="str">
            <v>EXPENSE</v>
          </cell>
        </row>
        <row r="11324">
          <cell r="A11324" t="str">
            <v>EXPENSE</v>
          </cell>
        </row>
        <row r="11325">
          <cell r="A11325" t="str">
            <v>EXPENSE</v>
          </cell>
        </row>
        <row r="11326">
          <cell r="A11326" t="str">
            <v>EXPENSE</v>
          </cell>
        </row>
        <row r="11327">
          <cell r="A11327" t="str">
            <v>EXPENSE</v>
          </cell>
        </row>
        <row r="11328">
          <cell r="A11328" t="str">
            <v>EXPENSE</v>
          </cell>
        </row>
        <row r="11329">
          <cell r="A11329" t="str">
            <v>EXPENSE</v>
          </cell>
        </row>
        <row r="11330">
          <cell r="A11330" t="str">
            <v>EXPENSE</v>
          </cell>
        </row>
        <row r="11331">
          <cell r="A11331" t="str">
            <v>EXPENSE</v>
          </cell>
        </row>
        <row r="11332">
          <cell r="A11332" t="str">
            <v>EXPENSE</v>
          </cell>
        </row>
        <row r="11333">
          <cell r="A11333" t="str">
            <v>EXPENSE</v>
          </cell>
        </row>
        <row r="11334">
          <cell r="A11334" t="str">
            <v>EXPENSE</v>
          </cell>
        </row>
        <row r="11335">
          <cell r="A11335" t="str">
            <v>EXPENSE</v>
          </cell>
        </row>
        <row r="11336">
          <cell r="A11336" t="str">
            <v>EXPENSE</v>
          </cell>
        </row>
        <row r="11337">
          <cell r="A11337" t="str">
            <v>EXPENSE</v>
          </cell>
        </row>
        <row r="11338">
          <cell r="A11338" t="str">
            <v>EXPENSE</v>
          </cell>
        </row>
        <row r="11339">
          <cell r="A11339" t="str">
            <v>EXPENSE</v>
          </cell>
        </row>
        <row r="11340">
          <cell r="A11340" t="str">
            <v>EXPENSE</v>
          </cell>
        </row>
        <row r="11341">
          <cell r="A11341" t="str">
            <v>EXPENSE</v>
          </cell>
        </row>
        <row r="11342">
          <cell r="A11342" t="str">
            <v>EXPENSE</v>
          </cell>
        </row>
        <row r="11343">
          <cell r="A11343" t="str">
            <v>EXPENSE</v>
          </cell>
        </row>
        <row r="11344">
          <cell r="A11344" t="str">
            <v>EXPENSE</v>
          </cell>
        </row>
        <row r="11345">
          <cell r="A11345" t="str">
            <v>EXPENSE</v>
          </cell>
        </row>
        <row r="11346">
          <cell r="A11346" t="str">
            <v>EXPENSE</v>
          </cell>
        </row>
        <row r="11347">
          <cell r="A11347" t="str">
            <v>EXPENSE</v>
          </cell>
        </row>
        <row r="11348">
          <cell r="A11348" t="str">
            <v>EXPENSE</v>
          </cell>
        </row>
        <row r="11349">
          <cell r="A11349" t="str">
            <v>EXPENSE</v>
          </cell>
        </row>
        <row r="11350">
          <cell r="A11350" t="str">
            <v>EXPENSE</v>
          </cell>
        </row>
        <row r="11351">
          <cell r="A11351" t="str">
            <v>EXPENSE</v>
          </cell>
        </row>
        <row r="11352">
          <cell r="A11352" t="str">
            <v>EXPENSE</v>
          </cell>
        </row>
        <row r="11353">
          <cell r="A11353" t="str">
            <v>EXPENSE</v>
          </cell>
        </row>
        <row r="11354">
          <cell r="A11354" t="str">
            <v>EXPENSE</v>
          </cell>
        </row>
        <row r="11355">
          <cell r="A11355" t="str">
            <v>EXPENSE</v>
          </cell>
        </row>
        <row r="11356">
          <cell r="A11356" t="str">
            <v>EXPENSE</v>
          </cell>
        </row>
        <row r="11357">
          <cell r="A11357" t="str">
            <v>EXPENSE</v>
          </cell>
        </row>
        <row r="11358">
          <cell r="A11358" t="str">
            <v>EXPENSE</v>
          </cell>
        </row>
        <row r="11359">
          <cell r="A11359" t="str">
            <v>EXPENSE</v>
          </cell>
        </row>
        <row r="11360">
          <cell r="A11360" t="str">
            <v>EXPENSE</v>
          </cell>
        </row>
        <row r="11361">
          <cell r="A11361" t="str">
            <v>EXPENSE</v>
          </cell>
        </row>
        <row r="11362">
          <cell r="A11362" t="str">
            <v>EXPENSE</v>
          </cell>
        </row>
        <row r="11363">
          <cell r="A11363" t="str">
            <v>EXPENSE</v>
          </cell>
        </row>
        <row r="11364">
          <cell r="A11364" t="str">
            <v>EXPENSE</v>
          </cell>
        </row>
        <row r="11365">
          <cell r="A11365" t="str">
            <v>EXPENSE</v>
          </cell>
        </row>
        <row r="11366">
          <cell r="A11366" t="str">
            <v>EXPENSE</v>
          </cell>
        </row>
        <row r="11367">
          <cell r="A11367" t="str">
            <v>EXPENSE</v>
          </cell>
        </row>
        <row r="11368">
          <cell r="A11368" t="str">
            <v>EXPENSE</v>
          </cell>
        </row>
        <row r="11369">
          <cell r="A11369" t="str">
            <v>EXPENSE</v>
          </cell>
        </row>
        <row r="11370">
          <cell r="A11370" t="str">
            <v>EXPENSE</v>
          </cell>
        </row>
        <row r="11371">
          <cell r="A11371" t="str">
            <v>EXPENSE</v>
          </cell>
        </row>
        <row r="11372">
          <cell r="A11372" t="str">
            <v>EXPENSE</v>
          </cell>
        </row>
        <row r="11373">
          <cell r="A11373" t="str">
            <v>EXPENSE</v>
          </cell>
        </row>
        <row r="11374">
          <cell r="A11374" t="str">
            <v>EXPENSE</v>
          </cell>
        </row>
        <row r="11375">
          <cell r="A11375" t="str">
            <v>EXPENSE</v>
          </cell>
        </row>
        <row r="11376">
          <cell r="A11376" t="str">
            <v>EXPENSE</v>
          </cell>
        </row>
        <row r="11377">
          <cell r="A11377" t="str">
            <v>EXPENSE</v>
          </cell>
        </row>
        <row r="11378">
          <cell r="A11378" t="str">
            <v>EXPENSE</v>
          </cell>
        </row>
        <row r="11379">
          <cell r="A11379" t="str">
            <v>EXPENSE</v>
          </cell>
        </row>
        <row r="11380">
          <cell r="A11380" t="str">
            <v>EXPENSE</v>
          </cell>
        </row>
        <row r="11381">
          <cell r="A11381" t="str">
            <v>EXPENSE</v>
          </cell>
        </row>
        <row r="11382">
          <cell r="A11382" t="str">
            <v>EXPENSE</v>
          </cell>
        </row>
        <row r="11383">
          <cell r="A11383" t="str">
            <v>EXPENSE</v>
          </cell>
        </row>
        <row r="11384">
          <cell r="A11384" t="str">
            <v>EXPENSE</v>
          </cell>
        </row>
        <row r="11385">
          <cell r="A11385" t="str">
            <v>EXPENSE</v>
          </cell>
        </row>
        <row r="11386">
          <cell r="A11386" t="str">
            <v>EXPENSE</v>
          </cell>
        </row>
        <row r="11387">
          <cell r="A11387" t="str">
            <v>EXPENSE</v>
          </cell>
        </row>
        <row r="11388">
          <cell r="A11388" t="str">
            <v>EXPENSE</v>
          </cell>
        </row>
        <row r="11389">
          <cell r="A11389" t="str">
            <v>EXPENSE</v>
          </cell>
        </row>
        <row r="11390">
          <cell r="A11390" t="str">
            <v>EXPENSE</v>
          </cell>
        </row>
        <row r="11391">
          <cell r="A11391" t="str">
            <v>EXPENSE</v>
          </cell>
        </row>
        <row r="11392">
          <cell r="A11392" t="str">
            <v>EXPENSE</v>
          </cell>
        </row>
        <row r="11393">
          <cell r="A11393" t="str">
            <v>EXPENSE</v>
          </cell>
        </row>
        <row r="11394">
          <cell r="A11394" t="str">
            <v>EXPENSE</v>
          </cell>
        </row>
        <row r="11395">
          <cell r="A11395" t="str">
            <v>EXPENSE</v>
          </cell>
        </row>
        <row r="11396">
          <cell r="A11396" t="str">
            <v>EXPENSE</v>
          </cell>
        </row>
        <row r="11397">
          <cell r="A11397" t="str">
            <v>EXPENSE</v>
          </cell>
        </row>
        <row r="11398">
          <cell r="A11398" t="str">
            <v>EXPENSE</v>
          </cell>
        </row>
        <row r="11399">
          <cell r="A11399" t="str">
            <v>EXPENSE</v>
          </cell>
        </row>
        <row r="11400">
          <cell r="A11400" t="str">
            <v>EXPENSE</v>
          </cell>
        </row>
        <row r="11401">
          <cell r="A11401" t="str">
            <v>EXPENSE</v>
          </cell>
        </row>
        <row r="11402">
          <cell r="A11402" t="str">
            <v>EXPENSE</v>
          </cell>
        </row>
        <row r="11403">
          <cell r="A11403" t="str">
            <v>EXPENSE</v>
          </cell>
        </row>
        <row r="11404">
          <cell r="A11404" t="str">
            <v>EXPENSE</v>
          </cell>
        </row>
        <row r="11405">
          <cell r="A11405" t="str">
            <v>EXPENSE</v>
          </cell>
        </row>
        <row r="11406">
          <cell r="A11406" t="str">
            <v>EXPENSE</v>
          </cell>
        </row>
        <row r="11407">
          <cell r="A11407" t="str">
            <v>EXPENSE</v>
          </cell>
        </row>
        <row r="11408">
          <cell r="A11408" t="str">
            <v>EXPENSE</v>
          </cell>
        </row>
        <row r="11409">
          <cell r="A11409" t="str">
            <v>EXPENSE</v>
          </cell>
        </row>
        <row r="11410">
          <cell r="A11410" t="str">
            <v>EXPENSE</v>
          </cell>
        </row>
        <row r="11411">
          <cell r="A11411" t="str">
            <v>EXPENSE</v>
          </cell>
        </row>
        <row r="11412">
          <cell r="A11412" t="str">
            <v>EXPENSE</v>
          </cell>
        </row>
        <row r="11413">
          <cell r="A11413" t="str">
            <v>EXPENSE</v>
          </cell>
        </row>
        <row r="11414">
          <cell r="A11414" t="str">
            <v>EXPENSE</v>
          </cell>
        </row>
        <row r="11415">
          <cell r="A11415" t="str">
            <v>EXPENSE</v>
          </cell>
        </row>
        <row r="11416">
          <cell r="A11416" t="str">
            <v>EXPENSE</v>
          </cell>
        </row>
        <row r="11417">
          <cell r="A11417" t="str">
            <v>EXPENSE</v>
          </cell>
        </row>
        <row r="11418">
          <cell r="A11418" t="str">
            <v>EXPENSE</v>
          </cell>
        </row>
        <row r="11419">
          <cell r="A11419" t="str">
            <v>EXPENSE</v>
          </cell>
        </row>
        <row r="11420">
          <cell r="A11420" t="str">
            <v>EXPENSE</v>
          </cell>
        </row>
        <row r="11421">
          <cell r="A11421" t="str">
            <v>EXPENSE</v>
          </cell>
        </row>
        <row r="11422">
          <cell r="A11422" t="str">
            <v>EXPENSE</v>
          </cell>
        </row>
        <row r="11423">
          <cell r="A11423" t="str">
            <v>EXPENSE</v>
          </cell>
        </row>
        <row r="11424">
          <cell r="A11424" t="str">
            <v>EXPENSE</v>
          </cell>
        </row>
        <row r="11425">
          <cell r="A11425" t="str">
            <v>EXPENSE</v>
          </cell>
        </row>
        <row r="11426">
          <cell r="A11426" t="str">
            <v>EXPENSE</v>
          </cell>
        </row>
        <row r="11427">
          <cell r="A11427" t="str">
            <v>EXPENSE</v>
          </cell>
        </row>
        <row r="11428">
          <cell r="A11428" t="str">
            <v>EXPENSE</v>
          </cell>
        </row>
        <row r="11429">
          <cell r="A11429" t="str">
            <v>EXPENSE</v>
          </cell>
        </row>
        <row r="11430">
          <cell r="A11430" t="str">
            <v>EXPENSE</v>
          </cell>
        </row>
        <row r="11431">
          <cell r="A11431" t="str">
            <v>EXPENSE</v>
          </cell>
        </row>
        <row r="11432">
          <cell r="A11432" t="str">
            <v>EXPENSE</v>
          </cell>
        </row>
        <row r="11433">
          <cell r="A11433" t="str">
            <v>EXPENSE</v>
          </cell>
        </row>
        <row r="11434">
          <cell r="A11434" t="str">
            <v>EXPENSE</v>
          </cell>
        </row>
        <row r="11435">
          <cell r="A11435" t="str">
            <v>EXPENSE</v>
          </cell>
        </row>
        <row r="11436">
          <cell r="A11436" t="str">
            <v>EXPENSE</v>
          </cell>
        </row>
        <row r="11437">
          <cell r="A11437" t="str">
            <v>EXPENSE</v>
          </cell>
        </row>
        <row r="11438">
          <cell r="A11438" t="str">
            <v>EXPENSE</v>
          </cell>
        </row>
        <row r="11439">
          <cell r="A11439" t="str">
            <v>EXPENSE</v>
          </cell>
        </row>
        <row r="11440">
          <cell r="A11440" t="str">
            <v>EXPENSE</v>
          </cell>
        </row>
        <row r="11441">
          <cell r="A11441" t="str">
            <v>EXPENSE</v>
          </cell>
        </row>
        <row r="11442">
          <cell r="A11442" t="str">
            <v>EXPENSE</v>
          </cell>
        </row>
        <row r="11443">
          <cell r="A11443" t="str">
            <v>EXPENSE</v>
          </cell>
        </row>
        <row r="11444">
          <cell r="A11444" t="str">
            <v>EXPENSE</v>
          </cell>
        </row>
        <row r="11445">
          <cell r="A11445" t="str">
            <v>EXPENSE</v>
          </cell>
        </row>
        <row r="11446">
          <cell r="A11446" t="str">
            <v>EXPENSE</v>
          </cell>
        </row>
        <row r="11447">
          <cell r="A11447" t="str">
            <v>EXPENSE</v>
          </cell>
        </row>
        <row r="11448">
          <cell r="A11448" t="str">
            <v>EXPENSE</v>
          </cell>
        </row>
        <row r="11449">
          <cell r="A11449" t="str">
            <v>EXPENSE</v>
          </cell>
        </row>
        <row r="11450">
          <cell r="A11450" t="str">
            <v>EXPENSE</v>
          </cell>
        </row>
        <row r="11451">
          <cell r="A11451" t="str">
            <v>EXPENSE</v>
          </cell>
        </row>
        <row r="11452">
          <cell r="A11452" t="str">
            <v>EXPENSE</v>
          </cell>
        </row>
        <row r="11453">
          <cell r="A11453" t="str">
            <v>EXPENSE</v>
          </cell>
        </row>
        <row r="11454">
          <cell r="A11454" t="str">
            <v>EXPENSE</v>
          </cell>
        </row>
        <row r="11455">
          <cell r="A11455" t="str">
            <v>EXPENSE</v>
          </cell>
        </row>
        <row r="11456">
          <cell r="A11456" t="str">
            <v>EXPENSE</v>
          </cell>
        </row>
        <row r="11457">
          <cell r="A11457" t="str">
            <v>EXPENSE</v>
          </cell>
        </row>
        <row r="11458">
          <cell r="A11458" t="str">
            <v>EXPENSE</v>
          </cell>
        </row>
        <row r="11459">
          <cell r="A11459" t="str">
            <v>EXPENSE</v>
          </cell>
        </row>
        <row r="11460">
          <cell r="A11460" t="str">
            <v>EXPENSE</v>
          </cell>
        </row>
        <row r="11461">
          <cell r="A11461" t="str">
            <v>EXPENSE</v>
          </cell>
        </row>
        <row r="11462">
          <cell r="A11462" t="str">
            <v>EXPENSE</v>
          </cell>
        </row>
        <row r="11463">
          <cell r="A11463" t="str">
            <v>EXPENSE</v>
          </cell>
        </row>
        <row r="11464">
          <cell r="A11464" t="str">
            <v>EXPENSE</v>
          </cell>
        </row>
        <row r="11465">
          <cell r="A11465" t="str">
            <v>EXPENSE</v>
          </cell>
        </row>
        <row r="11466">
          <cell r="A11466" t="str">
            <v>EXPENSE</v>
          </cell>
        </row>
        <row r="11467">
          <cell r="A11467" t="str">
            <v>EXPENSE</v>
          </cell>
        </row>
        <row r="11468">
          <cell r="A11468" t="str">
            <v>EXPENSE</v>
          </cell>
        </row>
        <row r="11469">
          <cell r="A11469" t="str">
            <v>EXPENSE</v>
          </cell>
        </row>
        <row r="11470">
          <cell r="A11470" t="str">
            <v>EXPENSE</v>
          </cell>
        </row>
        <row r="11471">
          <cell r="A11471" t="str">
            <v>EXPENSE</v>
          </cell>
        </row>
        <row r="11472">
          <cell r="A11472" t="str">
            <v>EXPENSE</v>
          </cell>
        </row>
        <row r="11473">
          <cell r="A11473" t="str">
            <v>EXPENSE</v>
          </cell>
        </row>
        <row r="11474">
          <cell r="A11474" t="str">
            <v>EXPENSE</v>
          </cell>
        </row>
        <row r="11475">
          <cell r="A11475" t="str">
            <v>EXPENSE</v>
          </cell>
        </row>
        <row r="11476">
          <cell r="A11476" t="str">
            <v>EXPENSE</v>
          </cell>
        </row>
        <row r="11477">
          <cell r="A11477" t="str">
            <v>EXPENSE</v>
          </cell>
        </row>
        <row r="11478">
          <cell r="A11478" t="str">
            <v>EXPENSE</v>
          </cell>
        </row>
        <row r="11479">
          <cell r="A11479" t="str">
            <v>EXPENSE</v>
          </cell>
        </row>
        <row r="11480">
          <cell r="A11480" t="str">
            <v>EXPENSE</v>
          </cell>
        </row>
        <row r="11481">
          <cell r="A11481" t="str">
            <v>EXPENSE</v>
          </cell>
        </row>
        <row r="11482">
          <cell r="A11482" t="str">
            <v>EXPENSE</v>
          </cell>
        </row>
        <row r="11483">
          <cell r="A11483" t="str">
            <v>EXPENSE</v>
          </cell>
        </row>
        <row r="11484">
          <cell r="A11484" t="str">
            <v>EXPENSE</v>
          </cell>
        </row>
        <row r="11485">
          <cell r="A11485" t="str">
            <v>EXPENSE</v>
          </cell>
        </row>
        <row r="11486">
          <cell r="A11486" t="str">
            <v>EXPENSE</v>
          </cell>
        </row>
        <row r="11487">
          <cell r="A11487" t="str">
            <v>EXPENSE</v>
          </cell>
        </row>
        <row r="11488">
          <cell r="A11488" t="str">
            <v>EXPENSE</v>
          </cell>
        </row>
        <row r="11489">
          <cell r="A11489" t="str">
            <v>EXPENSE</v>
          </cell>
        </row>
        <row r="11490">
          <cell r="A11490" t="str">
            <v>EXPENSE</v>
          </cell>
        </row>
        <row r="11491">
          <cell r="A11491" t="str">
            <v>EXPENSE</v>
          </cell>
        </row>
        <row r="11492">
          <cell r="A11492" t="str">
            <v>EXPENSE</v>
          </cell>
        </row>
        <row r="11493">
          <cell r="A11493" t="str">
            <v>EXPENSE</v>
          </cell>
        </row>
        <row r="11494">
          <cell r="A11494" t="str">
            <v>EXPENSE</v>
          </cell>
        </row>
        <row r="11495">
          <cell r="A11495" t="str">
            <v>EXPENSE</v>
          </cell>
        </row>
        <row r="11496">
          <cell r="A11496" t="str">
            <v>EXPENSE</v>
          </cell>
        </row>
        <row r="11497">
          <cell r="A11497" t="str">
            <v>EXPENSE</v>
          </cell>
        </row>
        <row r="11498">
          <cell r="A11498" t="str">
            <v>EXPENSE</v>
          </cell>
        </row>
        <row r="11499">
          <cell r="A11499" t="str">
            <v>EXPENSE</v>
          </cell>
        </row>
        <row r="11500">
          <cell r="A11500" t="str">
            <v>EXPENSE</v>
          </cell>
        </row>
        <row r="11501">
          <cell r="A11501" t="str">
            <v>EXPENSE</v>
          </cell>
        </row>
        <row r="11502">
          <cell r="A11502" t="str">
            <v>EXPENSE</v>
          </cell>
        </row>
        <row r="11503">
          <cell r="A11503" t="str">
            <v>EXPENSE</v>
          </cell>
        </row>
        <row r="11504">
          <cell r="A11504" t="str">
            <v>EXPENSE</v>
          </cell>
        </row>
        <row r="11505">
          <cell r="A11505" t="str">
            <v>EXPENSE</v>
          </cell>
        </row>
        <row r="11506">
          <cell r="A11506" t="str">
            <v>EXPENSE</v>
          </cell>
        </row>
        <row r="11507">
          <cell r="A11507" t="str">
            <v>EXPENSE</v>
          </cell>
        </row>
        <row r="11508">
          <cell r="A11508" t="str">
            <v>EXPENSE</v>
          </cell>
        </row>
        <row r="11509">
          <cell r="A11509" t="str">
            <v>EXPENSE</v>
          </cell>
        </row>
        <row r="11510">
          <cell r="A11510" t="str">
            <v>EXPENSE</v>
          </cell>
        </row>
        <row r="11511">
          <cell r="A11511" t="str">
            <v>EXPENSE</v>
          </cell>
        </row>
        <row r="11512">
          <cell r="A11512" t="str">
            <v>EXPENSE</v>
          </cell>
        </row>
        <row r="11513">
          <cell r="A11513" t="str">
            <v>EXPENSE</v>
          </cell>
        </row>
        <row r="11514">
          <cell r="A11514" t="str">
            <v>EXPENSE</v>
          </cell>
        </row>
        <row r="11515">
          <cell r="A11515" t="str">
            <v>EXPENSE</v>
          </cell>
        </row>
        <row r="11516">
          <cell r="A11516" t="str">
            <v>EXPENSE</v>
          </cell>
        </row>
        <row r="11517">
          <cell r="A11517" t="str">
            <v>EXPENSE</v>
          </cell>
        </row>
        <row r="11518">
          <cell r="A11518" t="str">
            <v>EXPENSE</v>
          </cell>
        </row>
        <row r="11519">
          <cell r="A11519" t="str">
            <v>EXPENSE</v>
          </cell>
        </row>
        <row r="11520">
          <cell r="A11520" t="str">
            <v>EXPENSE</v>
          </cell>
        </row>
        <row r="11521">
          <cell r="A11521" t="str">
            <v>EXPENSE</v>
          </cell>
        </row>
        <row r="11522">
          <cell r="A11522" t="str">
            <v>EXPENSE</v>
          </cell>
        </row>
        <row r="11523">
          <cell r="A11523" t="str">
            <v>EXPENSE</v>
          </cell>
        </row>
        <row r="11524">
          <cell r="A11524" t="str">
            <v>EXPENSE</v>
          </cell>
        </row>
        <row r="11525">
          <cell r="A11525" t="str">
            <v>EXPENSE</v>
          </cell>
        </row>
        <row r="11526">
          <cell r="A11526" t="str">
            <v>EXPENSE</v>
          </cell>
        </row>
        <row r="11527">
          <cell r="A11527" t="str">
            <v>EXPENSE</v>
          </cell>
        </row>
        <row r="11528">
          <cell r="A11528" t="str">
            <v>EXPENSE</v>
          </cell>
        </row>
        <row r="11529">
          <cell r="A11529" t="str">
            <v>EXPENSE</v>
          </cell>
        </row>
        <row r="11530">
          <cell r="A11530" t="str">
            <v>EXPENSE</v>
          </cell>
        </row>
        <row r="11531">
          <cell r="A11531" t="str">
            <v>EXPENSE</v>
          </cell>
        </row>
        <row r="11532">
          <cell r="A11532" t="str">
            <v>EXPENSE</v>
          </cell>
        </row>
        <row r="11533">
          <cell r="A11533" t="str">
            <v>EXPENSE</v>
          </cell>
        </row>
        <row r="11534">
          <cell r="A11534" t="str">
            <v>EXPENSE</v>
          </cell>
        </row>
        <row r="11535">
          <cell r="A11535" t="str">
            <v>EXPENSE</v>
          </cell>
        </row>
        <row r="11536">
          <cell r="A11536" t="str">
            <v>EXPENSE</v>
          </cell>
        </row>
        <row r="11537">
          <cell r="A11537" t="str">
            <v>EXPENSE</v>
          </cell>
        </row>
        <row r="11538">
          <cell r="A11538" t="str">
            <v>EXPENSE</v>
          </cell>
        </row>
        <row r="11539">
          <cell r="A11539" t="str">
            <v>EXPENSE</v>
          </cell>
        </row>
        <row r="11540">
          <cell r="A11540" t="str">
            <v>EXPENSE</v>
          </cell>
        </row>
        <row r="11541">
          <cell r="A11541" t="str">
            <v>EXPENSE</v>
          </cell>
        </row>
        <row r="11542">
          <cell r="A11542" t="str">
            <v>EXPENSE</v>
          </cell>
        </row>
        <row r="11543">
          <cell r="A11543" t="str">
            <v>EXPENSE</v>
          </cell>
        </row>
        <row r="11544">
          <cell r="A11544" t="str">
            <v>EXPENSE</v>
          </cell>
        </row>
        <row r="11545">
          <cell r="A11545" t="str">
            <v>EXPENSE</v>
          </cell>
        </row>
        <row r="11546">
          <cell r="A11546" t="str">
            <v>EXPENSE</v>
          </cell>
        </row>
        <row r="11547">
          <cell r="A11547" t="str">
            <v>EXPENSE</v>
          </cell>
        </row>
        <row r="11548">
          <cell r="A11548" t="str">
            <v>EXPENSE</v>
          </cell>
        </row>
        <row r="11549">
          <cell r="A11549" t="str">
            <v>EXPENSE</v>
          </cell>
        </row>
        <row r="11550">
          <cell r="A11550" t="str">
            <v>EXPENSE</v>
          </cell>
        </row>
        <row r="11551">
          <cell r="A11551" t="str">
            <v>EXPENSE</v>
          </cell>
        </row>
        <row r="11552">
          <cell r="A11552" t="str">
            <v>EXPENSE</v>
          </cell>
        </row>
        <row r="11553">
          <cell r="A11553" t="str">
            <v>EXPENSE</v>
          </cell>
        </row>
        <row r="11554">
          <cell r="A11554" t="str">
            <v>EXPENSE</v>
          </cell>
        </row>
        <row r="11555">
          <cell r="A11555" t="str">
            <v>EXPENSE</v>
          </cell>
        </row>
        <row r="11556">
          <cell r="A11556" t="str">
            <v>EXPENSE</v>
          </cell>
        </row>
        <row r="11557">
          <cell r="A11557" t="str">
            <v>EXPENSE</v>
          </cell>
        </row>
        <row r="11558">
          <cell r="A11558" t="str">
            <v>EXPENSE</v>
          </cell>
        </row>
        <row r="11559">
          <cell r="A11559" t="str">
            <v>EXPENSE</v>
          </cell>
        </row>
        <row r="11560">
          <cell r="A11560" t="str">
            <v>EXPENSE</v>
          </cell>
        </row>
        <row r="11561">
          <cell r="A11561" t="str">
            <v>EXPENSE</v>
          </cell>
        </row>
        <row r="11562">
          <cell r="A11562" t="str">
            <v>EXPENSE</v>
          </cell>
        </row>
        <row r="11563">
          <cell r="A11563" t="str">
            <v>EXPENSE</v>
          </cell>
        </row>
        <row r="11564">
          <cell r="A11564" t="str">
            <v>EXPENSE</v>
          </cell>
        </row>
        <row r="11565">
          <cell r="A11565" t="str">
            <v>EXPENSE</v>
          </cell>
        </row>
        <row r="11566">
          <cell r="A11566" t="str">
            <v>EXPENSE</v>
          </cell>
        </row>
        <row r="11567">
          <cell r="A11567" t="str">
            <v>EXPENSE</v>
          </cell>
        </row>
        <row r="11568">
          <cell r="A11568" t="str">
            <v>EXPENSE</v>
          </cell>
        </row>
        <row r="11569">
          <cell r="A11569" t="str">
            <v>EXPENSE</v>
          </cell>
        </row>
        <row r="11570">
          <cell r="A11570" t="str">
            <v>EXPENSE</v>
          </cell>
        </row>
        <row r="11571">
          <cell r="A11571" t="str">
            <v>EXPENSE</v>
          </cell>
        </row>
        <row r="11572">
          <cell r="A11572" t="str">
            <v>EXPENSE</v>
          </cell>
        </row>
        <row r="11573">
          <cell r="A11573" t="str">
            <v>EXPENSE</v>
          </cell>
        </row>
        <row r="11574">
          <cell r="A11574" t="str">
            <v>EXPENSE</v>
          </cell>
        </row>
        <row r="11575">
          <cell r="A11575" t="str">
            <v>EXPENSE</v>
          </cell>
        </row>
        <row r="11576">
          <cell r="A11576" t="str">
            <v>EXPENSE</v>
          </cell>
        </row>
        <row r="11577">
          <cell r="A11577" t="str">
            <v>EXPENSE</v>
          </cell>
        </row>
        <row r="11578">
          <cell r="A11578" t="str">
            <v>EXPENSE</v>
          </cell>
        </row>
        <row r="11579">
          <cell r="A11579" t="str">
            <v>EXPENSE</v>
          </cell>
        </row>
        <row r="11580">
          <cell r="A11580" t="str">
            <v>EXPENSE</v>
          </cell>
        </row>
        <row r="11581">
          <cell r="A11581" t="str">
            <v>EXPENSE</v>
          </cell>
        </row>
        <row r="11582">
          <cell r="A11582" t="str">
            <v>EXPENSE</v>
          </cell>
        </row>
        <row r="11583">
          <cell r="A11583" t="str">
            <v>EXPENSE</v>
          </cell>
        </row>
        <row r="11584">
          <cell r="A11584" t="str">
            <v>EXPENSE</v>
          </cell>
        </row>
        <row r="11585">
          <cell r="A11585" t="str">
            <v>EXPENSE</v>
          </cell>
        </row>
        <row r="11586">
          <cell r="A11586" t="str">
            <v>EXPENSE</v>
          </cell>
        </row>
        <row r="11587">
          <cell r="A11587" t="str">
            <v>EXPENSE</v>
          </cell>
        </row>
        <row r="11588">
          <cell r="A11588" t="str">
            <v>EXPENSE</v>
          </cell>
        </row>
        <row r="11589">
          <cell r="A11589" t="str">
            <v>EXPENSE</v>
          </cell>
        </row>
        <row r="11590">
          <cell r="A11590" t="str">
            <v>EXPENSE</v>
          </cell>
        </row>
        <row r="11591">
          <cell r="A11591" t="str">
            <v>EXPENSE</v>
          </cell>
        </row>
        <row r="11592">
          <cell r="A11592" t="str">
            <v>EXPENSE</v>
          </cell>
        </row>
        <row r="11593">
          <cell r="A11593" t="str">
            <v>EXPENSE</v>
          </cell>
        </row>
        <row r="11594">
          <cell r="A11594" t="str">
            <v>EXPENSE</v>
          </cell>
        </row>
        <row r="11595">
          <cell r="A11595" t="str">
            <v>EXPENSE</v>
          </cell>
        </row>
        <row r="11596">
          <cell r="A11596" t="str">
            <v>EXPENSE</v>
          </cell>
        </row>
        <row r="11597">
          <cell r="A11597" t="str">
            <v>EXPENSE</v>
          </cell>
        </row>
        <row r="11598">
          <cell r="A11598" t="str">
            <v>EXPENSE</v>
          </cell>
        </row>
        <row r="11599">
          <cell r="A11599" t="str">
            <v>EXPENSE</v>
          </cell>
        </row>
        <row r="11600">
          <cell r="A11600" t="str">
            <v>EXPENSE</v>
          </cell>
        </row>
        <row r="11601">
          <cell r="A11601" t="str">
            <v>EXPENSE</v>
          </cell>
        </row>
        <row r="11602">
          <cell r="A11602" t="str">
            <v>EXPENSE</v>
          </cell>
        </row>
        <row r="11603">
          <cell r="A11603" t="str">
            <v>EXPENSE</v>
          </cell>
        </row>
        <row r="11604">
          <cell r="A11604" t="str">
            <v>EXPENSE</v>
          </cell>
        </row>
        <row r="11605">
          <cell r="A11605" t="str">
            <v>EXPENSE</v>
          </cell>
        </row>
        <row r="11606">
          <cell r="A11606" t="str">
            <v>EXPENSE</v>
          </cell>
        </row>
        <row r="11607">
          <cell r="A11607" t="str">
            <v>EXPENSE</v>
          </cell>
        </row>
        <row r="11608">
          <cell r="A11608" t="str">
            <v>EXPENSE</v>
          </cell>
        </row>
        <row r="11609">
          <cell r="A11609" t="str">
            <v>EXPENSE</v>
          </cell>
        </row>
        <row r="11610">
          <cell r="A11610" t="str">
            <v>EXPENSE</v>
          </cell>
        </row>
        <row r="11611">
          <cell r="A11611" t="str">
            <v>EXPENSE</v>
          </cell>
        </row>
        <row r="11612">
          <cell r="A11612" t="str">
            <v>EXPENSE</v>
          </cell>
        </row>
        <row r="11613">
          <cell r="A11613" t="str">
            <v>EXPENSE</v>
          </cell>
        </row>
        <row r="11614">
          <cell r="A11614" t="str">
            <v>EXPENSE</v>
          </cell>
        </row>
        <row r="11615">
          <cell r="A11615" t="str">
            <v>EXPENSE</v>
          </cell>
        </row>
        <row r="11616">
          <cell r="A11616" t="str">
            <v>EXPENSE</v>
          </cell>
        </row>
        <row r="11617">
          <cell r="A11617" t="str">
            <v>EXPENSE</v>
          </cell>
        </row>
        <row r="11618">
          <cell r="A11618" t="str">
            <v>EXPENSE</v>
          </cell>
        </row>
        <row r="11619">
          <cell r="A11619" t="str">
            <v>EXPENSE</v>
          </cell>
        </row>
        <row r="11620">
          <cell r="A11620" t="str">
            <v>EXPENSE</v>
          </cell>
        </row>
        <row r="11621">
          <cell r="A11621" t="str">
            <v>EXPENSE</v>
          </cell>
        </row>
        <row r="11622">
          <cell r="A11622" t="str">
            <v>EXPENSE</v>
          </cell>
        </row>
        <row r="11623">
          <cell r="A11623" t="str">
            <v>EXPENSE</v>
          </cell>
        </row>
        <row r="11624">
          <cell r="A11624" t="str">
            <v>EXPENSE</v>
          </cell>
        </row>
        <row r="11625">
          <cell r="A11625" t="str">
            <v>EXPENSE</v>
          </cell>
        </row>
        <row r="11626">
          <cell r="A11626" t="str">
            <v>EXPENSE</v>
          </cell>
        </row>
        <row r="11627">
          <cell r="A11627" t="str">
            <v>EXPENSE</v>
          </cell>
        </row>
        <row r="11628">
          <cell r="A11628" t="str">
            <v>EXPENSE</v>
          </cell>
        </row>
        <row r="11629">
          <cell r="A11629" t="str">
            <v>EXPENSE</v>
          </cell>
        </row>
        <row r="11630">
          <cell r="A11630" t="str">
            <v>EXPENSE</v>
          </cell>
        </row>
        <row r="11631">
          <cell r="A11631" t="str">
            <v>EXPENSE</v>
          </cell>
        </row>
        <row r="11632">
          <cell r="A11632" t="str">
            <v>EXPENSE</v>
          </cell>
        </row>
        <row r="11633">
          <cell r="A11633" t="str">
            <v>EXPENSE</v>
          </cell>
        </row>
        <row r="11634">
          <cell r="A11634" t="str">
            <v>EXPENSE</v>
          </cell>
        </row>
        <row r="11635">
          <cell r="A11635" t="str">
            <v>EXPENSE</v>
          </cell>
        </row>
        <row r="11636">
          <cell r="A11636" t="str">
            <v>EXPENSE</v>
          </cell>
        </row>
        <row r="11637">
          <cell r="A11637" t="str">
            <v>EXPENSE</v>
          </cell>
        </row>
        <row r="11638">
          <cell r="A11638" t="str">
            <v>EXPENSE</v>
          </cell>
        </row>
        <row r="11639">
          <cell r="A11639" t="str">
            <v>EXPENSE</v>
          </cell>
        </row>
        <row r="11640">
          <cell r="A11640" t="str">
            <v>EXPENSE</v>
          </cell>
        </row>
        <row r="11641">
          <cell r="A11641" t="str">
            <v>EXPENSE</v>
          </cell>
        </row>
        <row r="11642">
          <cell r="A11642" t="str">
            <v>EXPENSE</v>
          </cell>
        </row>
        <row r="11643">
          <cell r="A11643" t="str">
            <v>EXPENSE</v>
          </cell>
        </row>
        <row r="11644">
          <cell r="A11644" t="str">
            <v>EXPENSE</v>
          </cell>
        </row>
        <row r="11645">
          <cell r="A11645" t="str">
            <v>EXPENSE</v>
          </cell>
        </row>
        <row r="11646">
          <cell r="A11646" t="str">
            <v>EXPENSE</v>
          </cell>
        </row>
        <row r="11647">
          <cell r="A11647" t="str">
            <v>EXPENSE</v>
          </cell>
        </row>
        <row r="11648">
          <cell r="A11648" t="str">
            <v>EXPENSE</v>
          </cell>
        </row>
        <row r="11649">
          <cell r="A11649" t="str">
            <v>EXPENSE</v>
          </cell>
        </row>
        <row r="11650">
          <cell r="A11650" t="str">
            <v>EXPENSE</v>
          </cell>
        </row>
        <row r="11651">
          <cell r="A11651" t="str">
            <v>EXPENSE</v>
          </cell>
        </row>
        <row r="11652">
          <cell r="A11652" t="str">
            <v>EXPENSE</v>
          </cell>
        </row>
        <row r="11653">
          <cell r="A11653" t="str">
            <v>EXPENSE</v>
          </cell>
        </row>
        <row r="11654">
          <cell r="A11654" t="str">
            <v>EXPENSE</v>
          </cell>
        </row>
        <row r="11655">
          <cell r="A11655" t="str">
            <v>EXPENSE</v>
          </cell>
        </row>
        <row r="11656">
          <cell r="A11656" t="str">
            <v>EXPENSE</v>
          </cell>
        </row>
        <row r="11657">
          <cell r="A11657" t="str">
            <v>EXPENSE</v>
          </cell>
        </row>
        <row r="11658">
          <cell r="A11658" t="str">
            <v>EXPENSE</v>
          </cell>
        </row>
        <row r="11659">
          <cell r="A11659" t="str">
            <v>EXPENSE</v>
          </cell>
        </row>
        <row r="11660">
          <cell r="A11660" t="str">
            <v>EXPENSE</v>
          </cell>
        </row>
        <row r="11661">
          <cell r="A11661" t="str">
            <v>EXPENSE</v>
          </cell>
        </row>
        <row r="11662">
          <cell r="A11662" t="str">
            <v>EXPENSE</v>
          </cell>
        </row>
        <row r="11663">
          <cell r="A11663" t="str">
            <v>EXPENSE</v>
          </cell>
        </row>
        <row r="11664">
          <cell r="A11664" t="str">
            <v>EXPENSE</v>
          </cell>
        </row>
        <row r="11665">
          <cell r="A11665" t="str">
            <v>EXPENSE</v>
          </cell>
        </row>
        <row r="11666">
          <cell r="A11666" t="str">
            <v>EXPENSE</v>
          </cell>
        </row>
        <row r="11667">
          <cell r="A11667" t="str">
            <v>EXPENSE</v>
          </cell>
        </row>
        <row r="11668">
          <cell r="A11668" t="str">
            <v>EXPENSE</v>
          </cell>
        </row>
        <row r="11669">
          <cell r="A11669" t="str">
            <v>EXPENSE</v>
          </cell>
        </row>
        <row r="11670">
          <cell r="A11670" t="str">
            <v>EXPENSE</v>
          </cell>
        </row>
        <row r="11671">
          <cell r="A11671" t="str">
            <v>EXPENSE</v>
          </cell>
        </row>
        <row r="11672">
          <cell r="A11672" t="str">
            <v>EXPENSE</v>
          </cell>
        </row>
        <row r="11673">
          <cell r="A11673" t="str">
            <v>EXPENSE</v>
          </cell>
        </row>
        <row r="11674">
          <cell r="A11674" t="str">
            <v>EXPENSE</v>
          </cell>
        </row>
        <row r="11675">
          <cell r="A11675" t="str">
            <v>EXPENSE</v>
          </cell>
        </row>
        <row r="11676">
          <cell r="A11676" t="str">
            <v>EXPENSE</v>
          </cell>
        </row>
        <row r="11677">
          <cell r="A11677" t="str">
            <v>EXPENSE</v>
          </cell>
        </row>
        <row r="11678">
          <cell r="A11678" t="str">
            <v>EXPENSE</v>
          </cell>
        </row>
        <row r="11679">
          <cell r="A11679" t="str">
            <v>EXPENSE</v>
          </cell>
        </row>
        <row r="11680">
          <cell r="A11680" t="str">
            <v>EXPENSE</v>
          </cell>
        </row>
        <row r="11681">
          <cell r="A11681" t="str">
            <v>EXPENSE</v>
          </cell>
        </row>
        <row r="11682">
          <cell r="A11682" t="str">
            <v>EXPENSE</v>
          </cell>
        </row>
        <row r="11683">
          <cell r="A11683" t="str">
            <v>EXPENSE</v>
          </cell>
        </row>
        <row r="11684">
          <cell r="A11684" t="str">
            <v>EXPENSE</v>
          </cell>
        </row>
        <row r="11685">
          <cell r="A11685" t="str">
            <v>EXPENSE</v>
          </cell>
        </row>
        <row r="11686">
          <cell r="A11686" t="str">
            <v>EXPENSE</v>
          </cell>
        </row>
        <row r="11687">
          <cell r="A11687" t="str">
            <v>EXPENSE</v>
          </cell>
        </row>
        <row r="11688">
          <cell r="A11688" t="str">
            <v>EXPENSE</v>
          </cell>
        </row>
        <row r="11689">
          <cell r="A11689" t="str">
            <v>EXPENSE</v>
          </cell>
        </row>
        <row r="11690">
          <cell r="A11690" t="str">
            <v>EXPENSE</v>
          </cell>
        </row>
        <row r="11691">
          <cell r="A11691" t="str">
            <v>EXPENSE</v>
          </cell>
        </row>
        <row r="11692">
          <cell r="A11692" t="str">
            <v>EXPENSE</v>
          </cell>
        </row>
        <row r="11693">
          <cell r="A11693" t="str">
            <v>EXPENSE</v>
          </cell>
        </row>
        <row r="11694">
          <cell r="A11694" t="str">
            <v>EXPENSE</v>
          </cell>
        </row>
        <row r="11695">
          <cell r="A11695" t="str">
            <v>EXPENSE</v>
          </cell>
        </row>
        <row r="11696">
          <cell r="A11696" t="str">
            <v>EXPENSE</v>
          </cell>
        </row>
        <row r="11697">
          <cell r="A11697" t="str">
            <v>EXPENSE</v>
          </cell>
        </row>
        <row r="11698">
          <cell r="A11698" t="str">
            <v>EXPENSE</v>
          </cell>
        </row>
        <row r="11699">
          <cell r="A11699" t="str">
            <v>EXPENSE</v>
          </cell>
        </row>
        <row r="11700">
          <cell r="A11700" t="str">
            <v>EXPENSE</v>
          </cell>
        </row>
        <row r="11701">
          <cell r="A11701" t="str">
            <v>EXPENSE</v>
          </cell>
        </row>
        <row r="11702">
          <cell r="A11702" t="str">
            <v>EXPENSE</v>
          </cell>
        </row>
        <row r="11703">
          <cell r="A11703" t="str">
            <v>EXPENSE</v>
          </cell>
        </row>
        <row r="11704">
          <cell r="A11704" t="str">
            <v>EXPENSE</v>
          </cell>
        </row>
        <row r="11705">
          <cell r="A11705" t="str">
            <v>EXPENSE</v>
          </cell>
        </row>
        <row r="11706">
          <cell r="A11706" t="str">
            <v>EXPENSE</v>
          </cell>
        </row>
        <row r="11707">
          <cell r="A11707" t="str">
            <v>EXPENSE</v>
          </cell>
        </row>
        <row r="11708">
          <cell r="A11708" t="str">
            <v>EXPENSE</v>
          </cell>
        </row>
        <row r="11709">
          <cell r="A11709" t="str">
            <v>EXPENSE</v>
          </cell>
        </row>
        <row r="11710">
          <cell r="A11710" t="str">
            <v>EXPENSE</v>
          </cell>
        </row>
        <row r="11711">
          <cell r="A11711" t="str">
            <v>EXPENSE</v>
          </cell>
        </row>
        <row r="11712">
          <cell r="A11712" t="str">
            <v>EXPENSE</v>
          </cell>
        </row>
        <row r="11713">
          <cell r="A11713" t="str">
            <v>EXPENSE</v>
          </cell>
        </row>
        <row r="11714">
          <cell r="A11714" t="str">
            <v>EXPENSE</v>
          </cell>
        </row>
        <row r="11715">
          <cell r="A11715" t="str">
            <v>EXPENSE</v>
          </cell>
        </row>
        <row r="11716">
          <cell r="A11716" t="str">
            <v>EXPENSE</v>
          </cell>
        </row>
        <row r="11717">
          <cell r="A11717" t="str">
            <v>EXPENSE</v>
          </cell>
        </row>
        <row r="11718">
          <cell r="A11718" t="str">
            <v>EXPENSE</v>
          </cell>
        </row>
        <row r="11719">
          <cell r="A11719" t="str">
            <v>EXPENSE</v>
          </cell>
        </row>
        <row r="11720">
          <cell r="A11720" t="str">
            <v>EXPENSE</v>
          </cell>
        </row>
        <row r="11721">
          <cell r="A11721" t="str">
            <v>EXPENSE</v>
          </cell>
        </row>
        <row r="11722">
          <cell r="A11722" t="str">
            <v>EXPENSE</v>
          </cell>
        </row>
        <row r="11723">
          <cell r="A11723" t="str">
            <v>EXPENSE</v>
          </cell>
        </row>
        <row r="11724">
          <cell r="A11724" t="str">
            <v>EXPENSE</v>
          </cell>
        </row>
        <row r="11725">
          <cell r="A11725" t="str">
            <v>EXPENSE</v>
          </cell>
        </row>
        <row r="11726">
          <cell r="A11726" t="str">
            <v>EXPENSE</v>
          </cell>
        </row>
        <row r="11727">
          <cell r="A11727" t="str">
            <v>EXPENSE</v>
          </cell>
        </row>
        <row r="11728">
          <cell r="A11728" t="str">
            <v>EXPENSE</v>
          </cell>
        </row>
        <row r="11729">
          <cell r="A11729" t="str">
            <v>EXPENSE</v>
          </cell>
        </row>
        <row r="11730">
          <cell r="A11730" t="str">
            <v>EXPENSE</v>
          </cell>
        </row>
        <row r="11731">
          <cell r="A11731" t="str">
            <v>EXPENSE</v>
          </cell>
        </row>
        <row r="11732">
          <cell r="A11732" t="str">
            <v>EXPENSE</v>
          </cell>
        </row>
        <row r="11733">
          <cell r="A11733" t="str">
            <v>EXPENSE</v>
          </cell>
        </row>
        <row r="11734">
          <cell r="A11734" t="str">
            <v>EXPENSE</v>
          </cell>
        </row>
        <row r="11735">
          <cell r="A11735" t="str">
            <v>EXPENSE</v>
          </cell>
        </row>
        <row r="11736">
          <cell r="A11736" t="str">
            <v>EXPENSE</v>
          </cell>
        </row>
        <row r="11737">
          <cell r="A11737" t="str">
            <v>EXPENSE</v>
          </cell>
        </row>
        <row r="11738">
          <cell r="A11738" t="str">
            <v>EXPENSE</v>
          </cell>
        </row>
        <row r="11739">
          <cell r="A11739" t="str">
            <v>EXPENSE</v>
          </cell>
        </row>
        <row r="11740">
          <cell r="A11740" t="str">
            <v>EXPENSE</v>
          </cell>
        </row>
        <row r="11741">
          <cell r="A11741" t="str">
            <v>EXPENSE</v>
          </cell>
        </row>
        <row r="11742">
          <cell r="A11742" t="str">
            <v>EXPENSE</v>
          </cell>
        </row>
        <row r="11743">
          <cell r="A11743" t="str">
            <v>EXPENSE</v>
          </cell>
        </row>
        <row r="11744">
          <cell r="A11744" t="str">
            <v>EXPENSE</v>
          </cell>
        </row>
        <row r="11745">
          <cell r="A11745" t="str">
            <v>EXPENSE</v>
          </cell>
        </row>
        <row r="11746">
          <cell r="A11746" t="str">
            <v>EXPENSE</v>
          </cell>
        </row>
        <row r="11747">
          <cell r="A11747" t="str">
            <v>EXPENSE</v>
          </cell>
        </row>
        <row r="11748">
          <cell r="A11748" t="str">
            <v>EXPENSE</v>
          </cell>
        </row>
        <row r="11749">
          <cell r="A11749" t="str">
            <v>EXPENSE</v>
          </cell>
        </row>
        <row r="11750">
          <cell r="A11750" t="str">
            <v>EXPENSE</v>
          </cell>
        </row>
        <row r="11751">
          <cell r="A11751" t="str">
            <v>EXPENSE</v>
          </cell>
        </row>
        <row r="11752">
          <cell r="A11752" t="str">
            <v>EXPENSE</v>
          </cell>
        </row>
        <row r="11753">
          <cell r="A11753" t="str">
            <v>EXPENSE</v>
          </cell>
        </row>
        <row r="11754">
          <cell r="A11754" t="str">
            <v>EXPENSE</v>
          </cell>
        </row>
        <row r="11755">
          <cell r="A11755" t="str">
            <v>EXPENSE</v>
          </cell>
        </row>
        <row r="11756">
          <cell r="A11756" t="str">
            <v>EXPENSE</v>
          </cell>
        </row>
        <row r="11757">
          <cell r="A11757" t="str">
            <v>EXPENSE</v>
          </cell>
        </row>
        <row r="11758">
          <cell r="A11758" t="str">
            <v>EXPENSE</v>
          </cell>
        </row>
        <row r="11759">
          <cell r="A11759" t="str">
            <v>EXPENSE</v>
          </cell>
        </row>
        <row r="11760">
          <cell r="A11760" t="str">
            <v>EXPENSE</v>
          </cell>
        </row>
        <row r="11761">
          <cell r="A11761" t="str">
            <v>EXPENSE</v>
          </cell>
        </row>
        <row r="11762">
          <cell r="A11762" t="str">
            <v>EXPENSE</v>
          </cell>
        </row>
        <row r="11763">
          <cell r="A11763" t="str">
            <v>EXPENSE</v>
          </cell>
        </row>
        <row r="11764">
          <cell r="A11764" t="str">
            <v>EXPENSE</v>
          </cell>
        </row>
        <row r="11765">
          <cell r="A11765" t="str">
            <v>EXPENSE</v>
          </cell>
        </row>
        <row r="11766">
          <cell r="A11766" t="str">
            <v>EXPENSE</v>
          </cell>
        </row>
        <row r="11767">
          <cell r="A11767" t="str">
            <v>EXPENSE</v>
          </cell>
        </row>
        <row r="11768">
          <cell r="A11768" t="str">
            <v>EXPENSE</v>
          </cell>
        </row>
        <row r="11769">
          <cell r="A11769" t="str">
            <v>EXPENSE</v>
          </cell>
        </row>
        <row r="11770">
          <cell r="A11770" t="str">
            <v>EXPENSE</v>
          </cell>
        </row>
        <row r="11771">
          <cell r="A11771" t="str">
            <v>EXPENSE</v>
          </cell>
        </row>
        <row r="11772">
          <cell r="A11772" t="str">
            <v>EXPENSE</v>
          </cell>
        </row>
        <row r="11773">
          <cell r="A11773" t="str">
            <v>EXPENSE</v>
          </cell>
        </row>
        <row r="11774">
          <cell r="A11774" t="str">
            <v>EXPENSE</v>
          </cell>
        </row>
        <row r="11775">
          <cell r="A11775" t="str">
            <v>EXPENSE</v>
          </cell>
        </row>
        <row r="11776">
          <cell r="A11776" t="str">
            <v>EXPENSE</v>
          </cell>
        </row>
        <row r="11777">
          <cell r="A11777" t="str">
            <v>EXPENSE</v>
          </cell>
        </row>
        <row r="11778">
          <cell r="A11778" t="str">
            <v>EXPENSE</v>
          </cell>
        </row>
        <row r="11779">
          <cell r="A11779" t="str">
            <v>EXPENSE</v>
          </cell>
        </row>
        <row r="11780">
          <cell r="A11780" t="str">
            <v>EXPENSE</v>
          </cell>
        </row>
        <row r="11781">
          <cell r="A11781" t="str">
            <v>EXPENSE</v>
          </cell>
        </row>
        <row r="11782">
          <cell r="A11782" t="str">
            <v>EXPENSE</v>
          </cell>
        </row>
        <row r="11783">
          <cell r="A11783" t="str">
            <v>EXPENSE</v>
          </cell>
        </row>
        <row r="11784">
          <cell r="A11784" t="str">
            <v>EXPENSE</v>
          </cell>
        </row>
        <row r="11785">
          <cell r="A11785" t="str">
            <v>EXPENSE</v>
          </cell>
        </row>
        <row r="11786">
          <cell r="A11786" t="str">
            <v>EXPENSE</v>
          </cell>
        </row>
        <row r="11787">
          <cell r="A11787" t="str">
            <v>EXPENSE</v>
          </cell>
        </row>
        <row r="11788">
          <cell r="A11788" t="str">
            <v>EXPENSE</v>
          </cell>
        </row>
        <row r="11789">
          <cell r="A11789" t="str">
            <v>EXPENSE</v>
          </cell>
        </row>
        <row r="11790">
          <cell r="A11790" t="str">
            <v>EXPENSE</v>
          </cell>
        </row>
        <row r="11791">
          <cell r="A11791" t="str">
            <v>EXPENSE</v>
          </cell>
        </row>
        <row r="11792">
          <cell r="A11792" t="str">
            <v>EXPENSE</v>
          </cell>
        </row>
        <row r="11793">
          <cell r="A11793" t="str">
            <v>EXPENSE</v>
          </cell>
        </row>
        <row r="11794">
          <cell r="A11794" t="str">
            <v>EXPENSE</v>
          </cell>
        </row>
        <row r="11795">
          <cell r="A11795" t="str">
            <v>EXPENSE</v>
          </cell>
        </row>
        <row r="11796">
          <cell r="A11796" t="str">
            <v>EXPENSE</v>
          </cell>
        </row>
        <row r="11797">
          <cell r="A11797" t="str">
            <v>EXPENSE</v>
          </cell>
        </row>
        <row r="11798">
          <cell r="A11798" t="str">
            <v>EXPENSE</v>
          </cell>
        </row>
        <row r="11799">
          <cell r="A11799" t="str">
            <v>EXPENSE</v>
          </cell>
        </row>
        <row r="11800">
          <cell r="A11800" t="str">
            <v>EXPENSE</v>
          </cell>
        </row>
        <row r="11801">
          <cell r="A11801" t="str">
            <v>EXPENSE</v>
          </cell>
        </row>
        <row r="11802">
          <cell r="A11802" t="str">
            <v>EXPENSE</v>
          </cell>
        </row>
        <row r="11803">
          <cell r="A11803" t="str">
            <v>EXPENSE</v>
          </cell>
        </row>
        <row r="11804">
          <cell r="A11804" t="str">
            <v>EXPENSE</v>
          </cell>
        </row>
        <row r="11805">
          <cell r="A11805" t="str">
            <v>EXPENSE</v>
          </cell>
        </row>
        <row r="11806">
          <cell r="A11806" t="str">
            <v>EXPENSE</v>
          </cell>
        </row>
        <row r="11807">
          <cell r="A11807" t="str">
            <v>EXPENSE</v>
          </cell>
        </row>
        <row r="11808">
          <cell r="A11808" t="str">
            <v>EXPENSE</v>
          </cell>
        </row>
        <row r="11809">
          <cell r="A11809" t="str">
            <v>EXPENSE</v>
          </cell>
        </row>
        <row r="11810">
          <cell r="A11810" t="str">
            <v>EXPENSE</v>
          </cell>
        </row>
        <row r="11811">
          <cell r="A11811" t="str">
            <v>EXPENSE</v>
          </cell>
        </row>
        <row r="11812">
          <cell r="A11812" t="str">
            <v>EXPENSE</v>
          </cell>
        </row>
        <row r="11813">
          <cell r="A11813" t="str">
            <v>EXPENSE</v>
          </cell>
        </row>
        <row r="11814">
          <cell r="A11814" t="str">
            <v>EXPENSE</v>
          </cell>
        </row>
        <row r="11815">
          <cell r="A11815" t="str">
            <v>EXPENSE</v>
          </cell>
        </row>
        <row r="11816">
          <cell r="A11816" t="str">
            <v>EXPENSE</v>
          </cell>
        </row>
        <row r="11817">
          <cell r="A11817" t="str">
            <v>EXPENSE</v>
          </cell>
        </row>
        <row r="11818">
          <cell r="A11818" t="str">
            <v>EXPENSE</v>
          </cell>
        </row>
        <row r="11819">
          <cell r="A11819" t="str">
            <v>EXPENSE</v>
          </cell>
        </row>
        <row r="11820">
          <cell r="A11820" t="str">
            <v>EXPENSE</v>
          </cell>
        </row>
        <row r="11821">
          <cell r="A11821" t="str">
            <v>EXPENSE</v>
          </cell>
        </row>
        <row r="11822">
          <cell r="A11822" t="str">
            <v>EXPENSE</v>
          </cell>
        </row>
        <row r="11823">
          <cell r="A11823" t="str">
            <v>EXPENSE</v>
          </cell>
        </row>
        <row r="11824">
          <cell r="A11824" t="str">
            <v>EXPENSE</v>
          </cell>
        </row>
        <row r="11825">
          <cell r="A11825" t="str">
            <v>EXPENSE</v>
          </cell>
        </row>
        <row r="11826">
          <cell r="A11826" t="str">
            <v>EXPENSE</v>
          </cell>
        </row>
        <row r="11827">
          <cell r="A11827" t="str">
            <v>EXPENSE</v>
          </cell>
        </row>
        <row r="11828">
          <cell r="A11828" t="str">
            <v>EXPENSE</v>
          </cell>
        </row>
        <row r="11829">
          <cell r="A11829" t="str">
            <v>EXPENSE</v>
          </cell>
        </row>
        <row r="11830">
          <cell r="A11830" t="str">
            <v>EXPENSE</v>
          </cell>
        </row>
        <row r="11831">
          <cell r="A11831" t="str">
            <v>EXPENSE</v>
          </cell>
        </row>
        <row r="11832">
          <cell r="A11832" t="str">
            <v>EXPENSE</v>
          </cell>
        </row>
        <row r="11833">
          <cell r="A11833" t="str">
            <v>EXPENSE</v>
          </cell>
        </row>
        <row r="11834">
          <cell r="A11834" t="str">
            <v>EXPENSE</v>
          </cell>
        </row>
        <row r="11835">
          <cell r="A11835" t="str">
            <v>EXPENSE</v>
          </cell>
        </row>
        <row r="11836">
          <cell r="A11836" t="str">
            <v>EXPENSE</v>
          </cell>
        </row>
        <row r="11837">
          <cell r="A11837" t="str">
            <v>EXPENSE</v>
          </cell>
        </row>
        <row r="11838">
          <cell r="A11838" t="str">
            <v>EXPENSE</v>
          </cell>
        </row>
        <row r="11839">
          <cell r="A11839" t="str">
            <v>EXPENSE</v>
          </cell>
        </row>
        <row r="11840">
          <cell r="A11840" t="str">
            <v>EXPENSE</v>
          </cell>
        </row>
        <row r="11841">
          <cell r="A11841" t="str">
            <v>EXPENSE</v>
          </cell>
        </row>
        <row r="11842">
          <cell r="A11842" t="str">
            <v>EXPENSE</v>
          </cell>
        </row>
        <row r="11843">
          <cell r="A11843" t="str">
            <v>EXPENSE</v>
          </cell>
        </row>
        <row r="11844">
          <cell r="A11844" t="str">
            <v>EXPENSE</v>
          </cell>
        </row>
        <row r="11845">
          <cell r="A11845" t="str">
            <v>EXPENSE</v>
          </cell>
        </row>
        <row r="11846">
          <cell r="A11846" t="str">
            <v>EXPENSE</v>
          </cell>
        </row>
        <row r="11847">
          <cell r="A11847" t="str">
            <v>EXPENSE</v>
          </cell>
        </row>
        <row r="11848">
          <cell r="A11848" t="str">
            <v>EXPENSE</v>
          </cell>
        </row>
        <row r="11849">
          <cell r="A11849" t="str">
            <v>EXPENSE</v>
          </cell>
        </row>
        <row r="11850">
          <cell r="A11850" t="str">
            <v>EXPENSE</v>
          </cell>
        </row>
        <row r="11851">
          <cell r="A11851" t="str">
            <v>EXPENSE</v>
          </cell>
        </row>
        <row r="11852">
          <cell r="A11852" t="str">
            <v>EXPENSE</v>
          </cell>
        </row>
        <row r="11853">
          <cell r="A11853" t="str">
            <v>EXPENSE</v>
          </cell>
        </row>
        <row r="11854">
          <cell r="A11854" t="str">
            <v>EXPENSE</v>
          </cell>
        </row>
        <row r="11855">
          <cell r="A11855" t="str">
            <v>EXPENSE</v>
          </cell>
        </row>
        <row r="11856">
          <cell r="A11856" t="str">
            <v>EXPENSE</v>
          </cell>
        </row>
        <row r="11857">
          <cell r="A11857" t="str">
            <v>EXPENSE</v>
          </cell>
        </row>
        <row r="11858">
          <cell r="A11858" t="str">
            <v>EXPENSE</v>
          </cell>
        </row>
        <row r="11859">
          <cell r="A11859" t="str">
            <v>EXPENSE</v>
          </cell>
        </row>
        <row r="11860">
          <cell r="A11860" t="str">
            <v>EXPENSE</v>
          </cell>
        </row>
        <row r="11861">
          <cell r="A11861" t="str">
            <v>EXPENSE</v>
          </cell>
        </row>
        <row r="11862">
          <cell r="A11862" t="str">
            <v>EXPENSE</v>
          </cell>
        </row>
        <row r="11863">
          <cell r="A11863" t="str">
            <v>EXPENSE</v>
          </cell>
        </row>
        <row r="11864">
          <cell r="A11864" t="str">
            <v>EXPENSE</v>
          </cell>
        </row>
        <row r="11865">
          <cell r="A11865" t="str">
            <v>EXPENSE</v>
          </cell>
        </row>
        <row r="11866">
          <cell r="A11866" t="str">
            <v>EXPENSE</v>
          </cell>
        </row>
        <row r="11867">
          <cell r="A11867" t="str">
            <v>EXPENSE</v>
          </cell>
        </row>
        <row r="11868">
          <cell r="A11868" t="str">
            <v>EXPENSE</v>
          </cell>
        </row>
        <row r="11869">
          <cell r="A11869" t="str">
            <v>EXPENSE</v>
          </cell>
        </row>
        <row r="11870">
          <cell r="A11870" t="str">
            <v>EXPENSE</v>
          </cell>
        </row>
        <row r="11871">
          <cell r="A11871" t="str">
            <v>EXPENSE</v>
          </cell>
        </row>
        <row r="11872">
          <cell r="A11872" t="str">
            <v>EXPENSE</v>
          </cell>
        </row>
        <row r="11873">
          <cell r="A11873" t="str">
            <v>EXPENSE</v>
          </cell>
        </row>
        <row r="11874">
          <cell r="A11874" t="str">
            <v>EXPENSE</v>
          </cell>
        </row>
        <row r="11875">
          <cell r="A11875" t="str">
            <v>EXPENSE</v>
          </cell>
        </row>
        <row r="11876">
          <cell r="A11876" t="str">
            <v>EXPENSE</v>
          </cell>
        </row>
        <row r="11877">
          <cell r="A11877" t="str">
            <v>EXPENSE</v>
          </cell>
        </row>
        <row r="11878">
          <cell r="A11878" t="str">
            <v>EXPENSE</v>
          </cell>
        </row>
        <row r="11879">
          <cell r="A11879" t="str">
            <v>EXPENSE</v>
          </cell>
        </row>
        <row r="11880">
          <cell r="A11880" t="str">
            <v>EXPENSE</v>
          </cell>
        </row>
        <row r="11881">
          <cell r="A11881" t="str">
            <v>EXPENSE</v>
          </cell>
        </row>
        <row r="11882">
          <cell r="A11882" t="str">
            <v>EXPENSE</v>
          </cell>
        </row>
        <row r="11883">
          <cell r="A11883" t="str">
            <v>EXPENSE</v>
          </cell>
        </row>
        <row r="11884">
          <cell r="A11884" t="str">
            <v>EXPENSE</v>
          </cell>
        </row>
        <row r="11885">
          <cell r="A11885" t="str">
            <v>EXPENSE</v>
          </cell>
        </row>
        <row r="11886">
          <cell r="A11886" t="str">
            <v>EXPENSE</v>
          </cell>
        </row>
        <row r="11887">
          <cell r="A11887" t="str">
            <v>EXPENSE</v>
          </cell>
        </row>
        <row r="11888">
          <cell r="A11888" t="str">
            <v>EXPENSE</v>
          </cell>
        </row>
        <row r="11889">
          <cell r="A11889" t="str">
            <v>EXPENSE</v>
          </cell>
        </row>
        <row r="11890">
          <cell r="A11890" t="str">
            <v>EXPENSE</v>
          </cell>
        </row>
        <row r="11891">
          <cell r="A11891" t="str">
            <v>EXPENSE</v>
          </cell>
        </row>
        <row r="11892">
          <cell r="A11892" t="str">
            <v>EXPENSE</v>
          </cell>
        </row>
        <row r="11893">
          <cell r="A11893" t="str">
            <v>EXPENSE</v>
          </cell>
        </row>
        <row r="11894">
          <cell r="A11894" t="str">
            <v>EXPENSE</v>
          </cell>
        </row>
        <row r="11895">
          <cell r="A11895" t="str">
            <v>EXPENSE</v>
          </cell>
        </row>
        <row r="11896">
          <cell r="A11896" t="str">
            <v>EXPENSE</v>
          </cell>
        </row>
        <row r="11897">
          <cell r="A11897" t="str">
            <v>EXPENSE</v>
          </cell>
        </row>
        <row r="11898">
          <cell r="A11898" t="str">
            <v>EXPENSE</v>
          </cell>
        </row>
        <row r="11899">
          <cell r="A11899" t="str">
            <v>EXPENSE</v>
          </cell>
        </row>
        <row r="11900">
          <cell r="A11900" t="str">
            <v>EXPENSE</v>
          </cell>
        </row>
        <row r="11901">
          <cell r="A11901" t="str">
            <v>EXPENSE</v>
          </cell>
        </row>
        <row r="11902">
          <cell r="A11902" t="str">
            <v>EXPENSE</v>
          </cell>
        </row>
        <row r="11903">
          <cell r="A11903" t="str">
            <v>EXPENSE</v>
          </cell>
        </row>
        <row r="11904">
          <cell r="A11904" t="str">
            <v>EXPENSE</v>
          </cell>
        </row>
        <row r="11905">
          <cell r="A11905" t="str">
            <v>EXPENSE</v>
          </cell>
        </row>
        <row r="11906">
          <cell r="A11906" t="str">
            <v>EXPENSE</v>
          </cell>
        </row>
        <row r="11907">
          <cell r="A11907" t="str">
            <v>EXPENSE</v>
          </cell>
        </row>
        <row r="11908">
          <cell r="A11908" t="str">
            <v>EXPENSE</v>
          </cell>
        </row>
        <row r="11909">
          <cell r="A11909" t="str">
            <v>EXPENSE</v>
          </cell>
        </row>
        <row r="11910">
          <cell r="A11910" t="str">
            <v>EXPENSE</v>
          </cell>
        </row>
        <row r="11911">
          <cell r="A11911" t="str">
            <v>EXPENSE</v>
          </cell>
        </row>
        <row r="11912">
          <cell r="A11912" t="str">
            <v>EXPENSE</v>
          </cell>
        </row>
        <row r="11913">
          <cell r="A11913" t="str">
            <v>EXPENSE</v>
          </cell>
        </row>
        <row r="11914">
          <cell r="A11914" t="str">
            <v>EXPENSE</v>
          </cell>
        </row>
        <row r="11915">
          <cell r="A11915" t="str">
            <v>EXPENSE</v>
          </cell>
        </row>
        <row r="11916">
          <cell r="A11916" t="str">
            <v>EXPENSE</v>
          </cell>
        </row>
        <row r="11917">
          <cell r="A11917" t="str">
            <v>EXPENSE</v>
          </cell>
        </row>
        <row r="11918">
          <cell r="A11918" t="str">
            <v>EXPENSE</v>
          </cell>
        </row>
        <row r="11919">
          <cell r="A11919" t="str">
            <v>EXPENSE</v>
          </cell>
        </row>
        <row r="11920">
          <cell r="A11920" t="str">
            <v>EXPENSE</v>
          </cell>
        </row>
        <row r="11921">
          <cell r="A11921" t="str">
            <v>EXPENSE</v>
          </cell>
        </row>
        <row r="11922">
          <cell r="A11922" t="str">
            <v>EXPENSE</v>
          </cell>
        </row>
        <row r="11923">
          <cell r="A11923" t="str">
            <v>EXPENSE</v>
          </cell>
        </row>
        <row r="11924">
          <cell r="A11924" t="str">
            <v>EXPENSE</v>
          </cell>
        </row>
        <row r="11925">
          <cell r="A11925" t="str">
            <v>EXPENSE</v>
          </cell>
        </row>
        <row r="11926">
          <cell r="A11926" t="str">
            <v>EXPENSE</v>
          </cell>
        </row>
        <row r="11927">
          <cell r="A11927" t="str">
            <v>EXPENSE</v>
          </cell>
        </row>
        <row r="11928">
          <cell r="A11928" t="str">
            <v>EXPENSE</v>
          </cell>
        </row>
        <row r="11929">
          <cell r="A11929" t="str">
            <v>EXPENSE</v>
          </cell>
        </row>
        <row r="11930">
          <cell r="A11930" t="str">
            <v>EXPENSE</v>
          </cell>
        </row>
        <row r="11931">
          <cell r="A11931" t="str">
            <v>EXPENSE</v>
          </cell>
        </row>
        <row r="11932">
          <cell r="A11932" t="str">
            <v>EXPENSE</v>
          </cell>
        </row>
        <row r="11933">
          <cell r="A11933" t="str">
            <v>EXPENSE</v>
          </cell>
        </row>
        <row r="11934">
          <cell r="A11934" t="str">
            <v>EXPENSE</v>
          </cell>
        </row>
        <row r="11935">
          <cell r="A11935" t="str">
            <v>EXPENSE</v>
          </cell>
        </row>
        <row r="11936">
          <cell r="A11936" t="str">
            <v>EXPENSE</v>
          </cell>
        </row>
        <row r="11937">
          <cell r="A11937" t="str">
            <v>EXPENSE</v>
          </cell>
        </row>
        <row r="11938">
          <cell r="A11938" t="str">
            <v>EXPENSE</v>
          </cell>
        </row>
        <row r="11939">
          <cell r="A11939" t="str">
            <v>EXPENSE</v>
          </cell>
        </row>
        <row r="11940">
          <cell r="A11940" t="str">
            <v>EXPENSE</v>
          </cell>
        </row>
        <row r="11941">
          <cell r="A11941" t="str">
            <v>EXPENSE</v>
          </cell>
        </row>
        <row r="11942">
          <cell r="A11942" t="str">
            <v>EXPENSE</v>
          </cell>
        </row>
        <row r="11943">
          <cell r="A11943" t="str">
            <v>EXPENSE</v>
          </cell>
        </row>
        <row r="11944">
          <cell r="A11944" t="str">
            <v>EXPENSE</v>
          </cell>
        </row>
        <row r="11945">
          <cell r="A11945" t="str">
            <v>EXPENSE</v>
          </cell>
        </row>
        <row r="11946">
          <cell r="A11946" t="str">
            <v>EXPENSE</v>
          </cell>
        </row>
        <row r="11947">
          <cell r="A11947" t="str">
            <v>EXPENSE</v>
          </cell>
        </row>
        <row r="11948">
          <cell r="A11948" t="str">
            <v>EXPENSE</v>
          </cell>
        </row>
        <row r="11949">
          <cell r="A11949" t="str">
            <v>EXPENSE</v>
          </cell>
        </row>
        <row r="11950">
          <cell r="A11950" t="str">
            <v>EXPENSE</v>
          </cell>
        </row>
        <row r="11951">
          <cell r="A11951" t="str">
            <v>EXPENSE</v>
          </cell>
        </row>
        <row r="11952">
          <cell r="A11952" t="str">
            <v>EXPENSE</v>
          </cell>
        </row>
        <row r="11953">
          <cell r="A11953" t="str">
            <v>EXPENSE</v>
          </cell>
        </row>
        <row r="11954">
          <cell r="A11954" t="str">
            <v>EXPENSE</v>
          </cell>
        </row>
        <row r="11955">
          <cell r="A11955" t="str">
            <v>EXPENSE</v>
          </cell>
        </row>
        <row r="11956">
          <cell r="A11956" t="str">
            <v>EXPENSE</v>
          </cell>
        </row>
        <row r="11957">
          <cell r="A11957" t="str">
            <v>EXPENSE</v>
          </cell>
        </row>
        <row r="11958">
          <cell r="A11958" t="str">
            <v>EXPENSE</v>
          </cell>
        </row>
        <row r="11959">
          <cell r="A11959" t="str">
            <v>EXPENSE</v>
          </cell>
        </row>
        <row r="11960">
          <cell r="A11960" t="str">
            <v>EXPENSE</v>
          </cell>
        </row>
        <row r="11961">
          <cell r="A11961" t="str">
            <v>EXPENSE</v>
          </cell>
        </row>
        <row r="11962">
          <cell r="A11962" t="str">
            <v>EXPENSE</v>
          </cell>
        </row>
        <row r="11963">
          <cell r="A11963" t="str">
            <v>EXPENSE</v>
          </cell>
        </row>
        <row r="11964">
          <cell r="A11964" t="str">
            <v>EXPENSE</v>
          </cell>
        </row>
        <row r="11965">
          <cell r="A11965" t="str">
            <v>EXPENSE</v>
          </cell>
        </row>
        <row r="11966">
          <cell r="A11966" t="str">
            <v>EXPENSE</v>
          </cell>
        </row>
        <row r="11967">
          <cell r="A11967" t="str">
            <v>EXPENSE</v>
          </cell>
        </row>
        <row r="11968">
          <cell r="A11968" t="str">
            <v>EXPENSE</v>
          </cell>
        </row>
        <row r="11969">
          <cell r="A11969" t="str">
            <v>EXPENSE</v>
          </cell>
        </row>
        <row r="11970">
          <cell r="A11970" t="str">
            <v>EXPENSE</v>
          </cell>
        </row>
        <row r="11971">
          <cell r="A11971" t="str">
            <v>EXPENSE</v>
          </cell>
        </row>
        <row r="11972">
          <cell r="A11972" t="str">
            <v>EXPENSE</v>
          </cell>
        </row>
        <row r="11973">
          <cell r="A11973" t="str">
            <v>EXPENSE</v>
          </cell>
        </row>
        <row r="11974">
          <cell r="A11974" t="str">
            <v>EXPENSE</v>
          </cell>
        </row>
        <row r="11975">
          <cell r="A11975" t="str">
            <v>EXPENSE</v>
          </cell>
        </row>
        <row r="11976">
          <cell r="A11976" t="str">
            <v>EXPENSE</v>
          </cell>
        </row>
        <row r="11977">
          <cell r="A11977" t="str">
            <v>EXPENSE</v>
          </cell>
        </row>
        <row r="11978">
          <cell r="A11978" t="str">
            <v>EXPENSE</v>
          </cell>
        </row>
        <row r="11979">
          <cell r="A11979" t="str">
            <v>EXPENSE</v>
          </cell>
        </row>
        <row r="11980">
          <cell r="A11980" t="str">
            <v>EXPENSE</v>
          </cell>
        </row>
        <row r="11981">
          <cell r="A11981" t="str">
            <v>EXPENSE</v>
          </cell>
        </row>
        <row r="11982">
          <cell r="A11982" t="str">
            <v>EXPENSE</v>
          </cell>
        </row>
        <row r="11983">
          <cell r="A11983" t="str">
            <v>EXPENSE</v>
          </cell>
        </row>
        <row r="11984">
          <cell r="A11984" t="str">
            <v>EXPENSE</v>
          </cell>
        </row>
        <row r="11985">
          <cell r="A11985" t="str">
            <v>EXPENSE</v>
          </cell>
        </row>
        <row r="11986">
          <cell r="A11986" t="str">
            <v>EXPENSE</v>
          </cell>
        </row>
        <row r="11987">
          <cell r="A11987" t="str">
            <v>EXPENSE</v>
          </cell>
        </row>
        <row r="11988">
          <cell r="A11988" t="str">
            <v>EXPENSE</v>
          </cell>
        </row>
        <row r="11989">
          <cell r="A11989" t="str">
            <v>EXPENSE</v>
          </cell>
        </row>
        <row r="11990">
          <cell r="A11990" t="str">
            <v>EXPENSE</v>
          </cell>
        </row>
        <row r="11991">
          <cell r="A11991" t="str">
            <v>EXPENSE</v>
          </cell>
        </row>
        <row r="11992">
          <cell r="A11992" t="str">
            <v>EXPENSE</v>
          </cell>
        </row>
        <row r="11993">
          <cell r="A11993" t="str">
            <v>EXPENSE</v>
          </cell>
        </row>
        <row r="11994">
          <cell r="A11994" t="str">
            <v>EXPENSE</v>
          </cell>
        </row>
        <row r="11995">
          <cell r="A11995" t="str">
            <v>EXPENSE</v>
          </cell>
        </row>
        <row r="11996">
          <cell r="A11996" t="str">
            <v>EXPENSE</v>
          </cell>
        </row>
        <row r="11997">
          <cell r="A11997" t="str">
            <v>EXPENSE</v>
          </cell>
        </row>
        <row r="11998">
          <cell r="A11998" t="str">
            <v>EXPENSE</v>
          </cell>
        </row>
        <row r="11999">
          <cell r="A11999" t="str">
            <v>EXPENSE</v>
          </cell>
        </row>
        <row r="12000">
          <cell r="A12000" t="str">
            <v>EXPENSE</v>
          </cell>
        </row>
        <row r="12001">
          <cell r="A12001" t="str">
            <v>EXPENSE</v>
          </cell>
        </row>
        <row r="12002">
          <cell r="A12002" t="str">
            <v>EXPENSE</v>
          </cell>
        </row>
        <row r="12003">
          <cell r="A12003" t="str">
            <v>EXPENSE</v>
          </cell>
        </row>
        <row r="12004">
          <cell r="A12004" t="str">
            <v>EXPENSE</v>
          </cell>
        </row>
        <row r="12005">
          <cell r="A12005" t="str">
            <v>EXPENSE</v>
          </cell>
        </row>
        <row r="12006">
          <cell r="A12006" t="str">
            <v>EXPENSE</v>
          </cell>
        </row>
        <row r="12007">
          <cell r="A12007" t="str">
            <v>EXPENSE</v>
          </cell>
        </row>
        <row r="12008">
          <cell r="A12008" t="str">
            <v>EXPENSE</v>
          </cell>
        </row>
        <row r="12009">
          <cell r="A12009" t="str">
            <v>EXPENSE</v>
          </cell>
        </row>
        <row r="12010">
          <cell r="A12010" t="str">
            <v>EXPENSE</v>
          </cell>
        </row>
        <row r="12011">
          <cell r="A12011" t="str">
            <v>EXPENSE</v>
          </cell>
        </row>
        <row r="12012">
          <cell r="A12012" t="str">
            <v>EXPENSE</v>
          </cell>
        </row>
        <row r="12013">
          <cell r="A12013" t="str">
            <v>EXPENSE</v>
          </cell>
        </row>
        <row r="12014">
          <cell r="A12014" t="str">
            <v>EXPENSE</v>
          </cell>
        </row>
        <row r="12015">
          <cell r="A12015" t="str">
            <v>EXPENSE</v>
          </cell>
        </row>
        <row r="12016">
          <cell r="A12016" t="str">
            <v>EXPENSE</v>
          </cell>
        </row>
        <row r="12017">
          <cell r="A12017" t="str">
            <v>EXPENSE</v>
          </cell>
        </row>
        <row r="12018">
          <cell r="A12018" t="str">
            <v>EXPENSE</v>
          </cell>
        </row>
        <row r="12019">
          <cell r="A12019" t="str">
            <v>EXPENSE</v>
          </cell>
        </row>
        <row r="12020">
          <cell r="A12020" t="str">
            <v>EXPENSE</v>
          </cell>
        </row>
        <row r="12021">
          <cell r="A12021" t="str">
            <v>EXPENSE</v>
          </cell>
        </row>
        <row r="12022">
          <cell r="A12022" t="str">
            <v>EXPENSE</v>
          </cell>
        </row>
        <row r="12023">
          <cell r="A12023" t="str">
            <v>EXPENSE</v>
          </cell>
        </row>
        <row r="12024">
          <cell r="A12024" t="str">
            <v>EXPENSE</v>
          </cell>
        </row>
        <row r="12025">
          <cell r="A12025" t="str">
            <v>EXPENSE</v>
          </cell>
        </row>
        <row r="12026">
          <cell r="A12026" t="str">
            <v>EXPENSE</v>
          </cell>
        </row>
        <row r="12027">
          <cell r="A12027" t="str">
            <v>EXPENSE</v>
          </cell>
        </row>
        <row r="12028">
          <cell r="A12028" t="str">
            <v>EXPENSE</v>
          </cell>
        </row>
        <row r="12029">
          <cell r="A12029" t="str">
            <v>EXPENSE</v>
          </cell>
        </row>
        <row r="12030">
          <cell r="A12030" t="str">
            <v>EXPENSE</v>
          </cell>
        </row>
        <row r="12031">
          <cell r="A12031" t="str">
            <v>EXPENSE</v>
          </cell>
        </row>
        <row r="12032">
          <cell r="A12032" t="str">
            <v>EXPENSE</v>
          </cell>
        </row>
        <row r="12033">
          <cell r="A12033" t="str">
            <v>EXPENSE</v>
          </cell>
        </row>
        <row r="12034">
          <cell r="A12034" t="str">
            <v>EXPENSE</v>
          </cell>
        </row>
        <row r="12035">
          <cell r="A12035" t="str">
            <v>EXPENSE</v>
          </cell>
        </row>
        <row r="12036">
          <cell r="A12036" t="str">
            <v>EXPENSE</v>
          </cell>
        </row>
        <row r="12037">
          <cell r="A12037" t="str">
            <v>EXPENSE</v>
          </cell>
        </row>
        <row r="12038">
          <cell r="A12038" t="str">
            <v>EXPENSE</v>
          </cell>
        </row>
        <row r="12039">
          <cell r="A12039" t="str">
            <v>EXPENSE</v>
          </cell>
        </row>
        <row r="12040">
          <cell r="A12040" t="str">
            <v>EXPENSE</v>
          </cell>
        </row>
        <row r="12041">
          <cell r="A12041" t="str">
            <v>EXPENSE</v>
          </cell>
        </row>
        <row r="12042">
          <cell r="A12042" t="str">
            <v>EXPENSE</v>
          </cell>
        </row>
        <row r="12043">
          <cell r="A12043" t="str">
            <v>EXPENSE</v>
          </cell>
        </row>
        <row r="12044">
          <cell r="A12044" t="str">
            <v>EXPENSE</v>
          </cell>
        </row>
        <row r="12045">
          <cell r="A12045" t="str">
            <v>EXPENSE</v>
          </cell>
        </row>
        <row r="12046">
          <cell r="A12046" t="str">
            <v>EXPENSE</v>
          </cell>
        </row>
        <row r="12047">
          <cell r="A12047" t="str">
            <v>EXPENSE</v>
          </cell>
        </row>
        <row r="12048">
          <cell r="A12048" t="str">
            <v>EXPENSE</v>
          </cell>
        </row>
        <row r="12049">
          <cell r="A12049" t="str">
            <v>EXPENSE</v>
          </cell>
        </row>
        <row r="12050">
          <cell r="A12050" t="str">
            <v>EXPENSE</v>
          </cell>
        </row>
        <row r="12051">
          <cell r="A12051" t="str">
            <v>EXPENSE</v>
          </cell>
        </row>
        <row r="12052">
          <cell r="A12052" t="str">
            <v>EXPENSE</v>
          </cell>
        </row>
        <row r="12053">
          <cell r="A12053" t="str">
            <v>EXPENSE</v>
          </cell>
        </row>
        <row r="12054">
          <cell r="A12054" t="str">
            <v>EXPENSE</v>
          </cell>
        </row>
        <row r="12055">
          <cell r="A12055" t="str">
            <v>EXPENSE</v>
          </cell>
        </row>
        <row r="12056">
          <cell r="A12056" t="str">
            <v>EXPENSE</v>
          </cell>
        </row>
        <row r="12057">
          <cell r="A12057" t="str">
            <v>EXPENSE</v>
          </cell>
        </row>
        <row r="12058">
          <cell r="A12058" t="str">
            <v>EXPENSE</v>
          </cell>
        </row>
        <row r="12059">
          <cell r="A12059" t="str">
            <v>EXPENSE</v>
          </cell>
        </row>
        <row r="12060">
          <cell r="A12060" t="str">
            <v>EXPENSE</v>
          </cell>
        </row>
        <row r="12061">
          <cell r="A12061" t="str">
            <v>EXPENSE</v>
          </cell>
        </row>
        <row r="12062">
          <cell r="A12062" t="str">
            <v>EXPENSE</v>
          </cell>
        </row>
        <row r="12063">
          <cell r="A12063" t="str">
            <v>EXPENSE</v>
          </cell>
        </row>
        <row r="12064">
          <cell r="A12064" t="str">
            <v>EXPENSE</v>
          </cell>
        </row>
        <row r="12065">
          <cell r="A12065" t="str">
            <v>EXPENSE</v>
          </cell>
        </row>
        <row r="12066">
          <cell r="A12066" t="str">
            <v>EXPENSE</v>
          </cell>
        </row>
        <row r="12067">
          <cell r="A12067" t="str">
            <v>EXPENSE</v>
          </cell>
        </row>
        <row r="12068">
          <cell r="A12068" t="str">
            <v>EXPENSE</v>
          </cell>
        </row>
        <row r="12069">
          <cell r="A12069" t="str">
            <v>EXPENSE</v>
          </cell>
        </row>
        <row r="12070">
          <cell r="A12070" t="str">
            <v>EXPENSE</v>
          </cell>
        </row>
        <row r="12071">
          <cell r="A12071" t="str">
            <v>EXPENSE</v>
          </cell>
        </row>
        <row r="12072">
          <cell r="A12072" t="str">
            <v>EXPENSE</v>
          </cell>
        </row>
        <row r="12073">
          <cell r="A12073" t="str">
            <v>EXPENSE</v>
          </cell>
        </row>
        <row r="12074">
          <cell r="A12074" t="str">
            <v>EXPENSE</v>
          </cell>
        </row>
        <row r="12075">
          <cell r="A12075" t="str">
            <v>EXPENSE</v>
          </cell>
        </row>
        <row r="12076">
          <cell r="A12076" t="str">
            <v>EXPENSE</v>
          </cell>
        </row>
        <row r="12077">
          <cell r="A12077" t="str">
            <v>EXPENSE</v>
          </cell>
        </row>
        <row r="12078">
          <cell r="A12078" t="str">
            <v>EXPENSE</v>
          </cell>
        </row>
        <row r="12079">
          <cell r="A12079" t="str">
            <v>EXPENSE</v>
          </cell>
        </row>
        <row r="12080">
          <cell r="A12080" t="str">
            <v>EXPENSE</v>
          </cell>
        </row>
        <row r="12081">
          <cell r="A12081" t="str">
            <v>EXPENSE</v>
          </cell>
        </row>
        <row r="12082">
          <cell r="A12082" t="str">
            <v>EXPENSE</v>
          </cell>
        </row>
        <row r="12083">
          <cell r="A12083" t="str">
            <v>EXPENSE</v>
          </cell>
        </row>
        <row r="12084">
          <cell r="A12084" t="str">
            <v>EXPENSE</v>
          </cell>
        </row>
        <row r="12085">
          <cell r="A12085" t="str">
            <v>EXPENSE</v>
          </cell>
        </row>
        <row r="12086">
          <cell r="A12086" t="str">
            <v>EXPENSE</v>
          </cell>
        </row>
        <row r="12087">
          <cell r="A12087" t="str">
            <v>EXPENSE</v>
          </cell>
        </row>
        <row r="12088">
          <cell r="A12088" t="str">
            <v>EXPENSE</v>
          </cell>
        </row>
        <row r="12089">
          <cell r="A12089" t="str">
            <v>EXPENSE</v>
          </cell>
        </row>
        <row r="12090">
          <cell r="A12090" t="str">
            <v>EXPENSE</v>
          </cell>
        </row>
        <row r="12091">
          <cell r="A12091" t="str">
            <v>EXPENSE</v>
          </cell>
        </row>
        <row r="12092">
          <cell r="A12092" t="str">
            <v>EXPENSE</v>
          </cell>
        </row>
        <row r="12093">
          <cell r="A12093" t="str">
            <v>EXPENSE</v>
          </cell>
        </row>
        <row r="12094">
          <cell r="A12094" t="str">
            <v>EXPENSE</v>
          </cell>
        </row>
        <row r="12095">
          <cell r="A12095" t="str">
            <v>EXPENSE</v>
          </cell>
        </row>
        <row r="12096">
          <cell r="A12096" t="str">
            <v>EXPENSE</v>
          </cell>
        </row>
        <row r="12097">
          <cell r="A12097" t="str">
            <v>EXPENSE</v>
          </cell>
        </row>
        <row r="12098">
          <cell r="A12098" t="str">
            <v>EXPENSE</v>
          </cell>
        </row>
        <row r="12099">
          <cell r="A12099" t="str">
            <v>EXPENSE</v>
          </cell>
        </row>
        <row r="12100">
          <cell r="A12100" t="str">
            <v>EXPENSE</v>
          </cell>
        </row>
        <row r="12101">
          <cell r="A12101" t="str">
            <v>EXPENSE</v>
          </cell>
        </row>
        <row r="12102">
          <cell r="A12102" t="str">
            <v>EXPENSE</v>
          </cell>
        </row>
        <row r="12103">
          <cell r="A12103" t="str">
            <v>EXPENSE</v>
          </cell>
        </row>
        <row r="12104">
          <cell r="A12104" t="str">
            <v>EXPENSE</v>
          </cell>
        </row>
        <row r="12105">
          <cell r="A12105" t="str">
            <v>EXPENSE</v>
          </cell>
        </row>
        <row r="12106">
          <cell r="A12106" t="str">
            <v>EXPENSE</v>
          </cell>
        </row>
        <row r="12107">
          <cell r="A12107" t="str">
            <v>EXPENSE</v>
          </cell>
        </row>
        <row r="12108">
          <cell r="A12108" t="str">
            <v>EXPENSE</v>
          </cell>
        </row>
        <row r="12109">
          <cell r="A12109" t="str">
            <v>EXPENSE</v>
          </cell>
        </row>
        <row r="12110">
          <cell r="A12110" t="str">
            <v>EXPENSE</v>
          </cell>
        </row>
        <row r="12111">
          <cell r="A12111" t="str">
            <v>EXPENSE</v>
          </cell>
        </row>
        <row r="12112">
          <cell r="A12112" t="str">
            <v>EXPENSE</v>
          </cell>
        </row>
        <row r="12113">
          <cell r="A12113" t="str">
            <v>EXPENSE</v>
          </cell>
        </row>
        <row r="12114">
          <cell r="A12114" t="str">
            <v>EXPENSE</v>
          </cell>
        </row>
        <row r="12115">
          <cell r="A12115" t="str">
            <v>EXPENSE</v>
          </cell>
        </row>
        <row r="12116">
          <cell r="A12116" t="str">
            <v>EXPENSE</v>
          </cell>
        </row>
        <row r="12117">
          <cell r="A12117" t="str">
            <v>EXPENSE</v>
          </cell>
        </row>
        <row r="12118">
          <cell r="A12118" t="str">
            <v>EXPENSE</v>
          </cell>
        </row>
        <row r="12119">
          <cell r="A12119" t="str">
            <v>EXPENSE</v>
          </cell>
        </row>
        <row r="12120">
          <cell r="A12120" t="str">
            <v>EXPENSE</v>
          </cell>
        </row>
        <row r="12121">
          <cell r="A12121" t="str">
            <v>EXPENSE</v>
          </cell>
        </row>
        <row r="12122">
          <cell r="A12122" t="str">
            <v>EXPENSE</v>
          </cell>
        </row>
        <row r="12123">
          <cell r="A12123" t="str">
            <v>EXPENSE</v>
          </cell>
        </row>
        <row r="12124">
          <cell r="A12124" t="str">
            <v>EXPENSE</v>
          </cell>
        </row>
        <row r="12125">
          <cell r="A12125" t="str">
            <v>EXPENSE</v>
          </cell>
        </row>
        <row r="12126">
          <cell r="A12126" t="str">
            <v>EXPENSE</v>
          </cell>
        </row>
        <row r="12127">
          <cell r="A12127" t="str">
            <v>EXPENSE</v>
          </cell>
        </row>
        <row r="12128">
          <cell r="A12128" t="str">
            <v>EXPENSE</v>
          </cell>
        </row>
        <row r="12129">
          <cell r="A12129" t="str">
            <v>EXPENSE</v>
          </cell>
        </row>
        <row r="12130">
          <cell r="A12130" t="str">
            <v>EXPENSE</v>
          </cell>
        </row>
        <row r="12131">
          <cell r="A12131" t="str">
            <v>EXPENSE</v>
          </cell>
        </row>
        <row r="12132">
          <cell r="A12132" t="str">
            <v>EXPENSE</v>
          </cell>
        </row>
        <row r="12133">
          <cell r="A12133" t="str">
            <v>EXPENSE</v>
          </cell>
        </row>
        <row r="12134">
          <cell r="A12134" t="str">
            <v>EXPENSE</v>
          </cell>
        </row>
        <row r="12135">
          <cell r="A12135" t="str">
            <v>EXPENSE</v>
          </cell>
        </row>
        <row r="12136">
          <cell r="A12136" t="str">
            <v>EXPENSE</v>
          </cell>
        </row>
        <row r="12137">
          <cell r="A12137" t="str">
            <v>EXPENSE</v>
          </cell>
        </row>
        <row r="12138">
          <cell r="A12138" t="str">
            <v>EXPENSE</v>
          </cell>
        </row>
        <row r="12139">
          <cell r="A12139" t="str">
            <v>EXPENSE</v>
          </cell>
        </row>
        <row r="12140">
          <cell r="A12140" t="str">
            <v>EXPENSE</v>
          </cell>
        </row>
        <row r="12141">
          <cell r="A12141" t="str">
            <v>EXPENSE</v>
          </cell>
        </row>
        <row r="12142">
          <cell r="A12142" t="str">
            <v>EXPENSE</v>
          </cell>
        </row>
        <row r="12143">
          <cell r="A12143" t="str">
            <v>EXPENSE</v>
          </cell>
        </row>
        <row r="12144">
          <cell r="A12144" t="str">
            <v>EXPENSE</v>
          </cell>
        </row>
        <row r="12145">
          <cell r="A12145" t="str">
            <v>EXPENSE</v>
          </cell>
        </row>
        <row r="12146">
          <cell r="A12146" t="str">
            <v>EXPENSE</v>
          </cell>
        </row>
        <row r="12147">
          <cell r="A12147" t="str">
            <v>EXPENSE</v>
          </cell>
        </row>
        <row r="12148">
          <cell r="A12148" t="str">
            <v>EXPENSE</v>
          </cell>
        </row>
        <row r="12149">
          <cell r="A12149" t="str">
            <v>EXPENSE</v>
          </cell>
        </row>
        <row r="12150">
          <cell r="A12150" t="str">
            <v>EXPENSE</v>
          </cell>
        </row>
        <row r="12151">
          <cell r="A12151" t="str">
            <v>EXPENSE</v>
          </cell>
        </row>
        <row r="12152">
          <cell r="A12152" t="str">
            <v>EXPENSE</v>
          </cell>
        </row>
        <row r="12153">
          <cell r="A12153" t="str">
            <v>EXPENSE</v>
          </cell>
        </row>
        <row r="12154">
          <cell r="A12154" t="str">
            <v>EXPENSE</v>
          </cell>
        </row>
        <row r="12155">
          <cell r="A12155" t="str">
            <v>EXPENSE</v>
          </cell>
        </row>
        <row r="12156">
          <cell r="A12156" t="str">
            <v>EXPENSE</v>
          </cell>
        </row>
        <row r="12157">
          <cell r="A12157" t="str">
            <v>EXPENSE</v>
          </cell>
        </row>
        <row r="12158">
          <cell r="A12158" t="str">
            <v>EXPENSE</v>
          </cell>
        </row>
        <row r="12159">
          <cell r="A12159" t="str">
            <v>EXPENSE</v>
          </cell>
        </row>
        <row r="12160">
          <cell r="A12160" t="str">
            <v>EXPENSE</v>
          </cell>
        </row>
        <row r="12161">
          <cell r="A12161" t="str">
            <v>EXPENSE</v>
          </cell>
        </row>
        <row r="12162">
          <cell r="A12162" t="str">
            <v>EXPENSE</v>
          </cell>
        </row>
        <row r="12163">
          <cell r="A12163" t="str">
            <v>EXPENSE</v>
          </cell>
        </row>
        <row r="12164">
          <cell r="A12164" t="str">
            <v>EXPENSE</v>
          </cell>
        </row>
        <row r="12165">
          <cell r="A12165" t="str">
            <v>EXPENSE</v>
          </cell>
        </row>
        <row r="12166">
          <cell r="A12166" t="str">
            <v>EXPENSE</v>
          </cell>
        </row>
        <row r="12167">
          <cell r="A12167" t="str">
            <v>EXPENSE</v>
          </cell>
        </row>
        <row r="12168">
          <cell r="A12168" t="str">
            <v>EXPENSE</v>
          </cell>
        </row>
        <row r="12169">
          <cell r="A12169" t="str">
            <v>EXPENSE</v>
          </cell>
        </row>
        <row r="12170">
          <cell r="A12170" t="str">
            <v>EXPENSE</v>
          </cell>
        </row>
        <row r="12171">
          <cell r="A12171" t="str">
            <v>EXPENSE</v>
          </cell>
        </row>
        <row r="12172">
          <cell r="A12172" t="str">
            <v>EXPENSE</v>
          </cell>
        </row>
        <row r="12173">
          <cell r="A12173" t="str">
            <v>EXPENSE</v>
          </cell>
        </row>
        <row r="12174">
          <cell r="A12174" t="str">
            <v>EXPENSE</v>
          </cell>
        </row>
        <row r="12175">
          <cell r="A12175" t="str">
            <v>EXPENSE</v>
          </cell>
        </row>
        <row r="12176">
          <cell r="A12176" t="str">
            <v>EXPENSE</v>
          </cell>
        </row>
        <row r="12177">
          <cell r="A12177" t="str">
            <v>EXPENSE</v>
          </cell>
        </row>
        <row r="12178">
          <cell r="A12178" t="str">
            <v>EXPENSE</v>
          </cell>
        </row>
        <row r="12179">
          <cell r="A12179" t="str">
            <v>EXPENSE</v>
          </cell>
        </row>
        <row r="12180">
          <cell r="A12180" t="str">
            <v>EXPENSE</v>
          </cell>
        </row>
        <row r="12181">
          <cell r="A12181" t="str">
            <v>EXPENSE</v>
          </cell>
        </row>
        <row r="12182">
          <cell r="A12182" t="str">
            <v>EXPENSE</v>
          </cell>
        </row>
        <row r="12183">
          <cell r="A12183" t="str">
            <v>EXPENSE</v>
          </cell>
        </row>
        <row r="12184">
          <cell r="A12184" t="str">
            <v>EXPENSE</v>
          </cell>
        </row>
        <row r="12185">
          <cell r="A12185" t="str">
            <v>EXPENSE</v>
          </cell>
        </row>
        <row r="12186">
          <cell r="A12186" t="str">
            <v>EXPENSE</v>
          </cell>
        </row>
        <row r="12187">
          <cell r="A12187" t="str">
            <v>EXPENSE</v>
          </cell>
        </row>
        <row r="12188">
          <cell r="A12188" t="str">
            <v>EXPENSE</v>
          </cell>
        </row>
        <row r="12189">
          <cell r="A12189" t="str">
            <v>EXPENSE</v>
          </cell>
        </row>
        <row r="12190">
          <cell r="A12190" t="str">
            <v>EXPENSE</v>
          </cell>
        </row>
        <row r="12191">
          <cell r="A12191" t="str">
            <v>EXPENSE</v>
          </cell>
        </row>
        <row r="12192">
          <cell r="A12192" t="str">
            <v>EXPENSE</v>
          </cell>
        </row>
        <row r="12193">
          <cell r="A12193" t="str">
            <v>EXPENSE</v>
          </cell>
        </row>
        <row r="12194">
          <cell r="A12194" t="str">
            <v>EXPENSE</v>
          </cell>
        </row>
        <row r="12195">
          <cell r="A12195" t="str">
            <v>EXPENSE</v>
          </cell>
        </row>
        <row r="12196">
          <cell r="A12196" t="str">
            <v>EXPENSE</v>
          </cell>
        </row>
        <row r="12197">
          <cell r="A12197" t="str">
            <v>EXPENSE</v>
          </cell>
        </row>
        <row r="12198">
          <cell r="A12198" t="str">
            <v>EXPENSE</v>
          </cell>
        </row>
        <row r="12199">
          <cell r="A12199" t="str">
            <v>EXPENSE</v>
          </cell>
        </row>
        <row r="12200">
          <cell r="A12200" t="str">
            <v>EXPENSE</v>
          </cell>
        </row>
        <row r="12201">
          <cell r="A12201" t="str">
            <v>EXPENSE</v>
          </cell>
        </row>
        <row r="12202">
          <cell r="A12202" t="str">
            <v>EXPENSE</v>
          </cell>
        </row>
        <row r="12203">
          <cell r="A12203" t="str">
            <v>EXPENSE</v>
          </cell>
        </row>
        <row r="12204">
          <cell r="A12204" t="str">
            <v>EXPENSE</v>
          </cell>
        </row>
        <row r="12205">
          <cell r="A12205" t="str">
            <v>EXPENSE</v>
          </cell>
        </row>
        <row r="12206">
          <cell r="A12206" t="str">
            <v>EXPENSE</v>
          </cell>
        </row>
        <row r="12207">
          <cell r="A12207" t="str">
            <v>EXPENSE</v>
          </cell>
        </row>
        <row r="12208">
          <cell r="A12208" t="str">
            <v>EXPENSE</v>
          </cell>
        </row>
        <row r="12209">
          <cell r="A12209" t="str">
            <v>EXPENSE</v>
          </cell>
        </row>
        <row r="12210">
          <cell r="A12210" t="str">
            <v>EXPENSE</v>
          </cell>
        </row>
        <row r="12211">
          <cell r="A12211" t="str">
            <v>EXPENSE</v>
          </cell>
        </row>
        <row r="12212">
          <cell r="A12212" t="str">
            <v>EXPENSE</v>
          </cell>
        </row>
        <row r="12213">
          <cell r="A12213" t="str">
            <v>EXPENSE</v>
          </cell>
        </row>
        <row r="12214">
          <cell r="A12214" t="str">
            <v>EXPENSE</v>
          </cell>
        </row>
        <row r="12215">
          <cell r="A12215" t="str">
            <v>EXPENSE</v>
          </cell>
        </row>
        <row r="12216">
          <cell r="A12216" t="str">
            <v>EXPENSE</v>
          </cell>
        </row>
        <row r="12217">
          <cell r="A12217" t="str">
            <v>EXPENSE</v>
          </cell>
        </row>
        <row r="12218">
          <cell r="A12218" t="str">
            <v>EXPENSE</v>
          </cell>
        </row>
        <row r="12219">
          <cell r="A12219" t="str">
            <v>EXPENSE</v>
          </cell>
        </row>
        <row r="12220">
          <cell r="A12220" t="str">
            <v>EXPENSE</v>
          </cell>
        </row>
        <row r="12221">
          <cell r="A12221" t="str">
            <v>EXPENSE</v>
          </cell>
        </row>
        <row r="12222">
          <cell r="A12222" t="str">
            <v>EXPENSE</v>
          </cell>
        </row>
        <row r="12223">
          <cell r="A12223" t="str">
            <v>EXPENSE</v>
          </cell>
        </row>
        <row r="12224">
          <cell r="A12224" t="str">
            <v>EXPENSE</v>
          </cell>
        </row>
        <row r="12225">
          <cell r="A12225" t="str">
            <v>EXPENSE</v>
          </cell>
        </row>
        <row r="12226">
          <cell r="A12226" t="str">
            <v>EXPENSE</v>
          </cell>
        </row>
        <row r="12227">
          <cell r="A12227" t="str">
            <v>EXPENSE</v>
          </cell>
        </row>
        <row r="12228">
          <cell r="A12228" t="str">
            <v>EXPENSE</v>
          </cell>
        </row>
        <row r="12229">
          <cell r="A12229" t="str">
            <v>EXPENSE</v>
          </cell>
        </row>
        <row r="12230">
          <cell r="A12230" t="str">
            <v>EXPENSE</v>
          </cell>
        </row>
        <row r="12231">
          <cell r="A12231" t="str">
            <v>EXPENSE</v>
          </cell>
        </row>
        <row r="12232">
          <cell r="A12232" t="str">
            <v>EXPENSE</v>
          </cell>
        </row>
        <row r="12233">
          <cell r="A12233" t="str">
            <v>EXPENSE</v>
          </cell>
        </row>
        <row r="12234">
          <cell r="A12234" t="str">
            <v>EXPENSE</v>
          </cell>
        </row>
        <row r="12235">
          <cell r="A12235" t="str">
            <v>EXPENSE</v>
          </cell>
        </row>
        <row r="12236">
          <cell r="A12236" t="str">
            <v>EXPENSE</v>
          </cell>
        </row>
        <row r="12237">
          <cell r="A12237" t="str">
            <v>EXPENSE</v>
          </cell>
        </row>
        <row r="12238">
          <cell r="A12238" t="str">
            <v>EXPENSE</v>
          </cell>
        </row>
        <row r="12239">
          <cell r="A12239" t="str">
            <v>EXPENSE</v>
          </cell>
        </row>
        <row r="12240">
          <cell r="A12240" t="str">
            <v>EXPENSE</v>
          </cell>
        </row>
        <row r="12241">
          <cell r="A12241" t="str">
            <v>EXPENSE</v>
          </cell>
        </row>
        <row r="12242">
          <cell r="A12242" t="str">
            <v>EXPENSE</v>
          </cell>
        </row>
        <row r="12243">
          <cell r="A12243" t="str">
            <v>EXPENSE</v>
          </cell>
        </row>
        <row r="12244">
          <cell r="A12244" t="str">
            <v>EXPENSE</v>
          </cell>
        </row>
        <row r="12245">
          <cell r="A12245" t="str">
            <v>EXPENSE</v>
          </cell>
        </row>
        <row r="12246">
          <cell r="A12246" t="str">
            <v>EXPENSE</v>
          </cell>
        </row>
        <row r="12247">
          <cell r="A12247" t="str">
            <v>EXPENSE</v>
          </cell>
        </row>
        <row r="12248">
          <cell r="A12248" t="str">
            <v>EXPENSE</v>
          </cell>
        </row>
        <row r="12249">
          <cell r="A12249" t="str">
            <v>EXPENSE</v>
          </cell>
        </row>
        <row r="12250">
          <cell r="A12250" t="str">
            <v>EXPENSE</v>
          </cell>
        </row>
        <row r="12251">
          <cell r="A12251" t="str">
            <v>EXPENSE</v>
          </cell>
        </row>
        <row r="12252">
          <cell r="A12252" t="str">
            <v>EXPENSE</v>
          </cell>
        </row>
        <row r="12253">
          <cell r="A12253" t="str">
            <v>EXPENSE</v>
          </cell>
        </row>
        <row r="12254">
          <cell r="A12254" t="str">
            <v>EXPENSE</v>
          </cell>
        </row>
        <row r="12255">
          <cell r="A12255" t="str">
            <v>EXPENSE</v>
          </cell>
        </row>
        <row r="12256">
          <cell r="A12256" t="str">
            <v>EXPENSE</v>
          </cell>
        </row>
        <row r="12257">
          <cell r="A12257" t="str">
            <v>EXPENSE</v>
          </cell>
        </row>
        <row r="12258">
          <cell r="A12258" t="str">
            <v>EXPENSE</v>
          </cell>
        </row>
        <row r="12259">
          <cell r="A12259" t="str">
            <v>EXPENSE</v>
          </cell>
        </row>
        <row r="12260">
          <cell r="A12260" t="str">
            <v>EXPENSE</v>
          </cell>
        </row>
        <row r="12261">
          <cell r="A12261" t="str">
            <v>EXPENSE</v>
          </cell>
        </row>
        <row r="12262">
          <cell r="A12262" t="str">
            <v>EXPENSE</v>
          </cell>
        </row>
        <row r="12263">
          <cell r="A12263" t="str">
            <v>EXPENSE</v>
          </cell>
        </row>
        <row r="12264">
          <cell r="A12264" t="str">
            <v>EXPENSE</v>
          </cell>
        </row>
        <row r="12265">
          <cell r="A12265" t="str">
            <v>EXPENSE</v>
          </cell>
        </row>
        <row r="12266">
          <cell r="A12266" t="str">
            <v>EXPENSE</v>
          </cell>
        </row>
        <row r="12267">
          <cell r="A12267" t="str">
            <v>EXPENSE</v>
          </cell>
        </row>
        <row r="12268">
          <cell r="A12268" t="str">
            <v>EXPENSE</v>
          </cell>
        </row>
        <row r="12269">
          <cell r="A12269" t="str">
            <v>EXPENSE</v>
          </cell>
        </row>
        <row r="12270">
          <cell r="A12270" t="str">
            <v>EXPENSE</v>
          </cell>
        </row>
        <row r="12271">
          <cell r="A12271" t="str">
            <v>EXPENSE</v>
          </cell>
        </row>
        <row r="12272">
          <cell r="A12272" t="str">
            <v>EXPENSE</v>
          </cell>
        </row>
        <row r="12273">
          <cell r="A12273" t="str">
            <v>EXPENSE</v>
          </cell>
        </row>
        <row r="12274">
          <cell r="A12274" t="str">
            <v>EXPENSE</v>
          </cell>
        </row>
        <row r="12275">
          <cell r="A12275" t="str">
            <v>EXPENSE</v>
          </cell>
        </row>
        <row r="12276">
          <cell r="A12276" t="str">
            <v>EXPENSE</v>
          </cell>
        </row>
        <row r="12277">
          <cell r="A12277" t="str">
            <v>EXPENSE</v>
          </cell>
        </row>
        <row r="12278">
          <cell r="A12278" t="str">
            <v>EXPENSE</v>
          </cell>
        </row>
        <row r="12279">
          <cell r="A12279" t="str">
            <v>EXPENSE</v>
          </cell>
        </row>
        <row r="12280">
          <cell r="A12280" t="str">
            <v>EXPENSE</v>
          </cell>
        </row>
        <row r="12281">
          <cell r="A12281" t="str">
            <v>EXPENSE</v>
          </cell>
        </row>
        <row r="12282">
          <cell r="A12282" t="str">
            <v>EXPENSE</v>
          </cell>
        </row>
        <row r="12283">
          <cell r="A12283" t="str">
            <v>EXPENSE</v>
          </cell>
        </row>
        <row r="12284">
          <cell r="A12284" t="str">
            <v>EXPENSE</v>
          </cell>
        </row>
        <row r="12285">
          <cell r="A12285" t="str">
            <v>EXPENSE</v>
          </cell>
        </row>
        <row r="12286">
          <cell r="A12286" t="str">
            <v>EXPENSE</v>
          </cell>
        </row>
        <row r="12287">
          <cell r="A12287" t="str">
            <v>EXPENSE</v>
          </cell>
        </row>
        <row r="12288">
          <cell r="A12288" t="str">
            <v>EXPENSE</v>
          </cell>
        </row>
        <row r="12289">
          <cell r="A12289" t="str">
            <v>EXPENSE</v>
          </cell>
        </row>
        <row r="12290">
          <cell r="A12290" t="str">
            <v>EXPENSE</v>
          </cell>
        </row>
        <row r="12291">
          <cell r="A12291" t="str">
            <v>EXPENSE</v>
          </cell>
        </row>
        <row r="12292">
          <cell r="A12292" t="str">
            <v>EXPENSE</v>
          </cell>
        </row>
        <row r="12293">
          <cell r="A12293" t="str">
            <v>EXPENSE</v>
          </cell>
        </row>
        <row r="12294">
          <cell r="A12294" t="str">
            <v>EXPENSE</v>
          </cell>
        </row>
        <row r="12295">
          <cell r="A12295" t="str">
            <v>EXPENSE</v>
          </cell>
        </row>
        <row r="12296">
          <cell r="A12296" t="str">
            <v>EXPENSE</v>
          </cell>
        </row>
        <row r="12297">
          <cell r="A12297" t="str">
            <v>EXPENSE</v>
          </cell>
        </row>
        <row r="12298">
          <cell r="A12298" t="str">
            <v>EXPENSE</v>
          </cell>
        </row>
        <row r="12299">
          <cell r="A12299" t="str">
            <v>EXPENSE</v>
          </cell>
        </row>
        <row r="12300">
          <cell r="A12300" t="str">
            <v>EXPENSE</v>
          </cell>
        </row>
        <row r="12301">
          <cell r="A12301" t="str">
            <v>EXPENSE</v>
          </cell>
        </row>
        <row r="12302">
          <cell r="A12302" t="str">
            <v>EXPENSE</v>
          </cell>
        </row>
        <row r="12303">
          <cell r="A12303" t="str">
            <v>EXPENSE</v>
          </cell>
        </row>
        <row r="12304">
          <cell r="A12304" t="str">
            <v>EXPENSE</v>
          </cell>
        </row>
        <row r="12305">
          <cell r="A12305" t="str">
            <v>EXPENSE</v>
          </cell>
        </row>
        <row r="12306">
          <cell r="A12306" t="str">
            <v>EXPENSE</v>
          </cell>
        </row>
        <row r="12307">
          <cell r="A12307" t="str">
            <v>EXPENSE</v>
          </cell>
        </row>
        <row r="12308">
          <cell r="A12308" t="str">
            <v>EXPENSE</v>
          </cell>
        </row>
        <row r="12309">
          <cell r="A12309" t="str">
            <v>EXPENSE</v>
          </cell>
        </row>
        <row r="12310">
          <cell r="A12310" t="str">
            <v>EXPENSE</v>
          </cell>
        </row>
        <row r="12311">
          <cell r="A12311" t="str">
            <v>EXPENSE</v>
          </cell>
        </row>
        <row r="12312">
          <cell r="A12312" t="str">
            <v>EXPENSE</v>
          </cell>
        </row>
        <row r="12313">
          <cell r="A12313" t="str">
            <v>EXPENSE</v>
          </cell>
        </row>
        <row r="12314">
          <cell r="A12314" t="str">
            <v>EXPENSE</v>
          </cell>
        </row>
        <row r="12315">
          <cell r="A12315" t="str">
            <v>EXPENSE</v>
          </cell>
        </row>
        <row r="12316">
          <cell r="A12316" t="str">
            <v>EXPENSE</v>
          </cell>
        </row>
        <row r="12317">
          <cell r="A12317" t="str">
            <v>EXPENSE</v>
          </cell>
        </row>
        <row r="12318">
          <cell r="A12318" t="str">
            <v>EXPENSE</v>
          </cell>
        </row>
        <row r="12319">
          <cell r="A12319" t="str">
            <v>EXPENSE</v>
          </cell>
        </row>
        <row r="12320">
          <cell r="A12320" t="str">
            <v>EXPENSE</v>
          </cell>
        </row>
        <row r="12321">
          <cell r="A12321" t="str">
            <v>EXPENSE</v>
          </cell>
        </row>
        <row r="12322">
          <cell r="A12322" t="str">
            <v>EXPENSE</v>
          </cell>
        </row>
        <row r="12323">
          <cell r="A12323" t="str">
            <v>EXPENSE</v>
          </cell>
        </row>
        <row r="12324">
          <cell r="A12324" t="str">
            <v>EXPENSE</v>
          </cell>
        </row>
        <row r="12325">
          <cell r="A12325" t="str">
            <v>EXPENSE</v>
          </cell>
        </row>
        <row r="12326">
          <cell r="A12326" t="str">
            <v>EXPENSE</v>
          </cell>
        </row>
        <row r="12327">
          <cell r="A12327" t="str">
            <v>EXPENSE</v>
          </cell>
        </row>
        <row r="12328">
          <cell r="A12328" t="str">
            <v>EXPENSE</v>
          </cell>
        </row>
        <row r="12329">
          <cell r="A12329" t="str">
            <v>EXPENSE</v>
          </cell>
        </row>
        <row r="12330">
          <cell r="A12330" t="str">
            <v>EXPENSE</v>
          </cell>
        </row>
        <row r="12331">
          <cell r="A12331" t="str">
            <v>EXPENSE</v>
          </cell>
        </row>
        <row r="12332">
          <cell r="A12332" t="str">
            <v>EXPENSE</v>
          </cell>
        </row>
        <row r="12333">
          <cell r="A12333" t="str">
            <v>EXPENSE</v>
          </cell>
        </row>
        <row r="12334">
          <cell r="A12334" t="str">
            <v>EXPENSE</v>
          </cell>
        </row>
        <row r="12335">
          <cell r="A12335" t="str">
            <v>EXPENSE</v>
          </cell>
        </row>
        <row r="12336">
          <cell r="A12336" t="str">
            <v>EXPENSE</v>
          </cell>
        </row>
        <row r="12337">
          <cell r="A12337" t="str">
            <v>EXPENSE</v>
          </cell>
        </row>
        <row r="12338">
          <cell r="A12338" t="str">
            <v>EXPENSE</v>
          </cell>
        </row>
        <row r="12339">
          <cell r="A12339" t="str">
            <v>EXPENSE</v>
          </cell>
        </row>
        <row r="12340">
          <cell r="A12340" t="str">
            <v>EXPENSE</v>
          </cell>
        </row>
        <row r="12341">
          <cell r="A12341" t="str">
            <v>EXPENSE</v>
          </cell>
        </row>
        <row r="12342">
          <cell r="A12342" t="str">
            <v>EXPENSE</v>
          </cell>
        </row>
        <row r="12343">
          <cell r="A12343" t="str">
            <v>EXPENSE</v>
          </cell>
        </row>
        <row r="12344">
          <cell r="A12344" t="str">
            <v>EXPENSE</v>
          </cell>
        </row>
        <row r="12345">
          <cell r="A12345" t="str">
            <v>EXPENSE</v>
          </cell>
        </row>
        <row r="12346">
          <cell r="A12346" t="str">
            <v>EXPENSE</v>
          </cell>
        </row>
        <row r="12347">
          <cell r="A12347" t="str">
            <v>EXPENSE</v>
          </cell>
        </row>
        <row r="12348">
          <cell r="A12348" t="str">
            <v>EXPENSE</v>
          </cell>
        </row>
        <row r="12349">
          <cell r="A12349" t="str">
            <v>EXPENSE</v>
          </cell>
        </row>
        <row r="12350">
          <cell r="A12350" t="str">
            <v>EXPENSE</v>
          </cell>
        </row>
        <row r="12351">
          <cell r="A12351" t="str">
            <v>EXPENSE</v>
          </cell>
        </row>
        <row r="12352">
          <cell r="A12352" t="str">
            <v>EXPENSE</v>
          </cell>
        </row>
        <row r="12353">
          <cell r="A12353" t="str">
            <v>EXPENSE</v>
          </cell>
        </row>
        <row r="12354">
          <cell r="A12354" t="str">
            <v>EXPENSE</v>
          </cell>
        </row>
        <row r="12355">
          <cell r="A12355" t="str">
            <v>EXPENSE</v>
          </cell>
        </row>
        <row r="12356">
          <cell r="A12356" t="str">
            <v>EXPENSE</v>
          </cell>
        </row>
        <row r="12357">
          <cell r="A12357" t="str">
            <v>EXPENSE</v>
          </cell>
        </row>
        <row r="12358">
          <cell r="A12358" t="str">
            <v>EXPENSE</v>
          </cell>
        </row>
        <row r="12359">
          <cell r="A12359" t="str">
            <v>EXPENSE</v>
          </cell>
        </row>
        <row r="12360">
          <cell r="A12360" t="str">
            <v>EXPENSE</v>
          </cell>
        </row>
        <row r="12361">
          <cell r="A12361" t="str">
            <v>EXPENSE</v>
          </cell>
        </row>
        <row r="12362">
          <cell r="A12362" t="str">
            <v>EXPENSE</v>
          </cell>
        </row>
        <row r="12363">
          <cell r="A12363" t="str">
            <v>EXPENSE</v>
          </cell>
        </row>
        <row r="12364">
          <cell r="A12364" t="str">
            <v>EXPENSE</v>
          </cell>
        </row>
        <row r="12365">
          <cell r="A12365" t="str">
            <v>EXPENSE</v>
          </cell>
        </row>
        <row r="12366">
          <cell r="A12366" t="str">
            <v>EXPENSE</v>
          </cell>
        </row>
        <row r="12367">
          <cell r="A12367" t="str">
            <v>EXPENSE</v>
          </cell>
        </row>
        <row r="12368">
          <cell r="A12368" t="str">
            <v>EXPENSE</v>
          </cell>
        </row>
        <row r="12369">
          <cell r="A12369" t="str">
            <v>EXPENSE</v>
          </cell>
        </row>
        <row r="12370">
          <cell r="A12370" t="str">
            <v>EXPENSE</v>
          </cell>
        </row>
        <row r="12371">
          <cell r="A12371" t="str">
            <v>EXPENSE</v>
          </cell>
        </row>
        <row r="12372">
          <cell r="A12372" t="str">
            <v>EXPENSE</v>
          </cell>
        </row>
        <row r="12373">
          <cell r="A12373" t="str">
            <v>EXPENSE</v>
          </cell>
        </row>
        <row r="12374">
          <cell r="A12374" t="str">
            <v>EXPENSE</v>
          </cell>
        </row>
        <row r="12375">
          <cell r="A12375" t="str">
            <v>EXPENSE</v>
          </cell>
        </row>
        <row r="12376">
          <cell r="A12376" t="str">
            <v>EXPENSE</v>
          </cell>
        </row>
        <row r="12377">
          <cell r="A12377" t="str">
            <v>EXPENSE</v>
          </cell>
        </row>
        <row r="12378">
          <cell r="A12378" t="str">
            <v>EXPENSE</v>
          </cell>
        </row>
        <row r="12379">
          <cell r="A12379" t="str">
            <v>EXPENSE</v>
          </cell>
        </row>
        <row r="12380">
          <cell r="A12380" t="str">
            <v>EXPENSE</v>
          </cell>
        </row>
        <row r="12381">
          <cell r="A12381" t="str">
            <v>EXPENSE</v>
          </cell>
        </row>
        <row r="12382">
          <cell r="A12382" t="str">
            <v>EXPENSE</v>
          </cell>
        </row>
        <row r="12383">
          <cell r="A12383" t="str">
            <v>EXPENSE</v>
          </cell>
        </row>
        <row r="12384">
          <cell r="A12384" t="str">
            <v>EXPENSE</v>
          </cell>
        </row>
        <row r="12385">
          <cell r="A12385" t="str">
            <v>EXPENSE</v>
          </cell>
        </row>
        <row r="12386">
          <cell r="A12386" t="str">
            <v>EXPENSE</v>
          </cell>
        </row>
        <row r="12387">
          <cell r="A12387" t="str">
            <v>EXPENSE</v>
          </cell>
        </row>
        <row r="12388">
          <cell r="A12388" t="str">
            <v>EXPENSE</v>
          </cell>
        </row>
        <row r="12389">
          <cell r="A12389" t="str">
            <v>EXPENSE</v>
          </cell>
        </row>
        <row r="12390">
          <cell r="A12390" t="str">
            <v>EXPENSE</v>
          </cell>
        </row>
        <row r="12391">
          <cell r="A12391" t="str">
            <v>EXPENSE</v>
          </cell>
        </row>
        <row r="12392">
          <cell r="A12392" t="str">
            <v>EXPENSE</v>
          </cell>
        </row>
        <row r="12393">
          <cell r="A12393" t="str">
            <v>EXPENSE</v>
          </cell>
        </row>
        <row r="12394">
          <cell r="A12394" t="str">
            <v>EXPENSE</v>
          </cell>
        </row>
        <row r="12395">
          <cell r="A12395" t="str">
            <v>EXPENSE</v>
          </cell>
        </row>
        <row r="12396">
          <cell r="A12396" t="str">
            <v>EXPENSE</v>
          </cell>
        </row>
        <row r="12397">
          <cell r="A12397" t="str">
            <v>EXPENSE</v>
          </cell>
        </row>
        <row r="12398">
          <cell r="A12398" t="str">
            <v>EXPENSE</v>
          </cell>
        </row>
        <row r="12399">
          <cell r="A12399" t="str">
            <v>EXPENSE</v>
          </cell>
        </row>
        <row r="12400">
          <cell r="A12400" t="str">
            <v>EXPENSE</v>
          </cell>
        </row>
        <row r="12401">
          <cell r="A12401" t="str">
            <v>EXPENSE</v>
          </cell>
        </row>
        <row r="12402">
          <cell r="A12402" t="str">
            <v>EXPENSE</v>
          </cell>
        </row>
        <row r="12403">
          <cell r="A12403" t="str">
            <v>EXPENSE</v>
          </cell>
        </row>
        <row r="12404">
          <cell r="A12404" t="str">
            <v>EXPENSE</v>
          </cell>
        </row>
        <row r="12405">
          <cell r="A12405" t="str">
            <v>EXPENSE</v>
          </cell>
        </row>
        <row r="12406">
          <cell r="A12406" t="str">
            <v>EXPENSE</v>
          </cell>
        </row>
        <row r="12407">
          <cell r="A12407" t="str">
            <v>EXPENSE</v>
          </cell>
        </row>
        <row r="12408">
          <cell r="A12408" t="str">
            <v>EXPENSE</v>
          </cell>
        </row>
        <row r="12409">
          <cell r="A12409" t="str">
            <v>EXPENSE</v>
          </cell>
        </row>
        <row r="12410">
          <cell r="A12410" t="str">
            <v>EXPENSE</v>
          </cell>
        </row>
        <row r="12411">
          <cell r="A12411" t="str">
            <v>EXPENSE</v>
          </cell>
        </row>
        <row r="12412">
          <cell r="A12412" t="str">
            <v>EXPENSE</v>
          </cell>
        </row>
        <row r="12413">
          <cell r="A12413" t="str">
            <v>EXPENSE</v>
          </cell>
        </row>
        <row r="12414">
          <cell r="A12414" t="str">
            <v>EXPENSE</v>
          </cell>
        </row>
        <row r="12415">
          <cell r="A12415" t="str">
            <v>EXPENSE</v>
          </cell>
        </row>
        <row r="12416">
          <cell r="A12416" t="str">
            <v>EXPENSE</v>
          </cell>
        </row>
        <row r="12417">
          <cell r="A12417" t="str">
            <v>EXPENSE</v>
          </cell>
        </row>
        <row r="12418">
          <cell r="A12418" t="str">
            <v>EXPENSE</v>
          </cell>
        </row>
        <row r="12419">
          <cell r="A12419" t="str">
            <v>EXPENSE</v>
          </cell>
        </row>
        <row r="12420">
          <cell r="A12420" t="str">
            <v>EXPENSE</v>
          </cell>
        </row>
        <row r="12421">
          <cell r="A12421" t="str">
            <v>EXPENSE</v>
          </cell>
        </row>
        <row r="12422">
          <cell r="A12422" t="str">
            <v>EXPENSE</v>
          </cell>
        </row>
        <row r="12423">
          <cell r="A12423" t="str">
            <v>EXPENSE</v>
          </cell>
        </row>
        <row r="12424">
          <cell r="A12424" t="str">
            <v>EXPENSE</v>
          </cell>
        </row>
        <row r="12425">
          <cell r="A12425" t="str">
            <v>EXPENSE</v>
          </cell>
        </row>
        <row r="12426">
          <cell r="A12426" t="str">
            <v>EXPENSE</v>
          </cell>
        </row>
        <row r="12427">
          <cell r="A12427" t="str">
            <v>EXPENSE</v>
          </cell>
        </row>
        <row r="12428">
          <cell r="A12428" t="str">
            <v>EXPENSE</v>
          </cell>
        </row>
        <row r="12429">
          <cell r="A12429" t="str">
            <v>EXPENSE</v>
          </cell>
        </row>
        <row r="12430">
          <cell r="A12430" t="str">
            <v>EXPENSE</v>
          </cell>
        </row>
        <row r="12431">
          <cell r="A12431" t="str">
            <v>EXPENSE</v>
          </cell>
        </row>
        <row r="12432">
          <cell r="A12432" t="str">
            <v>EXPENSE</v>
          </cell>
        </row>
        <row r="12433">
          <cell r="A12433" t="str">
            <v>EXPENSE</v>
          </cell>
        </row>
        <row r="12434">
          <cell r="A12434" t="str">
            <v>EXPENSE</v>
          </cell>
        </row>
        <row r="12435">
          <cell r="A12435" t="str">
            <v>EXPENSE</v>
          </cell>
        </row>
        <row r="12436">
          <cell r="A12436" t="str">
            <v>EXPENSE</v>
          </cell>
        </row>
        <row r="12437">
          <cell r="A12437" t="str">
            <v>EXPENSE</v>
          </cell>
        </row>
        <row r="12438">
          <cell r="A12438" t="str">
            <v>EXPENSE</v>
          </cell>
        </row>
        <row r="12439">
          <cell r="A12439" t="str">
            <v>EXPENSE</v>
          </cell>
        </row>
        <row r="12440">
          <cell r="A12440" t="str">
            <v>EXPENSE</v>
          </cell>
        </row>
        <row r="12441">
          <cell r="A12441" t="str">
            <v>EXPENSE</v>
          </cell>
        </row>
        <row r="12442">
          <cell r="A12442" t="str">
            <v>EXPENSE</v>
          </cell>
        </row>
        <row r="12443">
          <cell r="A12443" t="str">
            <v>EXPENSE</v>
          </cell>
        </row>
        <row r="12444">
          <cell r="A12444" t="str">
            <v>EXPENSE</v>
          </cell>
        </row>
        <row r="12445">
          <cell r="A12445" t="str">
            <v>EXPENSE</v>
          </cell>
        </row>
        <row r="12446">
          <cell r="A12446" t="str">
            <v>EXPENSE</v>
          </cell>
        </row>
        <row r="12447">
          <cell r="A12447" t="str">
            <v>EXPENSE</v>
          </cell>
        </row>
        <row r="12448">
          <cell r="A12448" t="str">
            <v>EXPENSE</v>
          </cell>
        </row>
        <row r="12449">
          <cell r="A12449" t="str">
            <v>EXPENSE</v>
          </cell>
        </row>
        <row r="12450">
          <cell r="A12450" t="str">
            <v>EXPENSE</v>
          </cell>
        </row>
        <row r="12451">
          <cell r="A12451" t="str">
            <v>EXPENSE</v>
          </cell>
        </row>
        <row r="12452">
          <cell r="A12452" t="str">
            <v>EXPENSE</v>
          </cell>
        </row>
        <row r="12453">
          <cell r="A12453" t="str">
            <v>EXPENSE</v>
          </cell>
        </row>
        <row r="12454">
          <cell r="A12454" t="str">
            <v>EXPENSE</v>
          </cell>
        </row>
        <row r="12455">
          <cell r="A12455" t="str">
            <v>EXPENSE</v>
          </cell>
        </row>
        <row r="12456">
          <cell r="A12456" t="str">
            <v>EXPENSE</v>
          </cell>
        </row>
        <row r="12457">
          <cell r="A12457" t="str">
            <v>EXPENSE</v>
          </cell>
        </row>
        <row r="12458">
          <cell r="A12458" t="str">
            <v>EXPENSE</v>
          </cell>
        </row>
        <row r="12459">
          <cell r="A12459" t="str">
            <v>EXPENSE</v>
          </cell>
        </row>
        <row r="12460">
          <cell r="A12460" t="str">
            <v>EXPENSE</v>
          </cell>
        </row>
        <row r="12461">
          <cell r="A12461" t="str">
            <v>EXPENSE</v>
          </cell>
        </row>
        <row r="12462">
          <cell r="A12462" t="str">
            <v>EXPENSE</v>
          </cell>
        </row>
        <row r="12463">
          <cell r="A12463" t="str">
            <v>EXPENSE</v>
          </cell>
        </row>
        <row r="12464">
          <cell r="A12464" t="str">
            <v>EXPENSE</v>
          </cell>
        </row>
        <row r="12465">
          <cell r="A12465" t="str">
            <v>EXPENSE</v>
          </cell>
        </row>
        <row r="12466">
          <cell r="A12466" t="str">
            <v>EXPENSE</v>
          </cell>
        </row>
        <row r="12467">
          <cell r="A12467" t="str">
            <v>EXPENSE</v>
          </cell>
        </row>
        <row r="12468">
          <cell r="A12468" t="str">
            <v>EXPENSE</v>
          </cell>
        </row>
        <row r="12469">
          <cell r="A12469" t="str">
            <v>EXPENSE</v>
          </cell>
        </row>
        <row r="12470">
          <cell r="A12470" t="str">
            <v>EXPENSE</v>
          </cell>
        </row>
        <row r="12471">
          <cell r="A12471" t="str">
            <v>EXPENSE</v>
          </cell>
        </row>
        <row r="12472">
          <cell r="A12472" t="str">
            <v>EXPENSE</v>
          </cell>
        </row>
        <row r="12473">
          <cell r="A12473" t="str">
            <v>EXPENSE</v>
          </cell>
        </row>
        <row r="12474">
          <cell r="A12474" t="str">
            <v>EXPENSE</v>
          </cell>
        </row>
        <row r="12475">
          <cell r="A12475" t="str">
            <v>EXPENSE</v>
          </cell>
        </row>
        <row r="12476">
          <cell r="A12476" t="str">
            <v>EXPENSE</v>
          </cell>
        </row>
        <row r="12477">
          <cell r="A12477" t="str">
            <v>EXPENSE</v>
          </cell>
        </row>
        <row r="12478">
          <cell r="A12478" t="str">
            <v>EXPENSE</v>
          </cell>
        </row>
        <row r="12479">
          <cell r="A12479" t="str">
            <v>EXPENSE</v>
          </cell>
        </row>
        <row r="12480">
          <cell r="A12480" t="str">
            <v>EXPENSE</v>
          </cell>
        </row>
        <row r="12481">
          <cell r="A12481" t="str">
            <v>EXPENSE</v>
          </cell>
        </row>
        <row r="12482">
          <cell r="A12482" t="str">
            <v>EXPENSE</v>
          </cell>
        </row>
        <row r="12483">
          <cell r="A12483" t="str">
            <v>EXPENSE</v>
          </cell>
        </row>
        <row r="12484">
          <cell r="A12484" t="str">
            <v>EXPENSE</v>
          </cell>
        </row>
        <row r="12485">
          <cell r="A12485" t="str">
            <v>EXPENSE</v>
          </cell>
        </row>
        <row r="12486">
          <cell r="A12486" t="str">
            <v>EXPENSE</v>
          </cell>
        </row>
        <row r="12487">
          <cell r="A12487" t="str">
            <v>EXPENSE</v>
          </cell>
        </row>
        <row r="12488">
          <cell r="A12488" t="str">
            <v>EXPENSE</v>
          </cell>
        </row>
        <row r="12489">
          <cell r="A12489" t="str">
            <v>EXPENSE</v>
          </cell>
        </row>
        <row r="12490">
          <cell r="A12490" t="str">
            <v>EXPENSE</v>
          </cell>
        </row>
        <row r="12491">
          <cell r="A12491" t="str">
            <v>EXPENSE</v>
          </cell>
        </row>
        <row r="12492">
          <cell r="A12492" t="str">
            <v>EXPENSE</v>
          </cell>
        </row>
        <row r="12493">
          <cell r="A12493" t="str">
            <v>EXPENSE</v>
          </cell>
        </row>
        <row r="12494">
          <cell r="A12494" t="str">
            <v>EXPENSE</v>
          </cell>
        </row>
        <row r="12495">
          <cell r="A12495" t="str">
            <v>EXPENSE</v>
          </cell>
        </row>
        <row r="12496">
          <cell r="A12496" t="str">
            <v>EXPENSE</v>
          </cell>
        </row>
        <row r="12497">
          <cell r="A12497" t="str">
            <v>EXPENSE</v>
          </cell>
        </row>
        <row r="12498">
          <cell r="A12498" t="str">
            <v>EXPENSE</v>
          </cell>
        </row>
        <row r="12499">
          <cell r="A12499" t="str">
            <v>EXPENSE</v>
          </cell>
        </row>
        <row r="12500">
          <cell r="A12500" t="str">
            <v>EXPENSE</v>
          </cell>
        </row>
        <row r="12501">
          <cell r="A12501" t="str">
            <v>EXPENSE</v>
          </cell>
        </row>
        <row r="12502">
          <cell r="A12502" t="str">
            <v>EXPENSE</v>
          </cell>
        </row>
        <row r="12503">
          <cell r="A12503" t="str">
            <v>EXPENSE</v>
          </cell>
        </row>
        <row r="12504">
          <cell r="A12504" t="str">
            <v>EXPENSE</v>
          </cell>
        </row>
        <row r="12505">
          <cell r="A12505" t="str">
            <v>EXPENSE</v>
          </cell>
        </row>
        <row r="12506">
          <cell r="A12506" t="str">
            <v>EXPENSE</v>
          </cell>
        </row>
        <row r="12507">
          <cell r="A12507" t="str">
            <v>EXPENSE</v>
          </cell>
        </row>
        <row r="12508">
          <cell r="A12508" t="str">
            <v>EXPENSE</v>
          </cell>
        </row>
        <row r="12509">
          <cell r="A12509" t="str">
            <v>EXPENSE</v>
          </cell>
        </row>
        <row r="12510">
          <cell r="A12510" t="str">
            <v>EXPENSE</v>
          </cell>
        </row>
        <row r="12511">
          <cell r="A12511" t="str">
            <v>EXPENSE</v>
          </cell>
        </row>
        <row r="12512">
          <cell r="A12512" t="str">
            <v>EXPENSE</v>
          </cell>
        </row>
        <row r="12513">
          <cell r="A12513" t="str">
            <v>EXPENSE</v>
          </cell>
        </row>
        <row r="12514">
          <cell r="A12514" t="str">
            <v>EXPENSE</v>
          </cell>
        </row>
        <row r="12515">
          <cell r="A12515" t="str">
            <v>EXPENSE</v>
          </cell>
        </row>
        <row r="12516">
          <cell r="A12516" t="str">
            <v>EXPENSE</v>
          </cell>
        </row>
        <row r="12517">
          <cell r="A12517" t="str">
            <v>EXPENSE</v>
          </cell>
        </row>
        <row r="12518">
          <cell r="A12518" t="str">
            <v>EXPENSE</v>
          </cell>
        </row>
        <row r="12519">
          <cell r="A12519" t="str">
            <v>EXPENSE</v>
          </cell>
        </row>
        <row r="12520">
          <cell r="A12520" t="str">
            <v>EXPENSE</v>
          </cell>
        </row>
        <row r="12521">
          <cell r="A12521" t="str">
            <v>EXPENSE</v>
          </cell>
        </row>
        <row r="12522">
          <cell r="A12522" t="str">
            <v>EXPENSE</v>
          </cell>
        </row>
        <row r="12523">
          <cell r="A12523" t="str">
            <v>EXPENSE</v>
          </cell>
        </row>
        <row r="12524">
          <cell r="A12524" t="str">
            <v>EXPENSE</v>
          </cell>
        </row>
        <row r="12525">
          <cell r="A12525" t="str">
            <v>EXPENSE</v>
          </cell>
        </row>
        <row r="12526">
          <cell r="A12526" t="str">
            <v>EXPENSE</v>
          </cell>
        </row>
        <row r="12527">
          <cell r="A12527" t="str">
            <v>EXPENSE</v>
          </cell>
        </row>
        <row r="12528">
          <cell r="A12528" t="str">
            <v>EXPENSE</v>
          </cell>
        </row>
        <row r="12529">
          <cell r="A12529" t="str">
            <v>EXPENSE</v>
          </cell>
        </row>
        <row r="12530">
          <cell r="A12530" t="str">
            <v>EXPENSE</v>
          </cell>
        </row>
        <row r="12531">
          <cell r="A12531" t="str">
            <v>EXPENSE</v>
          </cell>
        </row>
        <row r="12532">
          <cell r="A12532" t="str">
            <v>EXPENSE</v>
          </cell>
        </row>
        <row r="12533">
          <cell r="A12533" t="str">
            <v>EXPENSE</v>
          </cell>
        </row>
        <row r="12534">
          <cell r="A12534" t="str">
            <v>EXPENSE</v>
          </cell>
        </row>
        <row r="12535">
          <cell r="A12535" t="str">
            <v>EXPENSE</v>
          </cell>
        </row>
        <row r="12536">
          <cell r="A12536" t="str">
            <v>EXPENSE</v>
          </cell>
        </row>
        <row r="12537">
          <cell r="A12537" t="str">
            <v>EXPENSE</v>
          </cell>
        </row>
        <row r="12538">
          <cell r="A12538" t="str">
            <v>EXPENSE</v>
          </cell>
        </row>
        <row r="12539">
          <cell r="A12539" t="str">
            <v>EXPENSE</v>
          </cell>
        </row>
        <row r="12540">
          <cell r="A12540" t="str">
            <v>EXPENSE</v>
          </cell>
        </row>
        <row r="12541">
          <cell r="A12541" t="str">
            <v>EXPENSE</v>
          </cell>
        </row>
        <row r="12542">
          <cell r="A12542" t="str">
            <v>EXPENSE</v>
          </cell>
        </row>
        <row r="12543">
          <cell r="A12543" t="str">
            <v>EXPENSE</v>
          </cell>
        </row>
        <row r="12544">
          <cell r="A12544" t="str">
            <v>EXPENSE</v>
          </cell>
        </row>
        <row r="12545">
          <cell r="A12545" t="str">
            <v>EXPENSE</v>
          </cell>
        </row>
        <row r="12546">
          <cell r="A12546" t="str">
            <v>EXPENSE</v>
          </cell>
        </row>
        <row r="12547">
          <cell r="A12547" t="str">
            <v>EXPENSE</v>
          </cell>
        </row>
        <row r="12548">
          <cell r="A12548" t="str">
            <v>EXPENSE</v>
          </cell>
        </row>
        <row r="12549">
          <cell r="A12549" t="str">
            <v>EXPENSE</v>
          </cell>
        </row>
        <row r="12550">
          <cell r="A12550" t="str">
            <v>EXPENSE</v>
          </cell>
        </row>
        <row r="12551">
          <cell r="A12551" t="str">
            <v>EXPENSE</v>
          </cell>
        </row>
        <row r="12552">
          <cell r="A12552" t="str">
            <v>EXPENSE</v>
          </cell>
        </row>
        <row r="12553">
          <cell r="A12553" t="str">
            <v>EXPENSE</v>
          </cell>
        </row>
        <row r="12554">
          <cell r="A12554" t="str">
            <v>EXPENSE</v>
          </cell>
        </row>
        <row r="12555">
          <cell r="A12555" t="str">
            <v>EXPENSE</v>
          </cell>
        </row>
        <row r="12556">
          <cell r="A12556" t="str">
            <v>EXPENSE</v>
          </cell>
        </row>
        <row r="12557">
          <cell r="A12557" t="str">
            <v>EXPENSE</v>
          </cell>
        </row>
        <row r="12558">
          <cell r="A12558" t="str">
            <v>EXPENSE</v>
          </cell>
        </row>
        <row r="12559">
          <cell r="A12559" t="str">
            <v>EXPENSE</v>
          </cell>
        </row>
        <row r="12560">
          <cell r="A12560" t="str">
            <v>EXPENSE</v>
          </cell>
        </row>
        <row r="12561">
          <cell r="A12561" t="str">
            <v>EXPENSE</v>
          </cell>
        </row>
        <row r="12562">
          <cell r="A12562" t="str">
            <v>EXPENSE</v>
          </cell>
        </row>
        <row r="12563">
          <cell r="A12563" t="str">
            <v>EXPENSE</v>
          </cell>
        </row>
        <row r="12564">
          <cell r="A12564" t="str">
            <v>EXPENSE</v>
          </cell>
        </row>
        <row r="12565">
          <cell r="A12565" t="str">
            <v>EXPENSE</v>
          </cell>
        </row>
        <row r="12566">
          <cell r="A12566" t="str">
            <v>EXPENSE</v>
          </cell>
        </row>
        <row r="12567">
          <cell r="A12567" t="str">
            <v>EXPENSE</v>
          </cell>
        </row>
        <row r="12568">
          <cell r="A12568" t="str">
            <v>EXPENSE</v>
          </cell>
        </row>
        <row r="12569">
          <cell r="A12569" t="str">
            <v>EXPENSE</v>
          </cell>
        </row>
        <row r="12570">
          <cell r="A12570" t="str">
            <v>EXPENSE</v>
          </cell>
        </row>
        <row r="12571">
          <cell r="A12571" t="str">
            <v>EXPENSE</v>
          </cell>
        </row>
        <row r="12572">
          <cell r="A12572" t="str">
            <v>EXPENSE</v>
          </cell>
        </row>
        <row r="12573">
          <cell r="A12573" t="str">
            <v>EXPENSE</v>
          </cell>
        </row>
        <row r="12574">
          <cell r="A12574" t="str">
            <v>EXPENSE</v>
          </cell>
        </row>
        <row r="12575">
          <cell r="A12575" t="str">
            <v>EXPENSE</v>
          </cell>
        </row>
        <row r="12576">
          <cell r="A12576" t="str">
            <v>EXPENSE</v>
          </cell>
        </row>
        <row r="12577">
          <cell r="A12577" t="str">
            <v>EXPENSE</v>
          </cell>
        </row>
        <row r="12578">
          <cell r="A12578" t="str">
            <v>EXPENSE</v>
          </cell>
        </row>
        <row r="12579">
          <cell r="A12579" t="str">
            <v>EXPENSE</v>
          </cell>
        </row>
        <row r="12580">
          <cell r="A12580" t="str">
            <v>EXPENSE</v>
          </cell>
        </row>
        <row r="12581">
          <cell r="A12581" t="str">
            <v>EXPENSE</v>
          </cell>
        </row>
        <row r="12582">
          <cell r="A12582" t="str">
            <v>EXPENSE</v>
          </cell>
        </row>
        <row r="12583">
          <cell r="A12583" t="str">
            <v>EXPENSE</v>
          </cell>
        </row>
        <row r="12584">
          <cell r="A12584" t="str">
            <v>EXPENSE</v>
          </cell>
        </row>
        <row r="12585">
          <cell r="A12585" t="str">
            <v>EXPENSE</v>
          </cell>
        </row>
        <row r="12586">
          <cell r="A12586" t="str">
            <v>EXPENSE</v>
          </cell>
        </row>
        <row r="12587">
          <cell r="A12587" t="str">
            <v>EXPENSE</v>
          </cell>
        </row>
        <row r="12588">
          <cell r="A12588" t="str">
            <v>EXPENSE</v>
          </cell>
        </row>
        <row r="12589">
          <cell r="A12589" t="str">
            <v>EXPENSE</v>
          </cell>
        </row>
        <row r="12590">
          <cell r="A12590" t="str">
            <v>EXPENSE</v>
          </cell>
        </row>
        <row r="12591">
          <cell r="A12591" t="str">
            <v>EXPENSE</v>
          </cell>
        </row>
        <row r="12592">
          <cell r="A12592" t="str">
            <v>EXPENSE</v>
          </cell>
        </row>
        <row r="12593">
          <cell r="A12593" t="str">
            <v>EXPENSE</v>
          </cell>
        </row>
        <row r="12594">
          <cell r="A12594" t="str">
            <v>EXPENSE</v>
          </cell>
        </row>
        <row r="12595">
          <cell r="A12595" t="str">
            <v>EXPENSE</v>
          </cell>
        </row>
        <row r="12596">
          <cell r="A12596" t="str">
            <v>EXPENSE</v>
          </cell>
        </row>
        <row r="12597">
          <cell r="A12597" t="str">
            <v>EXPENSE</v>
          </cell>
        </row>
        <row r="12598">
          <cell r="A12598" t="str">
            <v>EXPENSE</v>
          </cell>
        </row>
        <row r="12599">
          <cell r="A12599" t="str">
            <v>EXPENSE</v>
          </cell>
        </row>
        <row r="12600">
          <cell r="A12600" t="str">
            <v>EXPENSE</v>
          </cell>
        </row>
        <row r="12601">
          <cell r="A12601" t="str">
            <v>EXPENSE</v>
          </cell>
        </row>
        <row r="12602">
          <cell r="A12602" t="str">
            <v>EXPENSE</v>
          </cell>
        </row>
        <row r="12603">
          <cell r="A12603" t="str">
            <v>EXPENSE</v>
          </cell>
        </row>
        <row r="12604">
          <cell r="A12604" t="str">
            <v>EXPENSE</v>
          </cell>
        </row>
        <row r="12605">
          <cell r="A12605" t="str">
            <v>EXPENSE</v>
          </cell>
        </row>
        <row r="12606">
          <cell r="A12606" t="str">
            <v>EXPENSE</v>
          </cell>
        </row>
        <row r="12607">
          <cell r="A12607" t="str">
            <v>EXPENSE</v>
          </cell>
        </row>
        <row r="12608">
          <cell r="A12608" t="str">
            <v>EXPENSE</v>
          </cell>
        </row>
        <row r="12609">
          <cell r="A12609" t="str">
            <v>EXPENSE</v>
          </cell>
        </row>
        <row r="12610">
          <cell r="A12610" t="str">
            <v>EXPENSE</v>
          </cell>
        </row>
        <row r="12611">
          <cell r="A12611" t="str">
            <v>EXPENSE</v>
          </cell>
        </row>
        <row r="12612">
          <cell r="A12612" t="str">
            <v>EXPENSE</v>
          </cell>
        </row>
        <row r="12613">
          <cell r="A12613" t="str">
            <v>EXPENSE</v>
          </cell>
        </row>
        <row r="12614">
          <cell r="A12614" t="str">
            <v>EXPENSE</v>
          </cell>
        </row>
        <row r="12615">
          <cell r="A12615" t="str">
            <v>EXPENSE</v>
          </cell>
        </row>
        <row r="12616">
          <cell r="A12616" t="str">
            <v>EXPENSE</v>
          </cell>
        </row>
        <row r="12617">
          <cell r="A12617" t="str">
            <v>EXPENSE</v>
          </cell>
        </row>
        <row r="12618">
          <cell r="A12618" t="str">
            <v>EXPENSE</v>
          </cell>
        </row>
        <row r="12619">
          <cell r="A12619" t="str">
            <v>EXPENSE</v>
          </cell>
        </row>
        <row r="12620">
          <cell r="A12620" t="str">
            <v>EXPENSE</v>
          </cell>
        </row>
        <row r="12621">
          <cell r="A12621" t="str">
            <v>EXPENSE</v>
          </cell>
        </row>
        <row r="12622">
          <cell r="A12622" t="str">
            <v>EXPENSE</v>
          </cell>
        </row>
        <row r="12623">
          <cell r="A12623" t="str">
            <v>EXPENSE</v>
          </cell>
        </row>
        <row r="12624">
          <cell r="A12624" t="str">
            <v>EXPENSE</v>
          </cell>
        </row>
        <row r="12625">
          <cell r="A12625" t="str">
            <v>EXPENSE</v>
          </cell>
        </row>
        <row r="12626">
          <cell r="A12626" t="str">
            <v>EXPENSE</v>
          </cell>
        </row>
        <row r="12627">
          <cell r="A12627" t="str">
            <v>EXPENSE</v>
          </cell>
        </row>
        <row r="12628">
          <cell r="A12628" t="str">
            <v>EXPENSE</v>
          </cell>
        </row>
        <row r="12629">
          <cell r="A12629" t="str">
            <v>EXPENSE</v>
          </cell>
        </row>
        <row r="12630">
          <cell r="A12630" t="str">
            <v>EXPENSE</v>
          </cell>
        </row>
        <row r="12631">
          <cell r="A12631" t="str">
            <v>EXPENSE</v>
          </cell>
        </row>
        <row r="12632">
          <cell r="A12632" t="str">
            <v>EXPENSE</v>
          </cell>
        </row>
        <row r="12633">
          <cell r="A12633" t="str">
            <v>EXPENSE</v>
          </cell>
        </row>
        <row r="12634">
          <cell r="A12634" t="str">
            <v>EXPENSE</v>
          </cell>
        </row>
        <row r="12635">
          <cell r="A12635" t="str">
            <v>EXPENSE</v>
          </cell>
        </row>
        <row r="12636">
          <cell r="A12636" t="str">
            <v>EXPENSE</v>
          </cell>
        </row>
        <row r="12637">
          <cell r="A12637" t="str">
            <v>EXPENSE</v>
          </cell>
        </row>
        <row r="12638">
          <cell r="A12638" t="str">
            <v>EXPENSE</v>
          </cell>
        </row>
        <row r="12639">
          <cell r="A12639" t="str">
            <v>EXPENSE</v>
          </cell>
        </row>
        <row r="12640">
          <cell r="A12640" t="str">
            <v>EXPENSE</v>
          </cell>
        </row>
        <row r="12641">
          <cell r="A12641" t="str">
            <v>EXPENSE</v>
          </cell>
        </row>
        <row r="12642">
          <cell r="A12642" t="str">
            <v>EXPENSE</v>
          </cell>
        </row>
        <row r="12643">
          <cell r="A12643" t="str">
            <v>EXPENSE</v>
          </cell>
        </row>
        <row r="12644">
          <cell r="A12644" t="str">
            <v>EXPENSE</v>
          </cell>
        </row>
        <row r="12645">
          <cell r="A12645" t="str">
            <v>EXPENSE</v>
          </cell>
        </row>
        <row r="12646">
          <cell r="A12646" t="str">
            <v>EXPENSE</v>
          </cell>
        </row>
        <row r="12647">
          <cell r="A12647" t="str">
            <v>EXPENSE</v>
          </cell>
        </row>
        <row r="12648">
          <cell r="A12648" t="str">
            <v>EXPENSE</v>
          </cell>
        </row>
        <row r="12649">
          <cell r="A12649" t="str">
            <v>EXPENSE</v>
          </cell>
        </row>
        <row r="12650">
          <cell r="A12650" t="str">
            <v>EXPENSE</v>
          </cell>
        </row>
        <row r="12651">
          <cell r="A12651" t="str">
            <v>EXPENSE</v>
          </cell>
        </row>
        <row r="12652">
          <cell r="A12652" t="str">
            <v>EXPENSE</v>
          </cell>
        </row>
        <row r="12653">
          <cell r="A12653" t="str">
            <v>EXPENSE</v>
          </cell>
        </row>
        <row r="12654">
          <cell r="A12654" t="str">
            <v>EXPENSE</v>
          </cell>
        </row>
        <row r="12655">
          <cell r="A12655" t="str">
            <v>EXPENSE</v>
          </cell>
        </row>
        <row r="12656">
          <cell r="A12656" t="str">
            <v>EXPENSE</v>
          </cell>
        </row>
        <row r="12657">
          <cell r="A12657" t="str">
            <v>EXPENSE</v>
          </cell>
        </row>
        <row r="12658">
          <cell r="A12658" t="str">
            <v>EXPENSE</v>
          </cell>
        </row>
        <row r="12659">
          <cell r="A12659" t="str">
            <v>EXPENSE</v>
          </cell>
        </row>
        <row r="12660">
          <cell r="A12660" t="str">
            <v>EXPENSE</v>
          </cell>
        </row>
        <row r="12661">
          <cell r="A12661" t="str">
            <v>EXPENSE</v>
          </cell>
        </row>
        <row r="12662">
          <cell r="A12662" t="str">
            <v>EXPENSE</v>
          </cell>
        </row>
        <row r="12663">
          <cell r="A12663" t="str">
            <v>EXPENSE</v>
          </cell>
        </row>
        <row r="12664">
          <cell r="A12664" t="str">
            <v>EXPENSE</v>
          </cell>
        </row>
        <row r="12665">
          <cell r="A12665" t="str">
            <v>EXPENSE</v>
          </cell>
        </row>
        <row r="12666">
          <cell r="A12666" t="str">
            <v>EXPENSE</v>
          </cell>
        </row>
        <row r="12667">
          <cell r="A12667" t="str">
            <v>EXPENSE</v>
          </cell>
        </row>
        <row r="12668">
          <cell r="A12668" t="str">
            <v>EXPENSE</v>
          </cell>
        </row>
        <row r="12669">
          <cell r="A12669" t="str">
            <v>EXPENSE</v>
          </cell>
        </row>
        <row r="12670">
          <cell r="A12670" t="str">
            <v>EXPENSE</v>
          </cell>
        </row>
        <row r="12671">
          <cell r="A12671" t="str">
            <v>EXPENSE</v>
          </cell>
        </row>
        <row r="12672">
          <cell r="A12672" t="str">
            <v>EXPENSE</v>
          </cell>
        </row>
        <row r="12673">
          <cell r="A12673" t="str">
            <v>EXPENSE</v>
          </cell>
        </row>
        <row r="12674">
          <cell r="A12674" t="str">
            <v>EXPENSE</v>
          </cell>
        </row>
        <row r="12675">
          <cell r="A12675" t="str">
            <v>EXPENSE</v>
          </cell>
        </row>
        <row r="12676">
          <cell r="A12676" t="str">
            <v>EXPENSE</v>
          </cell>
        </row>
        <row r="12677">
          <cell r="A12677" t="str">
            <v>EXPENSE</v>
          </cell>
        </row>
        <row r="12678">
          <cell r="A12678" t="str">
            <v>EXPENSE</v>
          </cell>
        </row>
        <row r="12679">
          <cell r="A12679" t="str">
            <v>EXPENSE</v>
          </cell>
        </row>
        <row r="12680">
          <cell r="A12680" t="str">
            <v>EXPENSE</v>
          </cell>
        </row>
        <row r="12681">
          <cell r="A12681" t="str">
            <v>EXPENSE</v>
          </cell>
        </row>
        <row r="12682">
          <cell r="A12682" t="str">
            <v>EXPENSE</v>
          </cell>
        </row>
        <row r="12683">
          <cell r="A12683" t="str">
            <v>EXPENSE</v>
          </cell>
        </row>
        <row r="12684">
          <cell r="A12684" t="str">
            <v>EXPENSE</v>
          </cell>
        </row>
        <row r="12685">
          <cell r="A12685" t="str">
            <v>EXPENSE</v>
          </cell>
        </row>
        <row r="12686">
          <cell r="A12686" t="str">
            <v>EXPENSE</v>
          </cell>
        </row>
        <row r="12687">
          <cell r="A12687" t="str">
            <v>EXPENSE</v>
          </cell>
        </row>
        <row r="12688">
          <cell r="A12688" t="str">
            <v>EXPENSE</v>
          </cell>
        </row>
        <row r="12689">
          <cell r="A12689" t="str">
            <v>EXPENSE</v>
          </cell>
        </row>
        <row r="12690">
          <cell r="A12690" t="str">
            <v>EXPENSE</v>
          </cell>
        </row>
        <row r="12691">
          <cell r="A12691" t="str">
            <v>EXPENSE</v>
          </cell>
        </row>
        <row r="12692">
          <cell r="A12692" t="str">
            <v>EXPENSE</v>
          </cell>
        </row>
        <row r="12693">
          <cell r="A12693" t="str">
            <v>EXPENSE</v>
          </cell>
        </row>
        <row r="12694">
          <cell r="A12694" t="str">
            <v>EXPENSE</v>
          </cell>
        </row>
        <row r="12695">
          <cell r="A12695" t="str">
            <v>EXPENSE</v>
          </cell>
        </row>
        <row r="12696">
          <cell r="A12696" t="str">
            <v>EXPENSE</v>
          </cell>
        </row>
        <row r="12697">
          <cell r="A12697" t="str">
            <v>EXPENSE</v>
          </cell>
        </row>
        <row r="12698">
          <cell r="A12698" t="str">
            <v>EXPENSE</v>
          </cell>
        </row>
        <row r="12699">
          <cell r="A12699" t="str">
            <v>EXPENSE</v>
          </cell>
        </row>
        <row r="12700">
          <cell r="A12700" t="str">
            <v>EXPENSE</v>
          </cell>
        </row>
        <row r="12701">
          <cell r="A12701" t="str">
            <v>EXPENSE</v>
          </cell>
        </row>
        <row r="12702">
          <cell r="A12702" t="str">
            <v>EXPENSE</v>
          </cell>
        </row>
        <row r="12703">
          <cell r="A12703" t="str">
            <v>EXPENSE</v>
          </cell>
        </row>
        <row r="12704">
          <cell r="A12704" t="str">
            <v>EXPENSE</v>
          </cell>
        </row>
        <row r="12705">
          <cell r="A12705" t="str">
            <v>EXPENSE</v>
          </cell>
        </row>
        <row r="12706">
          <cell r="A12706" t="str">
            <v>EXPENSE</v>
          </cell>
        </row>
        <row r="12707">
          <cell r="A12707" t="str">
            <v>EXPENSE</v>
          </cell>
        </row>
        <row r="12708">
          <cell r="A12708" t="str">
            <v>EXPENSE</v>
          </cell>
        </row>
        <row r="12709">
          <cell r="A12709" t="str">
            <v>EXPENSE</v>
          </cell>
        </row>
        <row r="12710">
          <cell r="A12710" t="str">
            <v>EXPENSE</v>
          </cell>
        </row>
        <row r="12711">
          <cell r="A12711" t="str">
            <v>EXPENSE</v>
          </cell>
        </row>
        <row r="12712">
          <cell r="A12712" t="str">
            <v>EXPENSE</v>
          </cell>
        </row>
        <row r="12713">
          <cell r="A12713" t="str">
            <v>EXPENSE</v>
          </cell>
        </row>
        <row r="12714">
          <cell r="A12714" t="str">
            <v>EXPENSE</v>
          </cell>
        </row>
        <row r="12715">
          <cell r="A12715" t="str">
            <v>EXPENSE</v>
          </cell>
        </row>
        <row r="12716">
          <cell r="A12716" t="str">
            <v>EXPENSE</v>
          </cell>
        </row>
        <row r="12717">
          <cell r="A12717" t="str">
            <v>EXPENSE</v>
          </cell>
        </row>
        <row r="12718">
          <cell r="A12718" t="str">
            <v>EXPENSE</v>
          </cell>
        </row>
        <row r="12719">
          <cell r="A12719" t="str">
            <v>EXPENSE</v>
          </cell>
        </row>
        <row r="12720">
          <cell r="A12720" t="str">
            <v>EXPENSE</v>
          </cell>
        </row>
        <row r="12721">
          <cell r="A12721" t="str">
            <v>EXPENSE</v>
          </cell>
        </row>
        <row r="12722">
          <cell r="A12722" t="str">
            <v>EXPENSE</v>
          </cell>
        </row>
        <row r="12723">
          <cell r="A12723" t="str">
            <v>EXPENSE</v>
          </cell>
        </row>
        <row r="12724">
          <cell r="A12724" t="str">
            <v>EXPENSE</v>
          </cell>
        </row>
        <row r="12725">
          <cell r="A12725" t="str">
            <v>EXPENSE</v>
          </cell>
        </row>
        <row r="12726">
          <cell r="A12726" t="str">
            <v>EXPENSE</v>
          </cell>
        </row>
        <row r="12727">
          <cell r="A12727" t="str">
            <v>EXPENSE</v>
          </cell>
        </row>
        <row r="12728">
          <cell r="A12728" t="str">
            <v>EXPENSE</v>
          </cell>
        </row>
        <row r="12729">
          <cell r="A12729" t="str">
            <v>EXPENSE</v>
          </cell>
        </row>
        <row r="12730">
          <cell r="A12730" t="str">
            <v>EXPENSE</v>
          </cell>
        </row>
        <row r="12731">
          <cell r="A12731" t="str">
            <v>EXPENSE</v>
          </cell>
        </row>
        <row r="12732">
          <cell r="A12732" t="str">
            <v>EXPENSE</v>
          </cell>
        </row>
        <row r="12733">
          <cell r="A12733" t="str">
            <v>EXPENSE</v>
          </cell>
        </row>
        <row r="12734">
          <cell r="A12734" t="str">
            <v>EXPENSE</v>
          </cell>
        </row>
        <row r="12735">
          <cell r="A12735" t="str">
            <v>EXPENSE</v>
          </cell>
        </row>
        <row r="12736">
          <cell r="A12736" t="str">
            <v>EXPENSE</v>
          </cell>
        </row>
        <row r="12737">
          <cell r="A12737" t="str">
            <v>EXPENSE</v>
          </cell>
        </row>
        <row r="12738">
          <cell r="A12738" t="str">
            <v>EXPENSE</v>
          </cell>
        </row>
        <row r="12739">
          <cell r="A12739" t="str">
            <v>EXPENSE</v>
          </cell>
        </row>
        <row r="12740">
          <cell r="A12740" t="str">
            <v>EXPENSE</v>
          </cell>
        </row>
        <row r="12741">
          <cell r="A12741" t="str">
            <v>EXPENSE</v>
          </cell>
        </row>
        <row r="12742">
          <cell r="A12742" t="str">
            <v>EXPENSE</v>
          </cell>
        </row>
        <row r="12743">
          <cell r="A12743" t="str">
            <v>EXPENSE</v>
          </cell>
        </row>
        <row r="12744">
          <cell r="A12744" t="str">
            <v>EXPENSE</v>
          </cell>
        </row>
        <row r="12745">
          <cell r="A12745" t="str">
            <v>EXPENSE</v>
          </cell>
        </row>
        <row r="12746">
          <cell r="A12746" t="str">
            <v>EXPENSE</v>
          </cell>
        </row>
        <row r="12747">
          <cell r="A12747" t="str">
            <v>EXPENSE</v>
          </cell>
        </row>
        <row r="12748">
          <cell r="A12748" t="str">
            <v>EXPENSE</v>
          </cell>
        </row>
        <row r="12749">
          <cell r="A12749" t="str">
            <v>EXPENSE</v>
          </cell>
        </row>
        <row r="12750">
          <cell r="A12750" t="str">
            <v>EXPENSE</v>
          </cell>
        </row>
        <row r="12751">
          <cell r="A12751" t="str">
            <v>EXPENSE</v>
          </cell>
        </row>
        <row r="12752">
          <cell r="A12752" t="str">
            <v>EXPENSE</v>
          </cell>
        </row>
        <row r="12753">
          <cell r="A12753" t="str">
            <v>EXPENSE</v>
          </cell>
        </row>
        <row r="12754">
          <cell r="A12754" t="str">
            <v>EXPENSE</v>
          </cell>
        </row>
        <row r="12755">
          <cell r="A12755" t="str">
            <v>EXPENSE</v>
          </cell>
        </row>
        <row r="12756">
          <cell r="A12756" t="str">
            <v>EXPENSE</v>
          </cell>
        </row>
        <row r="12757">
          <cell r="A12757" t="str">
            <v>EXPENSE</v>
          </cell>
        </row>
        <row r="12758">
          <cell r="A12758" t="str">
            <v>EXPENSE</v>
          </cell>
        </row>
        <row r="12759">
          <cell r="A12759" t="str">
            <v>EXPENSE</v>
          </cell>
        </row>
        <row r="12760">
          <cell r="A12760" t="str">
            <v>EXPENSE</v>
          </cell>
        </row>
        <row r="12761">
          <cell r="A12761" t="str">
            <v>EXPENSE</v>
          </cell>
        </row>
        <row r="12762">
          <cell r="A12762" t="str">
            <v>EXPENSE</v>
          </cell>
        </row>
        <row r="12763">
          <cell r="A12763" t="str">
            <v>EXPENSE</v>
          </cell>
        </row>
        <row r="12764">
          <cell r="A12764" t="str">
            <v>EXPENSE</v>
          </cell>
        </row>
        <row r="12765">
          <cell r="A12765" t="str">
            <v>EXPENSE</v>
          </cell>
        </row>
        <row r="12766">
          <cell r="A12766" t="str">
            <v>EXPENSE</v>
          </cell>
        </row>
        <row r="12767">
          <cell r="A12767" t="str">
            <v>EXPENSE</v>
          </cell>
        </row>
        <row r="12768">
          <cell r="A12768" t="str">
            <v>EXPENSE</v>
          </cell>
        </row>
        <row r="12769">
          <cell r="A12769" t="str">
            <v>EXPENSE</v>
          </cell>
        </row>
        <row r="12770">
          <cell r="A12770" t="str">
            <v>EXPENSE</v>
          </cell>
        </row>
        <row r="12771">
          <cell r="A12771" t="str">
            <v>EXPENSE</v>
          </cell>
        </row>
        <row r="12772">
          <cell r="A12772" t="str">
            <v>EXPENSE</v>
          </cell>
        </row>
        <row r="12773">
          <cell r="A12773" t="str">
            <v>EXPENSE</v>
          </cell>
        </row>
        <row r="12774">
          <cell r="A12774" t="str">
            <v>EXPENSE</v>
          </cell>
        </row>
        <row r="12775">
          <cell r="A12775" t="str">
            <v>EXPENSE</v>
          </cell>
        </row>
        <row r="12776">
          <cell r="A12776" t="str">
            <v>EXPENSE</v>
          </cell>
        </row>
        <row r="12777">
          <cell r="A12777" t="str">
            <v>EXPENSE</v>
          </cell>
        </row>
        <row r="12778">
          <cell r="A12778" t="str">
            <v>EXPENSE</v>
          </cell>
        </row>
        <row r="12779">
          <cell r="A12779" t="str">
            <v>EXPENSE</v>
          </cell>
        </row>
        <row r="12780">
          <cell r="A12780" t="str">
            <v>EXPENSE</v>
          </cell>
        </row>
        <row r="12781">
          <cell r="A12781" t="str">
            <v>EXPENSE</v>
          </cell>
        </row>
        <row r="12782">
          <cell r="A12782" t="str">
            <v>EXPENSE</v>
          </cell>
        </row>
        <row r="12783">
          <cell r="A12783" t="str">
            <v>EXPENSE</v>
          </cell>
        </row>
        <row r="12784">
          <cell r="A12784" t="str">
            <v>EXPENSE</v>
          </cell>
        </row>
        <row r="12785">
          <cell r="A12785" t="str">
            <v>EXPENSE</v>
          </cell>
        </row>
        <row r="12786">
          <cell r="A12786" t="str">
            <v>EXPENSE</v>
          </cell>
        </row>
        <row r="12787">
          <cell r="A12787" t="str">
            <v>EXPENSE</v>
          </cell>
        </row>
        <row r="12788">
          <cell r="A12788" t="str">
            <v>EXPENSE</v>
          </cell>
        </row>
        <row r="12789">
          <cell r="A12789" t="str">
            <v>EXPENSE</v>
          </cell>
        </row>
        <row r="12790">
          <cell r="A12790" t="str">
            <v>EXPENSE</v>
          </cell>
        </row>
        <row r="12791">
          <cell r="A12791" t="str">
            <v>EXPENSE</v>
          </cell>
        </row>
        <row r="12792">
          <cell r="A12792" t="str">
            <v>EXPENSE</v>
          </cell>
        </row>
        <row r="12793">
          <cell r="A12793" t="str">
            <v>EXPENSE</v>
          </cell>
        </row>
        <row r="12794">
          <cell r="A12794" t="str">
            <v>EXPENSE</v>
          </cell>
        </row>
        <row r="12795">
          <cell r="A12795" t="str">
            <v>EXPENSE</v>
          </cell>
        </row>
        <row r="12796">
          <cell r="A12796" t="str">
            <v>EXPENSE</v>
          </cell>
        </row>
        <row r="12797">
          <cell r="A12797" t="str">
            <v>EXPENSE</v>
          </cell>
        </row>
        <row r="12798">
          <cell r="A12798" t="str">
            <v>EXPENSE</v>
          </cell>
        </row>
        <row r="12799">
          <cell r="A12799" t="str">
            <v>EXPENSE</v>
          </cell>
        </row>
        <row r="12800">
          <cell r="A12800" t="str">
            <v>EXPENSE</v>
          </cell>
        </row>
        <row r="12801">
          <cell r="A12801" t="str">
            <v>EXPENSE</v>
          </cell>
        </row>
        <row r="12802">
          <cell r="A12802" t="str">
            <v>EXPENSE</v>
          </cell>
        </row>
        <row r="12803">
          <cell r="A12803" t="str">
            <v>EXPENSE</v>
          </cell>
        </row>
        <row r="12804">
          <cell r="A12804" t="str">
            <v>EXPENSE</v>
          </cell>
        </row>
        <row r="12805">
          <cell r="A12805" t="str">
            <v>EXPENSE</v>
          </cell>
        </row>
        <row r="12806">
          <cell r="A12806" t="str">
            <v>EXPENSE</v>
          </cell>
        </row>
        <row r="12807">
          <cell r="A12807" t="str">
            <v>EXPENSE</v>
          </cell>
        </row>
        <row r="12808">
          <cell r="A12808" t="str">
            <v>EXPENSE</v>
          </cell>
        </row>
        <row r="12809">
          <cell r="A12809" t="str">
            <v>EXPENSE</v>
          </cell>
        </row>
        <row r="12810">
          <cell r="A12810" t="str">
            <v>EXPENSE</v>
          </cell>
        </row>
        <row r="12811">
          <cell r="A12811" t="str">
            <v>EXPENSE</v>
          </cell>
        </row>
        <row r="12812">
          <cell r="A12812" t="str">
            <v>EXPENSE</v>
          </cell>
        </row>
        <row r="12813">
          <cell r="A12813" t="str">
            <v>EXPENSE</v>
          </cell>
        </row>
        <row r="12814">
          <cell r="A12814" t="str">
            <v>EXPENSE</v>
          </cell>
        </row>
        <row r="12815">
          <cell r="A12815" t="str">
            <v>EXPENSE</v>
          </cell>
        </row>
        <row r="12816">
          <cell r="A12816" t="str">
            <v>EXPENSE</v>
          </cell>
        </row>
        <row r="12817">
          <cell r="A12817" t="str">
            <v>EXPENSE</v>
          </cell>
        </row>
        <row r="12818">
          <cell r="A12818" t="str">
            <v>EXPENSE</v>
          </cell>
        </row>
        <row r="12819">
          <cell r="A12819" t="str">
            <v>EXPENSE</v>
          </cell>
        </row>
        <row r="12820">
          <cell r="A12820" t="str">
            <v>EXPENSE</v>
          </cell>
        </row>
        <row r="12821">
          <cell r="A12821" t="str">
            <v>EXPENSE</v>
          </cell>
        </row>
        <row r="12822">
          <cell r="A12822" t="str">
            <v>EXPENSE</v>
          </cell>
        </row>
        <row r="12823">
          <cell r="A12823" t="str">
            <v>EXPENSE</v>
          </cell>
        </row>
        <row r="12824">
          <cell r="A12824" t="str">
            <v>EXPENSE</v>
          </cell>
        </row>
        <row r="12825">
          <cell r="A12825" t="str">
            <v>EXPENSE</v>
          </cell>
        </row>
        <row r="12826">
          <cell r="A12826" t="str">
            <v>EXPENSE</v>
          </cell>
        </row>
        <row r="12827">
          <cell r="A12827" t="str">
            <v>EXPENSE</v>
          </cell>
        </row>
        <row r="12828">
          <cell r="A12828" t="str">
            <v>EXPENSE</v>
          </cell>
        </row>
        <row r="12829">
          <cell r="A12829" t="str">
            <v>EXPENSE</v>
          </cell>
        </row>
        <row r="12830">
          <cell r="A12830" t="str">
            <v>EXPENSE</v>
          </cell>
        </row>
        <row r="12831">
          <cell r="A12831" t="str">
            <v>EXPENSE</v>
          </cell>
        </row>
        <row r="12832">
          <cell r="A12832" t="str">
            <v>EXPENSE</v>
          </cell>
        </row>
        <row r="12833">
          <cell r="A12833" t="str">
            <v>EXPENSE</v>
          </cell>
        </row>
        <row r="12834">
          <cell r="A12834" t="str">
            <v>EXPENSE</v>
          </cell>
        </row>
        <row r="12835">
          <cell r="A12835" t="str">
            <v>EXPENSE</v>
          </cell>
        </row>
        <row r="12836">
          <cell r="A12836" t="str">
            <v>EXPENSE</v>
          </cell>
        </row>
        <row r="12837">
          <cell r="A12837" t="str">
            <v>EXPENSE</v>
          </cell>
        </row>
        <row r="12838">
          <cell r="A12838" t="str">
            <v>EXPENSE</v>
          </cell>
        </row>
        <row r="12839">
          <cell r="A12839" t="str">
            <v>EXPENSE</v>
          </cell>
        </row>
        <row r="12840">
          <cell r="A12840" t="str">
            <v>EXPENSE</v>
          </cell>
        </row>
        <row r="12841">
          <cell r="A12841" t="str">
            <v>EXPENSE</v>
          </cell>
        </row>
        <row r="12842">
          <cell r="A12842" t="str">
            <v>EXPENSE</v>
          </cell>
        </row>
        <row r="12843">
          <cell r="A12843" t="str">
            <v>EXPENSE</v>
          </cell>
        </row>
        <row r="12844">
          <cell r="A12844" t="str">
            <v>EXPENSE</v>
          </cell>
        </row>
        <row r="12845">
          <cell r="A12845" t="str">
            <v>EXPENSE</v>
          </cell>
        </row>
        <row r="12846">
          <cell r="A12846" t="str">
            <v>EXPENSE</v>
          </cell>
        </row>
        <row r="12847">
          <cell r="A12847" t="str">
            <v>EXPENSE</v>
          </cell>
        </row>
        <row r="12848">
          <cell r="A12848" t="str">
            <v>EXPENSE</v>
          </cell>
        </row>
        <row r="12849">
          <cell r="A12849" t="str">
            <v>EXPENSE</v>
          </cell>
        </row>
        <row r="12850">
          <cell r="A12850" t="str">
            <v>EXPENSE</v>
          </cell>
        </row>
        <row r="12851">
          <cell r="A12851" t="str">
            <v>EXPENSE</v>
          </cell>
        </row>
        <row r="12852">
          <cell r="A12852" t="str">
            <v>EXPENSE</v>
          </cell>
        </row>
        <row r="12853">
          <cell r="A12853" t="str">
            <v>EXPENSE</v>
          </cell>
        </row>
        <row r="12854">
          <cell r="A12854" t="str">
            <v>EXPENSE</v>
          </cell>
        </row>
        <row r="12855">
          <cell r="A12855" t="str">
            <v>EXPENSE</v>
          </cell>
        </row>
        <row r="12856">
          <cell r="A12856" t="str">
            <v>EXPENSE</v>
          </cell>
        </row>
        <row r="12857">
          <cell r="A12857" t="str">
            <v>EXPENSE</v>
          </cell>
        </row>
        <row r="12858">
          <cell r="A12858" t="str">
            <v>EXPENSE</v>
          </cell>
        </row>
        <row r="12859">
          <cell r="A12859" t="str">
            <v>EXPENSE</v>
          </cell>
        </row>
        <row r="12860">
          <cell r="A12860" t="str">
            <v>EXPENSE</v>
          </cell>
        </row>
        <row r="12861">
          <cell r="A12861" t="str">
            <v>EXPENSE</v>
          </cell>
        </row>
        <row r="12862">
          <cell r="A12862" t="str">
            <v>EXPENSE</v>
          </cell>
        </row>
        <row r="12863">
          <cell r="A12863" t="str">
            <v>EXPENSE</v>
          </cell>
        </row>
        <row r="12864">
          <cell r="A12864" t="str">
            <v>EXPENSE</v>
          </cell>
        </row>
        <row r="12865">
          <cell r="A12865" t="str">
            <v>EXPENSE</v>
          </cell>
        </row>
        <row r="12866">
          <cell r="A12866" t="str">
            <v>EXPENSE</v>
          </cell>
        </row>
        <row r="12867">
          <cell r="A12867" t="str">
            <v>EXPENSE</v>
          </cell>
        </row>
        <row r="12868">
          <cell r="A12868" t="str">
            <v>EXPENSE</v>
          </cell>
        </row>
        <row r="12869">
          <cell r="A12869" t="str">
            <v>EXPENSE</v>
          </cell>
        </row>
        <row r="12870">
          <cell r="A12870" t="str">
            <v>EXPENSE</v>
          </cell>
        </row>
        <row r="12871">
          <cell r="A12871" t="str">
            <v>EXPENSE</v>
          </cell>
        </row>
        <row r="12872">
          <cell r="A12872" t="str">
            <v>EXPENSE</v>
          </cell>
        </row>
        <row r="12873">
          <cell r="A12873" t="str">
            <v>EXPENSE</v>
          </cell>
        </row>
        <row r="12874">
          <cell r="A12874" t="str">
            <v>EXPENSE</v>
          </cell>
        </row>
        <row r="12875">
          <cell r="A12875" t="str">
            <v>EXPENSE</v>
          </cell>
        </row>
        <row r="12876">
          <cell r="A12876" t="str">
            <v>EXPENSE</v>
          </cell>
        </row>
        <row r="12877">
          <cell r="A12877" t="str">
            <v>EXPENSE</v>
          </cell>
        </row>
        <row r="12878">
          <cell r="A12878" t="str">
            <v>EXPENSE</v>
          </cell>
        </row>
        <row r="12879">
          <cell r="A12879" t="str">
            <v>EXPENSE</v>
          </cell>
        </row>
        <row r="12880">
          <cell r="A12880" t="str">
            <v>EXPENSE</v>
          </cell>
        </row>
        <row r="12881">
          <cell r="A12881" t="str">
            <v>EXPENSE</v>
          </cell>
        </row>
        <row r="12882">
          <cell r="A12882" t="str">
            <v>EXPENSE</v>
          </cell>
        </row>
        <row r="12883">
          <cell r="A12883" t="str">
            <v>EXPENSE</v>
          </cell>
        </row>
        <row r="12884">
          <cell r="A12884" t="str">
            <v>EXPENSE</v>
          </cell>
        </row>
        <row r="12885">
          <cell r="A12885" t="str">
            <v>EXPENSE</v>
          </cell>
        </row>
        <row r="12886">
          <cell r="A12886" t="str">
            <v>EXPENSE</v>
          </cell>
        </row>
        <row r="12887">
          <cell r="A12887" t="str">
            <v>EXPENSE</v>
          </cell>
        </row>
        <row r="12888">
          <cell r="A12888" t="str">
            <v>EXPENSE</v>
          </cell>
        </row>
        <row r="12889">
          <cell r="A12889" t="str">
            <v>EXPENSE</v>
          </cell>
        </row>
        <row r="12890">
          <cell r="A12890" t="str">
            <v>EXPENSE</v>
          </cell>
        </row>
        <row r="12891">
          <cell r="A12891" t="str">
            <v>EXPENSE</v>
          </cell>
        </row>
        <row r="12892">
          <cell r="A12892" t="str">
            <v>EXPENSE</v>
          </cell>
        </row>
        <row r="12893">
          <cell r="A12893" t="str">
            <v>EXPENSE</v>
          </cell>
        </row>
        <row r="12894">
          <cell r="A12894" t="str">
            <v>EXPENSE</v>
          </cell>
        </row>
        <row r="12895">
          <cell r="A12895" t="str">
            <v>EXPENSE</v>
          </cell>
        </row>
        <row r="12896">
          <cell r="A12896" t="str">
            <v>EXPENSE</v>
          </cell>
        </row>
        <row r="12897">
          <cell r="A12897" t="str">
            <v>EXPENSE</v>
          </cell>
        </row>
        <row r="12898">
          <cell r="A12898" t="str">
            <v>EXPENSE</v>
          </cell>
        </row>
        <row r="12899">
          <cell r="A12899" t="str">
            <v>EXPENSE</v>
          </cell>
        </row>
        <row r="12900">
          <cell r="A12900" t="str">
            <v>EXPENSE</v>
          </cell>
        </row>
        <row r="12901">
          <cell r="A12901" t="str">
            <v>EXPENSE</v>
          </cell>
        </row>
        <row r="12902">
          <cell r="A12902" t="str">
            <v>EXPENSE</v>
          </cell>
        </row>
        <row r="12903">
          <cell r="A12903" t="str">
            <v>EXPENSE</v>
          </cell>
        </row>
        <row r="12904">
          <cell r="A12904" t="str">
            <v>EXPENSE</v>
          </cell>
        </row>
        <row r="12905">
          <cell r="A12905" t="str">
            <v>EXPENSE</v>
          </cell>
        </row>
        <row r="12906">
          <cell r="A12906" t="str">
            <v>EXPENSE</v>
          </cell>
        </row>
        <row r="12907">
          <cell r="A12907" t="str">
            <v>EXPENSE</v>
          </cell>
        </row>
        <row r="12908">
          <cell r="A12908" t="str">
            <v>EXPENSE</v>
          </cell>
        </row>
        <row r="12909">
          <cell r="A12909" t="str">
            <v>EXPENSE</v>
          </cell>
        </row>
        <row r="12910">
          <cell r="A12910" t="str">
            <v>EXPENSE</v>
          </cell>
        </row>
        <row r="12911">
          <cell r="A12911" t="str">
            <v>EXPENSE</v>
          </cell>
        </row>
        <row r="12912">
          <cell r="A12912" t="str">
            <v>EXPENSE</v>
          </cell>
        </row>
        <row r="12913">
          <cell r="A12913" t="str">
            <v>EXPENSE</v>
          </cell>
        </row>
        <row r="12914">
          <cell r="A12914" t="str">
            <v>EXPENSE</v>
          </cell>
        </row>
        <row r="12915">
          <cell r="A12915" t="str">
            <v>EXPENSE</v>
          </cell>
        </row>
        <row r="12916">
          <cell r="A12916" t="str">
            <v>EXPENSE</v>
          </cell>
        </row>
        <row r="12917">
          <cell r="A12917" t="str">
            <v>EXPENSE</v>
          </cell>
        </row>
        <row r="12918">
          <cell r="A12918" t="str">
            <v>EXPENSE</v>
          </cell>
        </row>
        <row r="12919">
          <cell r="A12919" t="str">
            <v>EXPENSE</v>
          </cell>
        </row>
        <row r="12920">
          <cell r="A12920" t="str">
            <v>EXPENSE</v>
          </cell>
        </row>
        <row r="12921">
          <cell r="A12921" t="str">
            <v>EXPENSE</v>
          </cell>
        </row>
        <row r="12922">
          <cell r="A12922" t="str">
            <v>EXPENSE</v>
          </cell>
        </row>
        <row r="12923">
          <cell r="A12923" t="str">
            <v>EXPENSE</v>
          </cell>
        </row>
        <row r="12924">
          <cell r="A12924" t="str">
            <v>EXPENSE</v>
          </cell>
        </row>
        <row r="12925">
          <cell r="A12925" t="str">
            <v>EXPENSE</v>
          </cell>
        </row>
        <row r="12926">
          <cell r="A12926" t="str">
            <v>EXPENSE</v>
          </cell>
        </row>
        <row r="12927">
          <cell r="A12927" t="str">
            <v>EXPENSE</v>
          </cell>
        </row>
        <row r="12928">
          <cell r="A12928" t="str">
            <v>EXPENSE</v>
          </cell>
        </row>
        <row r="12929">
          <cell r="A12929" t="str">
            <v>EXPENSE</v>
          </cell>
        </row>
        <row r="12930">
          <cell r="A12930" t="str">
            <v>EXPENSE</v>
          </cell>
        </row>
        <row r="12931">
          <cell r="A12931" t="str">
            <v>EXPENSE</v>
          </cell>
        </row>
        <row r="12932">
          <cell r="A12932" t="str">
            <v>EXPENSE</v>
          </cell>
        </row>
        <row r="12933">
          <cell r="A12933" t="str">
            <v>EXPENSE</v>
          </cell>
        </row>
        <row r="12934">
          <cell r="A12934" t="str">
            <v>EXPENSE</v>
          </cell>
        </row>
        <row r="12935">
          <cell r="A12935" t="str">
            <v>EXPENSE</v>
          </cell>
        </row>
        <row r="12936">
          <cell r="A12936" t="str">
            <v>EXPENSE</v>
          </cell>
        </row>
        <row r="12937">
          <cell r="A12937" t="str">
            <v>EXPENSE</v>
          </cell>
        </row>
        <row r="12938">
          <cell r="A12938" t="str">
            <v>EXPENSE</v>
          </cell>
        </row>
        <row r="12939">
          <cell r="A12939" t="str">
            <v>EXPENSE</v>
          </cell>
        </row>
        <row r="12940">
          <cell r="A12940" t="str">
            <v>EXPENSE</v>
          </cell>
        </row>
        <row r="12941">
          <cell r="A12941" t="str">
            <v>EXPENSE</v>
          </cell>
        </row>
        <row r="12942">
          <cell r="A12942" t="str">
            <v>EXPENSE</v>
          </cell>
        </row>
        <row r="12943">
          <cell r="A12943" t="str">
            <v>EXPENSE</v>
          </cell>
        </row>
        <row r="12944">
          <cell r="A12944" t="str">
            <v>EXPENSE</v>
          </cell>
        </row>
        <row r="12945">
          <cell r="A12945" t="str">
            <v>EXPENSE</v>
          </cell>
        </row>
        <row r="12946">
          <cell r="A12946" t="str">
            <v>EXPENSE</v>
          </cell>
        </row>
        <row r="12947">
          <cell r="A12947" t="str">
            <v>EXPENSE</v>
          </cell>
        </row>
        <row r="12948">
          <cell r="A12948" t="str">
            <v>EXPENSE</v>
          </cell>
        </row>
        <row r="12949">
          <cell r="A12949" t="str">
            <v>EXPENSE</v>
          </cell>
        </row>
        <row r="12950">
          <cell r="A12950" t="str">
            <v>EXPENSE</v>
          </cell>
        </row>
        <row r="12951">
          <cell r="A12951" t="str">
            <v>EXPENSE</v>
          </cell>
        </row>
        <row r="12952">
          <cell r="A12952" t="str">
            <v>EXPENSE</v>
          </cell>
        </row>
        <row r="12953">
          <cell r="A12953" t="str">
            <v>EXPENSE</v>
          </cell>
        </row>
        <row r="12954">
          <cell r="A12954" t="str">
            <v>EXPENSE</v>
          </cell>
        </row>
        <row r="12955">
          <cell r="A12955" t="str">
            <v>EXPENSE</v>
          </cell>
        </row>
        <row r="12956">
          <cell r="A12956" t="str">
            <v>EXPENSE</v>
          </cell>
        </row>
        <row r="12957">
          <cell r="A12957" t="str">
            <v>EXPENSE</v>
          </cell>
        </row>
        <row r="12958">
          <cell r="A12958" t="str">
            <v>EXPENSE</v>
          </cell>
        </row>
        <row r="12959">
          <cell r="A12959" t="str">
            <v>EXPENSE</v>
          </cell>
        </row>
        <row r="12960">
          <cell r="A12960" t="str">
            <v>EXPENSE</v>
          </cell>
        </row>
        <row r="12961">
          <cell r="A12961" t="str">
            <v>EXPENSE</v>
          </cell>
        </row>
        <row r="12962">
          <cell r="A12962" t="str">
            <v>EXPENSE</v>
          </cell>
        </row>
        <row r="12963">
          <cell r="A12963" t="str">
            <v>EXPENSE</v>
          </cell>
        </row>
        <row r="12964">
          <cell r="A12964" t="str">
            <v>EXPENSE</v>
          </cell>
        </row>
        <row r="12965">
          <cell r="A12965" t="str">
            <v>EXPENSE</v>
          </cell>
        </row>
        <row r="12966">
          <cell r="A12966" t="str">
            <v>EXPENSE</v>
          </cell>
        </row>
        <row r="12967">
          <cell r="A12967" t="str">
            <v>EXPENSE</v>
          </cell>
        </row>
        <row r="12968">
          <cell r="A12968" t="str">
            <v>EXPENSE</v>
          </cell>
        </row>
        <row r="12969">
          <cell r="A12969" t="str">
            <v>EXPENSE</v>
          </cell>
        </row>
        <row r="12970">
          <cell r="A12970" t="str">
            <v>EXPENSE</v>
          </cell>
        </row>
        <row r="12971">
          <cell r="A12971" t="str">
            <v>EXPENSE</v>
          </cell>
        </row>
        <row r="12972">
          <cell r="A12972" t="str">
            <v>EXPENSE</v>
          </cell>
        </row>
        <row r="12973">
          <cell r="A12973" t="str">
            <v>EXPENSE</v>
          </cell>
        </row>
        <row r="12974">
          <cell r="A12974" t="str">
            <v>EXPENSE</v>
          </cell>
        </row>
        <row r="12975">
          <cell r="A12975" t="str">
            <v>EXPENSE</v>
          </cell>
        </row>
        <row r="12976">
          <cell r="A12976" t="str">
            <v>EXPENSE</v>
          </cell>
        </row>
        <row r="12977">
          <cell r="A12977" t="str">
            <v>EXPENSE</v>
          </cell>
        </row>
        <row r="12978">
          <cell r="A12978" t="str">
            <v>EXPENSE</v>
          </cell>
        </row>
        <row r="12979">
          <cell r="A12979" t="str">
            <v>EXPENSE</v>
          </cell>
        </row>
        <row r="12980">
          <cell r="A12980" t="str">
            <v>EXPENSE</v>
          </cell>
        </row>
        <row r="12981">
          <cell r="A12981" t="str">
            <v>EXPENSE</v>
          </cell>
        </row>
        <row r="12982">
          <cell r="A12982" t="str">
            <v>EXPENSE</v>
          </cell>
        </row>
        <row r="12983">
          <cell r="A12983" t="str">
            <v>EXPENSE</v>
          </cell>
        </row>
        <row r="12984">
          <cell r="A12984" t="str">
            <v>EXPENSE</v>
          </cell>
        </row>
        <row r="12985">
          <cell r="A12985" t="str">
            <v>EXPENSE</v>
          </cell>
        </row>
        <row r="12986">
          <cell r="A12986" t="str">
            <v>EXPENSE</v>
          </cell>
        </row>
        <row r="12987">
          <cell r="A12987" t="str">
            <v>EXPENSE</v>
          </cell>
        </row>
        <row r="12988">
          <cell r="A12988" t="str">
            <v>EXPENSE</v>
          </cell>
        </row>
        <row r="12989">
          <cell r="A12989" t="str">
            <v>EXPENSE</v>
          </cell>
        </row>
        <row r="12990">
          <cell r="A12990" t="str">
            <v>EXPENSE</v>
          </cell>
        </row>
        <row r="12991">
          <cell r="A12991" t="str">
            <v>EXPENSE</v>
          </cell>
        </row>
        <row r="12992">
          <cell r="A12992" t="str">
            <v>EXPENSE</v>
          </cell>
        </row>
        <row r="12993">
          <cell r="A12993" t="str">
            <v>EXPENSE</v>
          </cell>
        </row>
        <row r="12994">
          <cell r="A12994" t="str">
            <v>EXPENSE</v>
          </cell>
        </row>
        <row r="12995">
          <cell r="A12995" t="str">
            <v>EXPENSE</v>
          </cell>
        </row>
        <row r="12996">
          <cell r="A12996" t="str">
            <v>EXPENSE</v>
          </cell>
        </row>
        <row r="12997">
          <cell r="A12997" t="str">
            <v>EXPENSE</v>
          </cell>
        </row>
        <row r="12998">
          <cell r="A12998" t="str">
            <v>EXPENSE</v>
          </cell>
        </row>
        <row r="12999">
          <cell r="A12999" t="str">
            <v>EXPENSE</v>
          </cell>
        </row>
        <row r="13000">
          <cell r="A13000" t="str">
            <v>EXPENSE</v>
          </cell>
        </row>
        <row r="13001">
          <cell r="A13001" t="str">
            <v>EXPENSE</v>
          </cell>
        </row>
        <row r="13002">
          <cell r="A13002" t="str">
            <v>EXPENSE</v>
          </cell>
        </row>
        <row r="13003">
          <cell r="A13003" t="str">
            <v>EXPENSE</v>
          </cell>
        </row>
        <row r="13004">
          <cell r="A13004" t="str">
            <v>EXPENSE</v>
          </cell>
        </row>
        <row r="13005">
          <cell r="A13005" t="str">
            <v>EXPENSE</v>
          </cell>
        </row>
        <row r="13006">
          <cell r="A13006" t="str">
            <v>EXPENSE</v>
          </cell>
        </row>
        <row r="13007">
          <cell r="A13007" t="str">
            <v>EXPENSE</v>
          </cell>
        </row>
        <row r="13008">
          <cell r="A13008" t="str">
            <v>EXPENSE</v>
          </cell>
        </row>
        <row r="13009">
          <cell r="A13009" t="str">
            <v>EXPENSE</v>
          </cell>
        </row>
        <row r="13010">
          <cell r="A13010" t="str">
            <v>EXPENSE</v>
          </cell>
        </row>
        <row r="13011">
          <cell r="A13011" t="str">
            <v>EXPENSE</v>
          </cell>
        </row>
        <row r="13012">
          <cell r="A13012" t="str">
            <v>EXPENSE</v>
          </cell>
        </row>
        <row r="13013">
          <cell r="A13013" t="str">
            <v>EXPENSE</v>
          </cell>
        </row>
        <row r="13014">
          <cell r="A13014" t="str">
            <v>EXPENSE</v>
          </cell>
        </row>
        <row r="13015">
          <cell r="A13015" t="str">
            <v>EXPENSE</v>
          </cell>
        </row>
        <row r="13016">
          <cell r="A13016" t="str">
            <v>EXPENSE</v>
          </cell>
        </row>
        <row r="13017">
          <cell r="A13017" t="str">
            <v>EXPENSE</v>
          </cell>
        </row>
        <row r="13018">
          <cell r="A13018" t="str">
            <v>EXPENSE</v>
          </cell>
        </row>
        <row r="13019">
          <cell r="A13019" t="str">
            <v>EXPENSE</v>
          </cell>
        </row>
        <row r="13020">
          <cell r="A13020" t="str">
            <v>EXPENSE</v>
          </cell>
        </row>
        <row r="13021">
          <cell r="A13021" t="str">
            <v>EXPENSE</v>
          </cell>
        </row>
        <row r="13022">
          <cell r="A13022" t="str">
            <v>EXPENSE</v>
          </cell>
        </row>
        <row r="13023">
          <cell r="A13023" t="str">
            <v>EXPENSE</v>
          </cell>
        </row>
        <row r="13024">
          <cell r="A13024" t="str">
            <v>EXPENSE</v>
          </cell>
        </row>
        <row r="13025">
          <cell r="A13025" t="str">
            <v>EXPENSE</v>
          </cell>
        </row>
        <row r="13026">
          <cell r="A13026" t="str">
            <v>EXPENSE</v>
          </cell>
        </row>
        <row r="13027">
          <cell r="A13027" t="str">
            <v>EXPENSE</v>
          </cell>
        </row>
        <row r="13028">
          <cell r="A13028" t="str">
            <v>EXPENSE</v>
          </cell>
        </row>
        <row r="13029">
          <cell r="A13029" t="str">
            <v>EXPENSE</v>
          </cell>
        </row>
        <row r="13030">
          <cell r="A13030" t="str">
            <v>EXPENSE</v>
          </cell>
        </row>
        <row r="13031">
          <cell r="A13031" t="str">
            <v>EXPENSE</v>
          </cell>
        </row>
        <row r="13032">
          <cell r="A13032" t="str">
            <v>EXPENSE</v>
          </cell>
        </row>
        <row r="13033">
          <cell r="A13033" t="str">
            <v>EXPENSE</v>
          </cell>
        </row>
        <row r="13034">
          <cell r="A13034" t="str">
            <v>EXPENSE</v>
          </cell>
        </row>
        <row r="13035">
          <cell r="A13035" t="str">
            <v>EXPENSE</v>
          </cell>
        </row>
        <row r="13036">
          <cell r="A13036" t="str">
            <v>EXPENSE</v>
          </cell>
        </row>
        <row r="13037">
          <cell r="A13037" t="str">
            <v>EXPENSE</v>
          </cell>
        </row>
        <row r="13038">
          <cell r="A13038" t="str">
            <v>EXPENSE</v>
          </cell>
        </row>
        <row r="13039">
          <cell r="A13039" t="str">
            <v>EXPENSE</v>
          </cell>
        </row>
        <row r="13040">
          <cell r="A13040" t="str">
            <v>EXPENSE</v>
          </cell>
        </row>
        <row r="13041">
          <cell r="A13041" t="str">
            <v>EXPENSE</v>
          </cell>
        </row>
        <row r="13042">
          <cell r="A13042" t="str">
            <v>EXPENSE</v>
          </cell>
        </row>
        <row r="13043">
          <cell r="A13043" t="str">
            <v>EXPENSE</v>
          </cell>
        </row>
        <row r="13044">
          <cell r="A13044" t="str">
            <v>EXPENSE</v>
          </cell>
        </row>
        <row r="13045">
          <cell r="A13045" t="str">
            <v>EXPENSE</v>
          </cell>
        </row>
        <row r="13046">
          <cell r="A13046" t="str">
            <v>EXPENSE</v>
          </cell>
        </row>
        <row r="13047">
          <cell r="A13047" t="str">
            <v>EXPENSE</v>
          </cell>
        </row>
        <row r="13048">
          <cell r="A13048" t="str">
            <v>EXPENSE</v>
          </cell>
        </row>
        <row r="13049">
          <cell r="A13049" t="str">
            <v>EXPENSE</v>
          </cell>
        </row>
        <row r="13050">
          <cell r="A13050" t="str">
            <v>EXPENSE</v>
          </cell>
        </row>
        <row r="13051">
          <cell r="A13051" t="str">
            <v>EXPENSE</v>
          </cell>
        </row>
        <row r="13052">
          <cell r="A13052" t="str">
            <v>EXPENSE</v>
          </cell>
        </row>
        <row r="13053">
          <cell r="A13053" t="str">
            <v>EXPENSE</v>
          </cell>
        </row>
        <row r="13054">
          <cell r="A13054" t="str">
            <v>EXPENSE</v>
          </cell>
        </row>
        <row r="13055">
          <cell r="A13055" t="str">
            <v>EXPENSE</v>
          </cell>
        </row>
        <row r="13056">
          <cell r="A13056" t="str">
            <v>EXPENSE</v>
          </cell>
        </row>
        <row r="13057">
          <cell r="A13057" t="str">
            <v>EXPENSE</v>
          </cell>
        </row>
        <row r="13058">
          <cell r="A13058" t="str">
            <v>EXPENSE</v>
          </cell>
        </row>
        <row r="13059">
          <cell r="A13059" t="str">
            <v>EXPENSE</v>
          </cell>
        </row>
        <row r="13060">
          <cell r="A13060" t="str">
            <v>EXPENSE</v>
          </cell>
        </row>
        <row r="13061">
          <cell r="A13061" t="str">
            <v>EXPENSE</v>
          </cell>
        </row>
        <row r="13062">
          <cell r="A13062" t="str">
            <v>EXPENSE</v>
          </cell>
        </row>
        <row r="13063">
          <cell r="A13063" t="str">
            <v>EXPENSE</v>
          </cell>
        </row>
        <row r="13064">
          <cell r="A13064" t="str">
            <v>EXPENSE</v>
          </cell>
        </row>
        <row r="13065">
          <cell r="A13065" t="str">
            <v>EXPENSE</v>
          </cell>
        </row>
        <row r="13066">
          <cell r="A13066" t="str">
            <v>EXPENSE</v>
          </cell>
        </row>
        <row r="13067">
          <cell r="A13067" t="str">
            <v>EXPENSE</v>
          </cell>
        </row>
        <row r="13068">
          <cell r="A13068" t="str">
            <v>EXPENSE</v>
          </cell>
        </row>
        <row r="13069">
          <cell r="A13069" t="str">
            <v>EXPENSE</v>
          </cell>
        </row>
        <row r="13070">
          <cell r="A13070" t="str">
            <v>EXPENSE</v>
          </cell>
        </row>
        <row r="13071">
          <cell r="A13071" t="str">
            <v>EXPENSE</v>
          </cell>
        </row>
        <row r="13072">
          <cell r="A13072" t="str">
            <v>EXPENSE</v>
          </cell>
        </row>
        <row r="13073">
          <cell r="A13073" t="str">
            <v>EXPENSE</v>
          </cell>
        </row>
        <row r="13074">
          <cell r="A13074" t="str">
            <v>EXPENSE</v>
          </cell>
        </row>
        <row r="13075">
          <cell r="A13075" t="str">
            <v>EXPENSE</v>
          </cell>
        </row>
        <row r="13076">
          <cell r="A13076" t="str">
            <v>EXPENSE</v>
          </cell>
        </row>
        <row r="13077">
          <cell r="A13077" t="str">
            <v>EXPENSE</v>
          </cell>
        </row>
        <row r="13078">
          <cell r="A13078" t="str">
            <v>EXPENSE</v>
          </cell>
        </row>
        <row r="13079">
          <cell r="A13079" t="str">
            <v>EXPENSE</v>
          </cell>
        </row>
        <row r="13080">
          <cell r="A13080" t="str">
            <v>EXPENSE</v>
          </cell>
        </row>
        <row r="13081">
          <cell r="A13081" t="str">
            <v>EXPENSE</v>
          </cell>
        </row>
        <row r="13082">
          <cell r="A13082" t="str">
            <v>EXPENSE</v>
          </cell>
        </row>
        <row r="13083">
          <cell r="A13083" t="str">
            <v>EXPENSE</v>
          </cell>
        </row>
        <row r="13084">
          <cell r="A13084" t="str">
            <v>EXPENSE</v>
          </cell>
        </row>
        <row r="13085">
          <cell r="A13085" t="str">
            <v>EXPENSE</v>
          </cell>
        </row>
        <row r="13086">
          <cell r="A13086" t="str">
            <v>EXPENSE</v>
          </cell>
        </row>
        <row r="13087">
          <cell r="A13087" t="str">
            <v>EXPENSE</v>
          </cell>
        </row>
        <row r="13088">
          <cell r="A13088" t="str">
            <v>EXPENSE</v>
          </cell>
        </row>
        <row r="13089">
          <cell r="A13089" t="str">
            <v>EXPENSE</v>
          </cell>
        </row>
        <row r="13090">
          <cell r="A13090" t="str">
            <v>EXPENSE</v>
          </cell>
        </row>
        <row r="13091">
          <cell r="A13091" t="str">
            <v>EXPENSE</v>
          </cell>
        </row>
        <row r="13092">
          <cell r="A13092" t="str">
            <v>EXPENSE</v>
          </cell>
        </row>
        <row r="13093">
          <cell r="A13093" t="str">
            <v>EXPENSE</v>
          </cell>
        </row>
        <row r="13094">
          <cell r="A13094" t="str">
            <v>EXPENSE</v>
          </cell>
        </row>
        <row r="13095">
          <cell r="A13095" t="str">
            <v>EXPENSE</v>
          </cell>
        </row>
        <row r="13096">
          <cell r="A13096" t="str">
            <v>EXPENSE</v>
          </cell>
        </row>
        <row r="13097">
          <cell r="A13097" t="str">
            <v>EXPENSE</v>
          </cell>
        </row>
        <row r="13098">
          <cell r="A13098" t="str">
            <v>EXPENSE</v>
          </cell>
        </row>
        <row r="13099">
          <cell r="A13099" t="str">
            <v>EXPENSE</v>
          </cell>
        </row>
        <row r="13100">
          <cell r="A13100" t="str">
            <v>EXPENSE</v>
          </cell>
        </row>
        <row r="13101">
          <cell r="A13101" t="str">
            <v>EXPENSE</v>
          </cell>
        </row>
        <row r="13102">
          <cell r="A13102" t="str">
            <v>EXPENSE</v>
          </cell>
        </row>
        <row r="13103">
          <cell r="A13103" t="str">
            <v>EXPENSE</v>
          </cell>
        </row>
        <row r="13104">
          <cell r="A13104" t="str">
            <v>EXPENSE</v>
          </cell>
        </row>
        <row r="13105">
          <cell r="A13105" t="str">
            <v>EXPENSE</v>
          </cell>
        </row>
        <row r="13106">
          <cell r="A13106" t="str">
            <v>EXPENSE</v>
          </cell>
        </row>
        <row r="13107">
          <cell r="A13107" t="str">
            <v>EXPENSE</v>
          </cell>
        </row>
        <row r="13108">
          <cell r="A13108" t="str">
            <v>EXPENSE</v>
          </cell>
        </row>
        <row r="13109">
          <cell r="A13109" t="str">
            <v>EXPENSE</v>
          </cell>
        </row>
        <row r="13110">
          <cell r="A13110" t="str">
            <v>EXPENSE</v>
          </cell>
        </row>
        <row r="13111">
          <cell r="A13111" t="str">
            <v>EXPENSE</v>
          </cell>
        </row>
        <row r="13112">
          <cell r="A13112" t="str">
            <v>EXPENSE</v>
          </cell>
        </row>
        <row r="13113">
          <cell r="A13113" t="str">
            <v>EXPENSE</v>
          </cell>
        </row>
        <row r="13114">
          <cell r="A13114" t="str">
            <v>EXPENSE</v>
          </cell>
        </row>
        <row r="13115">
          <cell r="A13115" t="str">
            <v>EXPENSE</v>
          </cell>
        </row>
        <row r="13116">
          <cell r="A13116" t="str">
            <v>EXPENSE</v>
          </cell>
        </row>
        <row r="13117">
          <cell r="A13117" t="str">
            <v>EXPENSE</v>
          </cell>
        </row>
        <row r="13118">
          <cell r="A13118" t="str">
            <v>EXPENSE</v>
          </cell>
        </row>
        <row r="13119">
          <cell r="A13119" t="str">
            <v>EXPENSE</v>
          </cell>
        </row>
        <row r="13120">
          <cell r="A13120" t="str">
            <v>EXPENSE</v>
          </cell>
        </row>
        <row r="13121">
          <cell r="A13121" t="str">
            <v>EXPENSE</v>
          </cell>
        </row>
        <row r="13122">
          <cell r="A13122" t="str">
            <v>EXPENSE</v>
          </cell>
        </row>
        <row r="13123">
          <cell r="A13123" t="str">
            <v>EXPENSE</v>
          </cell>
        </row>
        <row r="13124">
          <cell r="A13124" t="str">
            <v>EXPENSE</v>
          </cell>
        </row>
        <row r="13125">
          <cell r="A13125" t="str">
            <v>EXPENSE</v>
          </cell>
        </row>
        <row r="13126">
          <cell r="A13126" t="str">
            <v>EXPENSE</v>
          </cell>
        </row>
        <row r="13127">
          <cell r="A13127" t="str">
            <v>EXPENSE</v>
          </cell>
        </row>
        <row r="13128">
          <cell r="A13128" t="str">
            <v>EXPENSE</v>
          </cell>
        </row>
        <row r="13129">
          <cell r="A13129" t="str">
            <v>EXPENSE</v>
          </cell>
        </row>
        <row r="13130">
          <cell r="A13130" t="str">
            <v>EXPENSE</v>
          </cell>
        </row>
        <row r="13131">
          <cell r="A13131" t="str">
            <v>EXPENSE</v>
          </cell>
        </row>
        <row r="13132">
          <cell r="A13132" t="str">
            <v>EXPENSE</v>
          </cell>
        </row>
        <row r="13133">
          <cell r="A13133" t="str">
            <v>EXPENSE</v>
          </cell>
        </row>
        <row r="13134">
          <cell r="A13134" t="str">
            <v>EXPENSE</v>
          </cell>
        </row>
        <row r="13135">
          <cell r="A13135" t="str">
            <v>EXPENSE</v>
          </cell>
        </row>
        <row r="13136">
          <cell r="A13136" t="str">
            <v>EXPENSE</v>
          </cell>
        </row>
        <row r="13137">
          <cell r="A13137" t="str">
            <v>EXPENSE</v>
          </cell>
        </row>
        <row r="13138">
          <cell r="A13138" t="str">
            <v>EXPENSE</v>
          </cell>
        </row>
        <row r="13139">
          <cell r="A13139" t="str">
            <v>EXPENSE</v>
          </cell>
        </row>
        <row r="13140">
          <cell r="A13140" t="str">
            <v>EXPENSE</v>
          </cell>
        </row>
        <row r="13141">
          <cell r="A13141" t="str">
            <v>EXPENSE</v>
          </cell>
        </row>
        <row r="13142">
          <cell r="A13142" t="str">
            <v>EXPENSE</v>
          </cell>
        </row>
        <row r="13143">
          <cell r="A13143" t="str">
            <v>EXPENSE</v>
          </cell>
        </row>
        <row r="13144">
          <cell r="A13144" t="str">
            <v>EXPENSE</v>
          </cell>
        </row>
        <row r="13145">
          <cell r="A13145" t="str">
            <v>EXPENSE</v>
          </cell>
        </row>
        <row r="13146">
          <cell r="A13146" t="str">
            <v>EXPENSE</v>
          </cell>
        </row>
        <row r="13147">
          <cell r="A13147" t="str">
            <v>EXPENSE</v>
          </cell>
        </row>
        <row r="13148">
          <cell r="A13148" t="str">
            <v>EXPENSE</v>
          </cell>
        </row>
        <row r="13149">
          <cell r="A13149" t="str">
            <v>EXPENSE</v>
          </cell>
        </row>
        <row r="13150">
          <cell r="A13150" t="str">
            <v>EXPENSE</v>
          </cell>
        </row>
        <row r="13151">
          <cell r="A13151" t="str">
            <v>EXPENSE</v>
          </cell>
        </row>
        <row r="13152">
          <cell r="A13152" t="str">
            <v>EXPENSE</v>
          </cell>
        </row>
        <row r="13153">
          <cell r="A13153" t="str">
            <v>EXPENSE</v>
          </cell>
        </row>
        <row r="13154">
          <cell r="A13154" t="str">
            <v>EXPENSE</v>
          </cell>
        </row>
        <row r="13155">
          <cell r="A13155" t="str">
            <v>EXPENSE</v>
          </cell>
        </row>
        <row r="13156">
          <cell r="A13156" t="str">
            <v>EXPENSE</v>
          </cell>
        </row>
        <row r="13157">
          <cell r="A13157" t="str">
            <v>EXPENSE</v>
          </cell>
        </row>
        <row r="13158">
          <cell r="A13158" t="str">
            <v>EXPENSE</v>
          </cell>
        </row>
        <row r="13159">
          <cell r="A13159" t="str">
            <v>EXPENSE</v>
          </cell>
        </row>
        <row r="13160">
          <cell r="A13160" t="str">
            <v>EXPENSE</v>
          </cell>
        </row>
        <row r="13161">
          <cell r="A13161" t="str">
            <v>EXPENSE</v>
          </cell>
        </row>
        <row r="13162">
          <cell r="A13162" t="str">
            <v>EXPENSE</v>
          </cell>
        </row>
        <row r="13163">
          <cell r="A13163" t="str">
            <v>EXPENSE</v>
          </cell>
        </row>
        <row r="13164">
          <cell r="A13164" t="str">
            <v>EXPENSE</v>
          </cell>
        </row>
        <row r="13165">
          <cell r="A13165" t="str">
            <v>EXPENSE</v>
          </cell>
        </row>
        <row r="13166">
          <cell r="A13166" t="str">
            <v>EXPENSE</v>
          </cell>
        </row>
        <row r="13167">
          <cell r="A13167" t="str">
            <v>EXPENSE</v>
          </cell>
        </row>
        <row r="13168">
          <cell r="A13168" t="str">
            <v>EXPENSE</v>
          </cell>
        </row>
        <row r="13169">
          <cell r="A13169" t="str">
            <v>EXPENSE</v>
          </cell>
        </row>
        <row r="13170">
          <cell r="A13170" t="str">
            <v>EXPENSE</v>
          </cell>
        </row>
        <row r="13171">
          <cell r="A13171" t="str">
            <v>EXPENSE</v>
          </cell>
        </row>
        <row r="13172">
          <cell r="A13172" t="str">
            <v>EXPENSE</v>
          </cell>
        </row>
        <row r="13173">
          <cell r="A13173" t="str">
            <v>EXPENSE</v>
          </cell>
        </row>
        <row r="13174">
          <cell r="A13174" t="str">
            <v>EXPENSE</v>
          </cell>
        </row>
        <row r="13175">
          <cell r="A13175" t="str">
            <v>EXPENSE</v>
          </cell>
        </row>
        <row r="13176">
          <cell r="A13176" t="str">
            <v>EXPENSE</v>
          </cell>
        </row>
        <row r="13177">
          <cell r="A13177" t="str">
            <v>EXPENSE</v>
          </cell>
        </row>
        <row r="13178">
          <cell r="A13178" t="str">
            <v>EXPENSE</v>
          </cell>
        </row>
        <row r="13179">
          <cell r="A13179" t="str">
            <v>EXPENSE</v>
          </cell>
        </row>
        <row r="13180">
          <cell r="A13180" t="str">
            <v>EXPENSE</v>
          </cell>
        </row>
        <row r="13181">
          <cell r="A13181" t="str">
            <v>EXPENSE</v>
          </cell>
        </row>
        <row r="13182">
          <cell r="A13182" t="str">
            <v>EXPENSE</v>
          </cell>
        </row>
        <row r="13183">
          <cell r="A13183" t="str">
            <v>EXPENSE</v>
          </cell>
        </row>
        <row r="13184">
          <cell r="A13184" t="str">
            <v>EXPENSE</v>
          </cell>
        </row>
        <row r="13185">
          <cell r="A13185" t="str">
            <v>EXPENSE</v>
          </cell>
        </row>
        <row r="13186">
          <cell r="A13186" t="str">
            <v>EXPENSE</v>
          </cell>
        </row>
        <row r="13187">
          <cell r="A13187" t="str">
            <v>EXPENSE</v>
          </cell>
        </row>
        <row r="13188">
          <cell r="A13188" t="str">
            <v>EXPENSE</v>
          </cell>
        </row>
        <row r="13189">
          <cell r="A13189" t="str">
            <v>EXPENSE</v>
          </cell>
        </row>
        <row r="13190">
          <cell r="A13190" t="str">
            <v>EXPENSE</v>
          </cell>
        </row>
        <row r="13191">
          <cell r="A13191" t="str">
            <v>EXPENSE</v>
          </cell>
        </row>
        <row r="13192">
          <cell r="A13192" t="str">
            <v>EXPENSE</v>
          </cell>
        </row>
        <row r="13193">
          <cell r="A13193" t="str">
            <v>EXPENSE</v>
          </cell>
        </row>
        <row r="13194">
          <cell r="A13194" t="str">
            <v>EXPENSE</v>
          </cell>
        </row>
        <row r="13195">
          <cell r="A13195" t="str">
            <v>EXPENSE</v>
          </cell>
        </row>
        <row r="13196">
          <cell r="A13196" t="str">
            <v>EXPENSE</v>
          </cell>
        </row>
        <row r="13197">
          <cell r="A13197" t="str">
            <v>EXPENSE</v>
          </cell>
        </row>
        <row r="13198">
          <cell r="A13198" t="str">
            <v>EXPENSE</v>
          </cell>
        </row>
        <row r="13199">
          <cell r="A13199" t="str">
            <v>EXPENSE</v>
          </cell>
        </row>
        <row r="13200">
          <cell r="A13200" t="str">
            <v>EXPENSE</v>
          </cell>
        </row>
        <row r="13201">
          <cell r="A13201" t="str">
            <v>EXPENSE</v>
          </cell>
        </row>
        <row r="13202">
          <cell r="A13202" t="str">
            <v>EXPENSE</v>
          </cell>
        </row>
        <row r="13203">
          <cell r="A13203" t="str">
            <v>EXPENSE</v>
          </cell>
        </row>
        <row r="13204">
          <cell r="A13204" t="str">
            <v>EXPENSE</v>
          </cell>
        </row>
        <row r="13205">
          <cell r="A13205" t="str">
            <v>EXPENSE</v>
          </cell>
        </row>
        <row r="13206">
          <cell r="A13206" t="str">
            <v>EXPENSE</v>
          </cell>
        </row>
        <row r="13207">
          <cell r="A13207" t="str">
            <v>EXPENSE</v>
          </cell>
        </row>
        <row r="13208">
          <cell r="A13208" t="str">
            <v>EXPENSE</v>
          </cell>
        </row>
        <row r="13209">
          <cell r="A13209" t="str">
            <v>EXPENSE</v>
          </cell>
        </row>
        <row r="13210">
          <cell r="A13210" t="str">
            <v>EXPENSE</v>
          </cell>
        </row>
        <row r="13211">
          <cell r="A13211" t="str">
            <v>EXPENSE</v>
          </cell>
        </row>
        <row r="13212">
          <cell r="A13212" t="str">
            <v>EXPENSE</v>
          </cell>
        </row>
        <row r="13213">
          <cell r="A13213" t="str">
            <v>EXPENSE</v>
          </cell>
        </row>
        <row r="13214">
          <cell r="A13214" t="str">
            <v>EXPENSE</v>
          </cell>
        </row>
        <row r="13215">
          <cell r="A13215" t="str">
            <v>EXPENSE</v>
          </cell>
        </row>
        <row r="13216">
          <cell r="A13216" t="str">
            <v>EXPENSE</v>
          </cell>
        </row>
        <row r="13217">
          <cell r="A13217" t="str">
            <v>EXPENSE</v>
          </cell>
        </row>
        <row r="13218">
          <cell r="A13218" t="str">
            <v>EXPENSE</v>
          </cell>
        </row>
        <row r="13219">
          <cell r="A13219" t="str">
            <v>EXPENSE</v>
          </cell>
        </row>
        <row r="13220">
          <cell r="A13220" t="str">
            <v>EXPENSE</v>
          </cell>
        </row>
        <row r="13221">
          <cell r="A13221" t="str">
            <v>EXPENSE</v>
          </cell>
        </row>
        <row r="13222">
          <cell r="A13222" t="str">
            <v>EXPENSE</v>
          </cell>
        </row>
        <row r="13223">
          <cell r="A13223" t="str">
            <v>EXPENSE</v>
          </cell>
        </row>
        <row r="13224">
          <cell r="A13224" t="str">
            <v>EXPENSE</v>
          </cell>
        </row>
        <row r="13225">
          <cell r="A13225" t="str">
            <v>EXPENSE</v>
          </cell>
        </row>
        <row r="13226">
          <cell r="A13226" t="str">
            <v>EXPENSE</v>
          </cell>
        </row>
        <row r="13227">
          <cell r="A13227" t="str">
            <v>EXPENSE</v>
          </cell>
        </row>
        <row r="13228">
          <cell r="A13228" t="str">
            <v>EXPENSE</v>
          </cell>
        </row>
        <row r="13229">
          <cell r="A13229" t="str">
            <v>EXPENSE</v>
          </cell>
        </row>
        <row r="13230">
          <cell r="A13230" t="str">
            <v>EXPENSE</v>
          </cell>
        </row>
        <row r="13231">
          <cell r="A13231" t="str">
            <v>EXPENSE</v>
          </cell>
        </row>
        <row r="13232">
          <cell r="A13232" t="str">
            <v>EXPENSE</v>
          </cell>
        </row>
        <row r="13233">
          <cell r="A13233" t="str">
            <v>EXPENSE</v>
          </cell>
        </row>
        <row r="13234">
          <cell r="A13234" t="str">
            <v>EXPENSE</v>
          </cell>
        </row>
        <row r="13235">
          <cell r="A13235" t="str">
            <v>EXPENSE</v>
          </cell>
        </row>
        <row r="13236">
          <cell r="A13236" t="str">
            <v>EXPENSE</v>
          </cell>
        </row>
        <row r="13237">
          <cell r="A13237" t="str">
            <v>EXPENSE</v>
          </cell>
        </row>
        <row r="13238">
          <cell r="A13238" t="str">
            <v>EXPENSE</v>
          </cell>
        </row>
        <row r="13239">
          <cell r="A13239" t="str">
            <v>EXPENSE</v>
          </cell>
        </row>
        <row r="13240">
          <cell r="A13240" t="str">
            <v>EXPENSE</v>
          </cell>
        </row>
        <row r="13241">
          <cell r="A13241" t="str">
            <v>EXPENSE</v>
          </cell>
        </row>
        <row r="13242">
          <cell r="A13242" t="str">
            <v>EXPENSE</v>
          </cell>
        </row>
        <row r="13243">
          <cell r="A13243" t="str">
            <v>EXPENSE</v>
          </cell>
        </row>
        <row r="13244">
          <cell r="A13244" t="str">
            <v>EXPENSE</v>
          </cell>
        </row>
        <row r="13245">
          <cell r="A13245" t="str">
            <v>EXPENSE</v>
          </cell>
        </row>
        <row r="13246">
          <cell r="A13246" t="str">
            <v>EXPENSE</v>
          </cell>
        </row>
        <row r="13247">
          <cell r="A13247" t="str">
            <v>EXPENSE</v>
          </cell>
        </row>
        <row r="13248">
          <cell r="A13248" t="str">
            <v>EXPENSE</v>
          </cell>
        </row>
        <row r="13249">
          <cell r="A13249" t="str">
            <v>EXPENSE</v>
          </cell>
        </row>
        <row r="13250">
          <cell r="A13250" t="str">
            <v>EXPENSE</v>
          </cell>
        </row>
        <row r="13251">
          <cell r="A13251" t="str">
            <v>EXPENSE</v>
          </cell>
        </row>
        <row r="13252">
          <cell r="A13252" t="str">
            <v>EXPENSE</v>
          </cell>
        </row>
        <row r="13253">
          <cell r="A13253" t="str">
            <v>EXPENSE</v>
          </cell>
        </row>
        <row r="13254">
          <cell r="A13254" t="str">
            <v>EXPENSE</v>
          </cell>
        </row>
        <row r="13255">
          <cell r="A13255" t="str">
            <v>EXPENSE</v>
          </cell>
        </row>
        <row r="13256">
          <cell r="A13256" t="str">
            <v>EXPENSE</v>
          </cell>
        </row>
        <row r="13257">
          <cell r="A13257" t="str">
            <v>EXPENSE</v>
          </cell>
        </row>
        <row r="13258">
          <cell r="A13258" t="str">
            <v>EXPENSE</v>
          </cell>
        </row>
        <row r="13259">
          <cell r="A13259" t="str">
            <v>EXPENSE</v>
          </cell>
        </row>
        <row r="13260">
          <cell r="A13260" t="str">
            <v>EXPENSE</v>
          </cell>
        </row>
        <row r="13261">
          <cell r="A13261" t="str">
            <v>EXPENSE</v>
          </cell>
        </row>
        <row r="13262">
          <cell r="A13262" t="str">
            <v>EXPENSE</v>
          </cell>
        </row>
        <row r="13263">
          <cell r="A13263" t="str">
            <v>EXPENSE</v>
          </cell>
        </row>
        <row r="13264">
          <cell r="A13264" t="str">
            <v>EXPENSE</v>
          </cell>
        </row>
        <row r="13265">
          <cell r="A13265" t="str">
            <v>EXPENSE</v>
          </cell>
        </row>
        <row r="13266">
          <cell r="A13266" t="str">
            <v>EXPENSE</v>
          </cell>
        </row>
        <row r="13267">
          <cell r="A13267" t="str">
            <v>EXPENSE</v>
          </cell>
        </row>
        <row r="13268">
          <cell r="A13268" t="str">
            <v>EXPENSE</v>
          </cell>
        </row>
        <row r="13269">
          <cell r="A13269" t="str">
            <v>EXPENSE</v>
          </cell>
        </row>
        <row r="13270">
          <cell r="A13270" t="str">
            <v>EXPENSE</v>
          </cell>
        </row>
        <row r="13271">
          <cell r="A13271" t="str">
            <v>EXPENSE</v>
          </cell>
        </row>
        <row r="13272">
          <cell r="A13272" t="str">
            <v>EXPENSE</v>
          </cell>
        </row>
        <row r="13273">
          <cell r="A13273" t="str">
            <v>EXPENSE</v>
          </cell>
        </row>
        <row r="13274">
          <cell r="A13274" t="str">
            <v>EXPENSE</v>
          </cell>
        </row>
        <row r="13275">
          <cell r="A13275" t="str">
            <v>EXPENSE</v>
          </cell>
        </row>
        <row r="13276">
          <cell r="A13276" t="str">
            <v>EXPENSE</v>
          </cell>
        </row>
        <row r="13277">
          <cell r="A13277" t="str">
            <v>EXPENSE</v>
          </cell>
        </row>
        <row r="13278">
          <cell r="A13278" t="str">
            <v>EXPENSE</v>
          </cell>
        </row>
        <row r="13279">
          <cell r="A13279" t="str">
            <v>EXPENSE</v>
          </cell>
        </row>
        <row r="13280">
          <cell r="A13280" t="str">
            <v>EXPENSE</v>
          </cell>
        </row>
        <row r="13281">
          <cell r="A13281" t="str">
            <v>EXPENSE</v>
          </cell>
        </row>
        <row r="13282">
          <cell r="A13282" t="str">
            <v>EXPENSE</v>
          </cell>
        </row>
        <row r="13283">
          <cell r="A13283" t="str">
            <v>EXPENSE</v>
          </cell>
        </row>
        <row r="13284">
          <cell r="A13284" t="str">
            <v>EXPENSE</v>
          </cell>
        </row>
        <row r="13285">
          <cell r="A13285" t="str">
            <v>EXPENSE</v>
          </cell>
        </row>
        <row r="13286">
          <cell r="A13286" t="str">
            <v>EXPENSE</v>
          </cell>
        </row>
        <row r="13287">
          <cell r="A13287" t="str">
            <v>EXPENSE</v>
          </cell>
        </row>
        <row r="13288">
          <cell r="A13288" t="str">
            <v>EXPENSE</v>
          </cell>
        </row>
        <row r="13289">
          <cell r="A13289" t="str">
            <v>EXPENSE</v>
          </cell>
        </row>
        <row r="13290">
          <cell r="A13290" t="str">
            <v>EXPENSE</v>
          </cell>
        </row>
        <row r="13291">
          <cell r="A13291" t="str">
            <v>EXPENSE</v>
          </cell>
        </row>
        <row r="13292">
          <cell r="A13292" t="str">
            <v>EXPENSE</v>
          </cell>
        </row>
        <row r="13293">
          <cell r="A13293" t="str">
            <v>EXPENSE</v>
          </cell>
        </row>
        <row r="13294">
          <cell r="A13294" t="str">
            <v>EXPENSE</v>
          </cell>
        </row>
        <row r="13295">
          <cell r="A13295" t="str">
            <v>EXPENSE</v>
          </cell>
        </row>
        <row r="13296">
          <cell r="A13296" t="str">
            <v>EXPENSE</v>
          </cell>
        </row>
        <row r="13297">
          <cell r="A13297" t="str">
            <v>EXPENSE</v>
          </cell>
        </row>
        <row r="13298">
          <cell r="A13298" t="str">
            <v>EXPENSE</v>
          </cell>
        </row>
        <row r="13299">
          <cell r="A13299" t="str">
            <v>EXPENSE</v>
          </cell>
        </row>
        <row r="13300">
          <cell r="A13300" t="str">
            <v>EXPENSE</v>
          </cell>
        </row>
        <row r="13301">
          <cell r="A13301" t="str">
            <v>EXPENSE</v>
          </cell>
        </row>
        <row r="13302">
          <cell r="A13302" t="str">
            <v>EXPENSE</v>
          </cell>
        </row>
        <row r="13303">
          <cell r="A13303" t="str">
            <v>EXPENSE</v>
          </cell>
        </row>
        <row r="13304">
          <cell r="A13304" t="str">
            <v>EXPENSE</v>
          </cell>
        </row>
        <row r="13305">
          <cell r="A13305" t="str">
            <v>EXPENSE</v>
          </cell>
        </row>
        <row r="13306">
          <cell r="A13306" t="str">
            <v>EXPENSE</v>
          </cell>
        </row>
        <row r="13307">
          <cell r="A13307" t="str">
            <v>EXPENSE</v>
          </cell>
        </row>
        <row r="13308">
          <cell r="A13308" t="str">
            <v>EXPENSE</v>
          </cell>
        </row>
        <row r="13309">
          <cell r="A13309" t="str">
            <v>EXPENSE</v>
          </cell>
        </row>
        <row r="13310">
          <cell r="A13310" t="str">
            <v>EXPENSE</v>
          </cell>
        </row>
        <row r="13311">
          <cell r="A13311" t="str">
            <v>EXPENSE</v>
          </cell>
        </row>
        <row r="13312">
          <cell r="A13312" t="str">
            <v>EXPENSE</v>
          </cell>
        </row>
        <row r="13313">
          <cell r="A13313" t="str">
            <v>EXPENSE</v>
          </cell>
        </row>
        <row r="13314">
          <cell r="A13314" t="str">
            <v>EXPENSE</v>
          </cell>
        </row>
        <row r="13315">
          <cell r="A13315" t="str">
            <v>EXPENSE</v>
          </cell>
        </row>
        <row r="13316">
          <cell r="A13316" t="str">
            <v>EXPENSE</v>
          </cell>
        </row>
        <row r="13317">
          <cell r="A13317" t="str">
            <v>EXPENSE</v>
          </cell>
        </row>
        <row r="13318">
          <cell r="A13318" t="str">
            <v>EXPENSE</v>
          </cell>
        </row>
        <row r="13319">
          <cell r="A13319" t="str">
            <v>EXPENSE</v>
          </cell>
        </row>
        <row r="13320">
          <cell r="A13320" t="str">
            <v>EXPENSE</v>
          </cell>
        </row>
        <row r="13321">
          <cell r="A13321" t="str">
            <v>EXPENSE</v>
          </cell>
        </row>
        <row r="13322">
          <cell r="A13322" t="str">
            <v>EXPENSE</v>
          </cell>
        </row>
        <row r="13323">
          <cell r="A13323" t="str">
            <v>EXPENSE</v>
          </cell>
        </row>
        <row r="13324">
          <cell r="A13324" t="str">
            <v>EXPENSE</v>
          </cell>
        </row>
        <row r="13325">
          <cell r="A13325" t="str">
            <v>EXPENSE</v>
          </cell>
        </row>
        <row r="13326">
          <cell r="A13326" t="str">
            <v>EXPENSE</v>
          </cell>
        </row>
        <row r="13327">
          <cell r="A13327" t="str">
            <v>EXPENSE</v>
          </cell>
        </row>
        <row r="13328">
          <cell r="A13328" t="str">
            <v>EXPENSE</v>
          </cell>
        </row>
        <row r="13329">
          <cell r="A13329" t="str">
            <v>EXPENSE</v>
          </cell>
        </row>
        <row r="13330">
          <cell r="A13330" t="str">
            <v>EXPENSE</v>
          </cell>
        </row>
        <row r="13331">
          <cell r="A13331" t="str">
            <v>EXPENSE</v>
          </cell>
        </row>
        <row r="13332">
          <cell r="A13332" t="str">
            <v>EXPENSE</v>
          </cell>
        </row>
        <row r="13333">
          <cell r="A13333" t="str">
            <v>EXPENSE</v>
          </cell>
        </row>
        <row r="13334">
          <cell r="A13334" t="str">
            <v>EXPENSE</v>
          </cell>
        </row>
        <row r="13335">
          <cell r="A13335" t="str">
            <v>EXPENSE</v>
          </cell>
        </row>
        <row r="13336">
          <cell r="A13336" t="str">
            <v>EXPENSE</v>
          </cell>
        </row>
        <row r="13337">
          <cell r="A13337" t="str">
            <v>EXPENSE</v>
          </cell>
        </row>
        <row r="13338">
          <cell r="A13338" t="str">
            <v>EXPENSE</v>
          </cell>
        </row>
        <row r="13339">
          <cell r="A13339" t="str">
            <v>EXPENSE</v>
          </cell>
        </row>
        <row r="13340">
          <cell r="A13340" t="str">
            <v>EXPENSE</v>
          </cell>
        </row>
        <row r="13341">
          <cell r="A13341" t="str">
            <v>EXPENSE</v>
          </cell>
        </row>
        <row r="13342">
          <cell r="A13342" t="str">
            <v>EXPENSE</v>
          </cell>
        </row>
        <row r="13343">
          <cell r="A13343" t="str">
            <v>EXPENSE</v>
          </cell>
        </row>
        <row r="13344">
          <cell r="A13344" t="str">
            <v>EXPENSE</v>
          </cell>
        </row>
        <row r="13345">
          <cell r="A13345" t="str">
            <v>EXPENSE</v>
          </cell>
        </row>
        <row r="13346">
          <cell r="A13346" t="str">
            <v>EXPENSE</v>
          </cell>
        </row>
        <row r="13347">
          <cell r="A13347" t="str">
            <v>EXPENSE</v>
          </cell>
        </row>
        <row r="13348">
          <cell r="A13348" t="str">
            <v>EXPENSE</v>
          </cell>
        </row>
        <row r="13349">
          <cell r="A13349" t="str">
            <v>EXPENSE</v>
          </cell>
        </row>
        <row r="13350">
          <cell r="A13350" t="str">
            <v>EXPENSE</v>
          </cell>
        </row>
        <row r="13351">
          <cell r="A13351" t="str">
            <v>EXPENSE</v>
          </cell>
        </row>
        <row r="13352">
          <cell r="A13352" t="str">
            <v>EXPENSE</v>
          </cell>
        </row>
        <row r="13353">
          <cell r="A13353" t="str">
            <v>EXPENSE</v>
          </cell>
        </row>
        <row r="13354">
          <cell r="A13354" t="str">
            <v>EXPENSE</v>
          </cell>
        </row>
        <row r="13355">
          <cell r="A13355" t="str">
            <v>EXPENSE</v>
          </cell>
        </row>
        <row r="13356">
          <cell r="A13356" t="str">
            <v>EXPENSE</v>
          </cell>
        </row>
        <row r="13357">
          <cell r="A13357" t="str">
            <v>EXPENSE</v>
          </cell>
        </row>
        <row r="13358">
          <cell r="A13358" t="str">
            <v>EXPENSE</v>
          </cell>
        </row>
        <row r="13359">
          <cell r="A13359" t="str">
            <v>EXPENSE</v>
          </cell>
        </row>
        <row r="13360">
          <cell r="A13360" t="str">
            <v>EXPENSE</v>
          </cell>
        </row>
        <row r="13361">
          <cell r="A13361" t="str">
            <v>EXPENSE</v>
          </cell>
        </row>
        <row r="13362">
          <cell r="A13362" t="str">
            <v>EXPENSE</v>
          </cell>
        </row>
        <row r="13363">
          <cell r="A13363" t="str">
            <v>EXPENSE</v>
          </cell>
        </row>
        <row r="13364">
          <cell r="A13364" t="str">
            <v>EXPENSE</v>
          </cell>
        </row>
        <row r="13365">
          <cell r="A13365" t="str">
            <v>EXPENSE</v>
          </cell>
        </row>
        <row r="13366">
          <cell r="A13366" t="str">
            <v>EXPENSE</v>
          </cell>
        </row>
        <row r="13367">
          <cell r="A13367" t="str">
            <v>EXPENSE</v>
          </cell>
        </row>
        <row r="13368">
          <cell r="A13368" t="str">
            <v>EXPENSE</v>
          </cell>
        </row>
        <row r="13369">
          <cell r="A13369" t="str">
            <v>EXPENSE</v>
          </cell>
        </row>
        <row r="13370">
          <cell r="A13370" t="str">
            <v>EXPENSE</v>
          </cell>
        </row>
        <row r="13371">
          <cell r="A13371" t="str">
            <v>EXPENSE</v>
          </cell>
        </row>
        <row r="13372">
          <cell r="A13372" t="str">
            <v>EXPENSE</v>
          </cell>
        </row>
        <row r="13373">
          <cell r="A13373" t="str">
            <v>EXPENSE</v>
          </cell>
        </row>
        <row r="13374">
          <cell r="A13374" t="str">
            <v>EXPENSE</v>
          </cell>
        </row>
        <row r="13375">
          <cell r="A13375" t="str">
            <v>EXPENSE</v>
          </cell>
        </row>
        <row r="13376">
          <cell r="A13376" t="str">
            <v>EXPENSE</v>
          </cell>
        </row>
        <row r="13377">
          <cell r="A13377" t="str">
            <v>EXPENSE</v>
          </cell>
        </row>
        <row r="13378">
          <cell r="A13378" t="str">
            <v>EXPENSE</v>
          </cell>
        </row>
        <row r="13379">
          <cell r="A13379" t="str">
            <v>EXPENSE</v>
          </cell>
        </row>
        <row r="13380">
          <cell r="A13380" t="str">
            <v>EXPENSE</v>
          </cell>
        </row>
        <row r="13381">
          <cell r="A13381" t="str">
            <v>EXPENSE</v>
          </cell>
        </row>
        <row r="13382">
          <cell r="A13382" t="str">
            <v>EXPENSE</v>
          </cell>
        </row>
        <row r="13383">
          <cell r="A13383" t="str">
            <v>EXPENSE</v>
          </cell>
        </row>
        <row r="13384">
          <cell r="A13384" t="str">
            <v>EXPENSE</v>
          </cell>
        </row>
        <row r="13385">
          <cell r="A13385" t="str">
            <v>EXPENSE</v>
          </cell>
        </row>
        <row r="13386">
          <cell r="A13386" t="str">
            <v>EXPENSE</v>
          </cell>
        </row>
        <row r="13387">
          <cell r="A13387" t="str">
            <v>EXPENSE</v>
          </cell>
        </row>
        <row r="13388">
          <cell r="A13388" t="str">
            <v>EXPENSE</v>
          </cell>
        </row>
        <row r="13389">
          <cell r="A13389" t="str">
            <v>EXPENSE</v>
          </cell>
        </row>
        <row r="13390">
          <cell r="A13390" t="str">
            <v>EXPENSE</v>
          </cell>
        </row>
        <row r="13391">
          <cell r="A13391" t="str">
            <v>EXPENSE</v>
          </cell>
        </row>
        <row r="13392">
          <cell r="A13392" t="str">
            <v>EXPENSE</v>
          </cell>
        </row>
        <row r="13393">
          <cell r="A13393" t="str">
            <v>EXPENSE</v>
          </cell>
        </row>
        <row r="13394">
          <cell r="A13394" t="str">
            <v>EXPENSE</v>
          </cell>
        </row>
        <row r="13395">
          <cell r="A13395" t="str">
            <v>EXPENSE</v>
          </cell>
        </row>
        <row r="13396">
          <cell r="A13396" t="str">
            <v>EXPENSE</v>
          </cell>
        </row>
        <row r="13397">
          <cell r="A13397" t="str">
            <v>EXPENSE</v>
          </cell>
        </row>
        <row r="13398">
          <cell r="A13398" t="str">
            <v>EXPENSE</v>
          </cell>
        </row>
        <row r="13399">
          <cell r="A13399" t="str">
            <v>EXPENSE</v>
          </cell>
        </row>
        <row r="13400">
          <cell r="A13400" t="str">
            <v>EXPENSE</v>
          </cell>
        </row>
        <row r="13401">
          <cell r="A13401" t="str">
            <v>EXPENSE</v>
          </cell>
        </row>
        <row r="13402">
          <cell r="A13402" t="str">
            <v>EXPENSE</v>
          </cell>
        </row>
        <row r="13403">
          <cell r="A13403" t="str">
            <v>EXPENSE</v>
          </cell>
        </row>
        <row r="13404">
          <cell r="A13404" t="str">
            <v>EXPENSE</v>
          </cell>
        </row>
        <row r="13405">
          <cell r="A13405" t="str">
            <v>EXPENSE</v>
          </cell>
        </row>
        <row r="13406">
          <cell r="A13406" t="str">
            <v>EXPENSE</v>
          </cell>
        </row>
        <row r="13407">
          <cell r="A13407" t="str">
            <v>EXPENSE</v>
          </cell>
        </row>
        <row r="13408">
          <cell r="A13408" t="str">
            <v>EXPENSE</v>
          </cell>
        </row>
        <row r="13409">
          <cell r="A13409" t="str">
            <v>EXPENSE</v>
          </cell>
        </row>
        <row r="13410">
          <cell r="A13410" t="str">
            <v>EXPENSE</v>
          </cell>
        </row>
        <row r="13411">
          <cell r="A13411" t="str">
            <v>EXPENSE</v>
          </cell>
        </row>
        <row r="13412">
          <cell r="A13412" t="str">
            <v>EXPENSE</v>
          </cell>
        </row>
        <row r="13413">
          <cell r="A13413" t="str">
            <v>EXPENSE</v>
          </cell>
        </row>
        <row r="13414">
          <cell r="A13414" t="str">
            <v>EXPENSE</v>
          </cell>
        </row>
        <row r="13415">
          <cell r="A13415" t="str">
            <v>EXPENSE</v>
          </cell>
        </row>
        <row r="13416">
          <cell r="A13416" t="str">
            <v>EXPENSE</v>
          </cell>
        </row>
        <row r="13417">
          <cell r="A13417" t="str">
            <v>EXPENSE</v>
          </cell>
        </row>
        <row r="13418">
          <cell r="A13418" t="str">
            <v>EXPENSE</v>
          </cell>
        </row>
        <row r="13419">
          <cell r="A13419" t="str">
            <v>EXPENSE</v>
          </cell>
        </row>
        <row r="13420">
          <cell r="A13420" t="str">
            <v>EXPENSE</v>
          </cell>
        </row>
        <row r="13421">
          <cell r="A13421" t="str">
            <v>EXPENSE</v>
          </cell>
        </row>
        <row r="13422">
          <cell r="A13422" t="str">
            <v>EXPENSE</v>
          </cell>
        </row>
        <row r="13423">
          <cell r="A13423" t="str">
            <v>EXPENSE</v>
          </cell>
        </row>
        <row r="13424">
          <cell r="A13424" t="str">
            <v>EXPENSE</v>
          </cell>
        </row>
        <row r="13425">
          <cell r="A13425" t="str">
            <v>EXPENSE</v>
          </cell>
        </row>
        <row r="13426">
          <cell r="A13426" t="str">
            <v>EXPENSE</v>
          </cell>
        </row>
        <row r="13427">
          <cell r="A13427" t="str">
            <v>EXPENSE</v>
          </cell>
        </row>
        <row r="13428">
          <cell r="A13428" t="str">
            <v>EXPENSE</v>
          </cell>
        </row>
        <row r="13429">
          <cell r="A13429" t="str">
            <v>EXPENSE</v>
          </cell>
        </row>
        <row r="13430">
          <cell r="A13430" t="str">
            <v>EXPENSE</v>
          </cell>
        </row>
        <row r="13431">
          <cell r="A13431" t="str">
            <v>EXPENSE</v>
          </cell>
        </row>
        <row r="13432">
          <cell r="A13432" t="str">
            <v>EXPENSE</v>
          </cell>
        </row>
        <row r="13433">
          <cell r="A13433" t="str">
            <v>EXPENSE</v>
          </cell>
        </row>
        <row r="13434">
          <cell r="A13434" t="str">
            <v>EXPENSE</v>
          </cell>
        </row>
        <row r="13435">
          <cell r="A13435" t="str">
            <v>EXPENSE</v>
          </cell>
        </row>
        <row r="13436">
          <cell r="A13436" t="str">
            <v>EXPENSE</v>
          </cell>
        </row>
        <row r="13437">
          <cell r="A13437" t="str">
            <v>EXPENSE</v>
          </cell>
        </row>
        <row r="13438">
          <cell r="A13438" t="str">
            <v>EXPENSE</v>
          </cell>
        </row>
        <row r="13439">
          <cell r="A13439" t="str">
            <v>EXPENSE</v>
          </cell>
        </row>
        <row r="13440">
          <cell r="A13440" t="str">
            <v>EXPENSE</v>
          </cell>
        </row>
        <row r="13441">
          <cell r="A13441" t="str">
            <v>EXPENSE</v>
          </cell>
        </row>
        <row r="13442">
          <cell r="A13442" t="str">
            <v>EXPENSE</v>
          </cell>
        </row>
        <row r="13443">
          <cell r="A13443" t="str">
            <v>EXPENSE</v>
          </cell>
        </row>
        <row r="13444">
          <cell r="A13444" t="str">
            <v>EXPENSE</v>
          </cell>
        </row>
        <row r="13445">
          <cell r="A13445" t="str">
            <v>EXPENSE</v>
          </cell>
        </row>
        <row r="13446">
          <cell r="A13446" t="str">
            <v>EXPENSE</v>
          </cell>
        </row>
        <row r="13447">
          <cell r="A13447" t="str">
            <v>EXPENSE</v>
          </cell>
        </row>
        <row r="13448">
          <cell r="A13448" t="str">
            <v>EXPENSE</v>
          </cell>
        </row>
        <row r="13449">
          <cell r="A13449" t="str">
            <v>EXPENSE</v>
          </cell>
        </row>
        <row r="13450">
          <cell r="A13450" t="str">
            <v>EXPENSE</v>
          </cell>
        </row>
        <row r="13451">
          <cell r="A13451" t="str">
            <v>EXPENSE</v>
          </cell>
        </row>
        <row r="13452">
          <cell r="A13452" t="str">
            <v>EXPENSE</v>
          </cell>
        </row>
        <row r="13453">
          <cell r="A13453" t="str">
            <v>EXPENSE</v>
          </cell>
        </row>
        <row r="13454">
          <cell r="A13454" t="str">
            <v>EXPENSE</v>
          </cell>
        </row>
        <row r="13455">
          <cell r="A13455" t="str">
            <v>EXPENSE</v>
          </cell>
        </row>
        <row r="13456">
          <cell r="A13456" t="str">
            <v>EXPENSE</v>
          </cell>
        </row>
        <row r="13457">
          <cell r="A13457" t="str">
            <v>EXPENSE</v>
          </cell>
        </row>
        <row r="13458">
          <cell r="A13458" t="str">
            <v>EXPENSE</v>
          </cell>
        </row>
        <row r="13459">
          <cell r="A13459" t="str">
            <v>EXPENSE</v>
          </cell>
        </row>
        <row r="13460">
          <cell r="A13460" t="str">
            <v>EXPENSE</v>
          </cell>
        </row>
        <row r="13461">
          <cell r="A13461" t="str">
            <v>EXPENSE</v>
          </cell>
        </row>
        <row r="13462">
          <cell r="A13462" t="str">
            <v>EXPENSE</v>
          </cell>
        </row>
        <row r="13463">
          <cell r="A13463" t="str">
            <v>EXPENSE</v>
          </cell>
        </row>
        <row r="13464">
          <cell r="A13464" t="str">
            <v>EXPENSE</v>
          </cell>
        </row>
        <row r="13465">
          <cell r="A13465" t="str">
            <v>EXPENSE</v>
          </cell>
        </row>
        <row r="13466">
          <cell r="A13466" t="str">
            <v>EXPENSE</v>
          </cell>
        </row>
        <row r="13467">
          <cell r="A13467" t="str">
            <v>EXPENSE</v>
          </cell>
        </row>
        <row r="13468">
          <cell r="A13468" t="str">
            <v>EXPENSE</v>
          </cell>
        </row>
        <row r="13469">
          <cell r="A13469" t="str">
            <v>EXPENSE</v>
          </cell>
        </row>
        <row r="13470">
          <cell r="A13470" t="str">
            <v>EXPENSE</v>
          </cell>
        </row>
        <row r="13471">
          <cell r="A13471" t="str">
            <v>EXPENSE</v>
          </cell>
        </row>
        <row r="13472">
          <cell r="A13472" t="str">
            <v>EXPENSE</v>
          </cell>
        </row>
        <row r="13473">
          <cell r="A13473" t="str">
            <v>EXPENSE</v>
          </cell>
        </row>
        <row r="13474">
          <cell r="A13474" t="str">
            <v>EXPENSE</v>
          </cell>
        </row>
        <row r="13475">
          <cell r="A13475" t="str">
            <v>EXPENSE</v>
          </cell>
        </row>
        <row r="13476">
          <cell r="A13476" t="str">
            <v>EXPENSE</v>
          </cell>
        </row>
        <row r="13477">
          <cell r="A13477" t="str">
            <v>EXPENSE</v>
          </cell>
        </row>
        <row r="13478">
          <cell r="A13478" t="str">
            <v>EXPENSE</v>
          </cell>
        </row>
        <row r="13479">
          <cell r="A13479" t="str">
            <v>EXPENSE</v>
          </cell>
        </row>
        <row r="13480">
          <cell r="A13480" t="str">
            <v>EXPENSE</v>
          </cell>
        </row>
        <row r="13481">
          <cell r="A13481" t="str">
            <v>EXPENSE</v>
          </cell>
        </row>
        <row r="13482">
          <cell r="A13482" t="str">
            <v>EXPENSE</v>
          </cell>
        </row>
        <row r="13483">
          <cell r="A13483" t="str">
            <v>EXPENSE</v>
          </cell>
        </row>
        <row r="13484">
          <cell r="A13484" t="str">
            <v>EXPENSE</v>
          </cell>
        </row>
        <row r="13485">
          <cell r="A13485" t="str">
            <v>EXPENSE</v>
          </cell>
        </row>
        <row r="13486">
          <cell r="A13486" t="str">
            <v>EXPENSE</v>
          </cell>
        </row>
        <row r="13487">
          <cell r="A13487" t="str">
            <v>EXPENSE</v>
          </cell>
        </row>
        <row r="13488">
          <cell r="A13488" t="str">
            <v>EXPENSE</v>
          </cell>
        </row>
        <row r="13489">
          <cell r="A13489" t="str">
            <v>EXPENSE</v>
          </cell>
        </row>
        <row r="13490">
          <cell r="A13490" t="str">
            <v>EXPENSE</v>
          </cell>
        </row>
        <row r="13491">
          <cell r="A13491" t="str">
            <v>EXPENSE</v>
          </cell>
        </row>
        <row r="13492">
          <cell r="A13492" t="str">
            <v>EXPENSE</v>
          </cell>
        </row>
        <row r="13493">
          <cell r="A13493" t="str">
            <v>EXPENSE</v>
          </cell>
        </row>
        <row r="13494">
          <cell r="A13494" t="str">
            <v>EXPENSE</v>
          </cell>
        </row>
        <row r="13495">
          <cell r="A13495" t="str">
            <v>EXPENSE</v>
          </cell>
        </row>
        <row r="13496">
          <cell r="A13496" t="str">
            <v>EXPENSE</v>
          </cell>
        </row>
        <row r="13497">
          <cell r="A13497" t="str">
            <v>EXPENSE</v>
          </cell>
        </row>
        <row r="13498">
          <cell r="A13498" t="str">
            <v>EXPENSE</v>
          </cell>
        </row>
        <row r="13499">
          <cell r="A13499" t="str">
            <v>EXPENSE</v>
          </cell>
        </row>
        <row r="13500">
          <cell r="A13500" t="str">
            <v>EXPENSE</v>
          </cell>
        </row>
        <row r="13501">
          <cell r="A13501" t="str">
            <v>EXPENSE</v>
          </cell>
        </row>
        <row r="13502">
          <cell r="A13502" t="str">
            <v>EXPENSE</v>
          </cell>
        </row>
        <row r="13503">
          <cell r="A13503" t="str">
            <v>EXPENSE</v>
          </cell>
        </row>
        <row r="13504">
          <cell r="A13504" t="str">
            <v>EXPENSE</v>
          </cell>
        </row>
        <row r="13505">
          <cell r="A13505" t="str">
            <v>EXPENSE</v>
          </cell>
        </row>
        <row r="13506">
          <cell r="A13506" t="str">
            <v>EXPENSE</v>
          </cell>
        </row>
        <row r="13507">
          <cell r="A13507" t="str">
            <v>EXPENSE</v>
          </cell>
        </row>
        <row r="13508">
          <cell r="A13508" t="str">
            <v>EXPENSE</v>
          </cell>
        </row>
        <row r="13509">
          <cell r="A13509" t="str">
            <v>EXPENSE</v>
          </cell>
        </row>
        <row r="13510">
          <cell r="A13510" t="str">
            <v>EXPENSE</v>
          </cell>
        </row>
        <row r="13511">
          <cell r="A13511" t="str">
            <v>EXPENSE</v>
          </cell>
        </row>
        <row r="13512">
          <cell r="A13512" t="str">
            <v>EXPENSE</v>
          </cell>
        </row>
        <row r="13513">
          <cell r="A13513" t="str">
            <v>EXPENSE</v>
          </cell>
        </row>
        <row r="13514">
          <cell r="A13514" t="str">
            <v>EXPENSE</v>
          </cell>
        </row>
        <row r="13515">
          <cell r="A13515" t="str">
            <v>EXPENSE</v>
          </cell>
        </row>
        <row r="13516">
          <cell r="A13516" t="str">
            <v>EXPENSE</v>
          </cell>
        </row>
        <row r="13517">
          <cell r="A13517" t="str">
            <v>EXPENSE</v>
          </cell>
        </row>
        <row r="13518">
          <cell r="A13518" t="str">
            <v>EXPENSE</v>
          </cell>
        </row>
        <row r="13519">
          <cell r="A13519" t="str">
            <v>EXPENSE</v>
          </cell>
        </row>
        <row r="13520">
          <cell r="A13520" t="str">
            <v>EXPENSE</v>
          </cell>
        </row>
        <row r="13521">
          <cell r="A13521" t="str">
            <v>EXPENSE</v>
          </cell>
        </row>
        <row r="13522">
          <cell r="A13522" t="str">
            <v>EXPENSE</v>
          </cell>
        </row>
        <row r="13523">
          <cell r="A13523" t="str">
            <v>EXPENSE</v>
          </cell>
        </row>
        <row r="13524">
          <cell r="A13524" t="str">
            <v>EXPENSE</v>
          </cell>
        </row>
        <row r="13525">
          <cell r="A13525" t="str">
            <v>EXPENSE</v>
          </cell>
        </row>
        <row r="13526">
          <cell r="A13526" t="str">
            <v>EXPENSE</v>
          </cell>
        </row>
        <row r="13527">
          <cell r="A13527" t="str">
            <v>EXPENSE</v>
          </cell>
        </row>
        <row r="13528">
          <cell r="A13528" t="str">
            <v>EXPENSE</v>
          </cell>
        </row>
        <row r="13529">
          <cell r="A13529" t="str">
            <v>EXPENSE</v>
          </cell>
        </row>
        <row r="13530">
          <cell r="A13530" t="str">
            <v>EXPENSE</v>
          </cell>
        </row>
        <row r="13531">
          <cell r="A13531" t="str">
            <v>EXPENSE</v>
          </cell>
        </row>
        <row r="13532">
          <cell r="A13532" t="str">
            <v>EXPENSE</v>
          </cell>
        </row>
        <row r="13533">
          <cell r="A13533" t="str">
            <v>EXPENSE</v>
          </cell>
        </row>
        <row r="13534">
          <cell r="A13534" t="str">
            <v>EXPENSE</v>
          </cell>
        </row>
        <row r="13535">
          <cell r="A13535" t="str">
            <v>EXPENSE</v>
          </cell>
        </row>
        <row r="13536">
          <cell r="A13536" t="str">
            <v>EXPENSE</v>
          </cell>
        </row>
        <row r="13537">
          <cell r="A13537" t="str">
            <v>EXPENSE</v>
          </cell>
        </row>
        <row r="13538">
          <cell r="A13538" t="str">
            <v>EXPENSE</v>
          </cell>
        </row>
        <row r="13539">
          <cell r="A13539" t="str">
            <v>EXPENSE</v>
          </cell>
        </row>
        <row r="13540">
          <cell r="A13540" t="str">
            <v>EXPENSE</v>
          </cell>
        </row>
        <row r="13541">
          <cell r="A13541" t="str">
            <v>EXPENSE</v>
          </cell>
        </row>
        <row r="13542">
          <cell r="A13542" t="str">
            <v>EXPENSE</v>
          </cell>
        </row>
        <row r="13543">
          <cell r="A13543" t="str">
            <v>EXPENSE</v>
          </cell>
        </row>
        <row r="13544">
          <cell r="A13544" t="str">
            <v>EXPENSE</v>
          </cell>
        </row>
        <row r="13545">
          <cell r="A13545" t="str">
            <v>EXPENSE</v>
          </cell>
        </row>
        <row r="13546">
          <cell r="A13546" t="str">
            <v>EXPENSE</v>
          </cell>
        </row>
        <row r="13547">
          <cell r="A13547" t="str">
            <v>EXPENSE</v>
          </cell>
        </row>
        <row r="13548">
          <cell r="A13548" t="str">
            <v>EXPENSE</v>
          </cell>
        </row>
        <row r="13549">
          <cell r="A13549" t="str">
            <v>EXPENSE</v>
          </cell>
        </row>
        <row r="13550">
          <cell r="A13550" t="str">
            <v>EXPENSE</v>
          </cell>
        </row>
        <row r="13551">
          <cell r="A13551" t="str">
            <v>EXPENSE</v>
          </cell>
        </row>
        <row r="13552">
          <cell r="A13552" t="str">
            <v>EXPENSE</v>
          </cell>
        </row>
        <row r="13553">
          <cell r="A13553" t="str">
            <v>EXPENSE</v>
          </cell>
        </row>
        <row r="13554">
          <cell r="A13554" t="str">
            <v>EXPENSE</v>
          </cell>
        </row>
        <row r="13555">
          <cell r="A13555" t="str">
            <v>EXPENSE</v>
          </cell>
        </row>
        <row r="13556">
          <cell r="A13556" t="str">
            <v>EXPENSE</v>
          </cell>
        </row>
        <row r="13557">
          <cell r="A13557" t="str">
            <v>EXPENSE</v>
          </cell>
        </row>
        <row r="13558">
          <cell r="A13558" t="str">
            <v>EXPENSE</v>
          </cell>
        </row>
        <row r="13559">
          <cell r="A13559" t="str">
            <v>EXPENSE</v>
          </cell>
        </row>
        <row r="13560">
          <cell r="A13560" t="str">
            <v>EXPENSE</v>
          </cell>
        </row>
        <row r="13561">
          <cell r="A13561" t="str">
            <v>EXPENSE</v>
          </cell>
        </row>
        <row r="13562">
          <cell r="A13562" t="str">
            <v>EXPENSE</v>
          </cell>
        </row>
        <row r="13563">
          <cell r="A13563" t="str">
            <v>EXPENSE</v>
          </cell>
        </row>
        <row r="13564">
          <cell r="A13564" t="str">
            <v>EXPENSE</v>
          </cell>
        </row>
        <row r="13565">
          <cell r="A13565" t="str">
            <v>EXPENSE</v>
          </cell>
        </row>
        <row r="13566">
          <cell r="A13566" t="str">
            <v>EXPENSE</v>
          </cell>
        </row>
        <row r="13567">
          <cell r="A13567" t="str">
            <v>EXPENSE</v>
          </cell>
        </row>
        <row r="13568">
          <cell r="A13568" t="str">
            <v>EXPENSE</v>
          </cell>
        </row>
        <row r="13569">
          <cell r="A13569" t="str">
            <v>EXPENSE</v>
          </cell>
        </row>
        <row r="13570">
          <cell r="A13570" t="str">
            <v>EXPENSE</v>
          </cell>
        </row>
        <row r="13571">
          <cell r="A13571" t="str">
            <v>EXPENSE</v>
          </cell>
        </row>
        <row r="13572">
          <cell r="A13572" t="str">
            <v>EXPENSE</v>
          </cell>
        </row>
        <row r="13573">
          <cell r="A13573" t="str">
            <v>EXPENSE</v>
          </cell>
        </row>
        <row r="13574">
          <cell r="A13574" t="str">
            <v>EXPENSE</v>
          </cell>
        </row>
        <row r="13575">
          <cell r="A13575" t="str">
            <v>EXPENSE</v>
          </cell>
        </row>
        <row r="13576">
          <cell r="A13576" t="str">
            <v>EXPENSE</v>
          </cell>
        </row>
        <row r="13577">
          <cell r="A13577" t="str">
            <v>EXPENSE</v>
          </cell>
        </row>
        <row r="13578">
          <cell r="A13578" t="str">
            <v>EXPENSE</v>
          </cell>
        </row>
        <row r="13579">
          <cell r="A13579" t="str">
            <v>EXPENSE</v>
          </cell>
        </row>
        <row r="13580">
          <cell r="A13580" t="str">
            <v>EXPENSE</v>
          </cell>
        </row>
        <row r="13581">
          <cell r="A13581" t="str">
            <v>EXPENSE</v>
          </cell>
        </row>
        <row r="13582">
          <cell r="A13582" t="str">
            <v>EXPENSE</v>
          </cell>
        </row>
        <row r="13583">
          <cell r="A13583" t="str">
            <v>EXPENSE</v>
          </cell>
        </row>
        <row r="13584">
          <cell r="A13584" t="str">
            <v>EXPENSE</v>
          </cell>
        </row>
        <row r="13585">
          <cell r="A13585" t="str">
            <v>EXPENSE</v>
          </cell>
        </row>
        <row r="13586">
          <cell r="A13586" t="str">
            <v>EXPENSE</v>
          </cell>
        </row>
        <row r="13587">
          <cell r="A13587" t="str">
            <v>EXPENSE</v>
          </cell>
        </row>
        <row r="13588">
          <cell r="A13588" t="str">
            <v>EXPENSE</v>
          </cell>
        </row>
        <row r="13589">
          <cell r="A13589" t="str">
            <v>EXPENSE</v>
          </cell>
        </row>
        <row r="13590">
          <cell r="A13590" t="str">
            <v>EXPENSE</v>
          </cell>
        </row>
        <row r="13591">
          <cell r="A13591" t="str">
            <v>EXPENSE</v>
          </cell>
        </row>
        <row r="13592">
          <cell r="A13592" t="str">
            <v>EXPENSE</v>
          </cell>
        </row>
        <row r="13593">
          <cell r="A13593" t="str">
            <v>EXPENSE</v>
          </cell>
        </row>
        <row r="13594">
          <cell r="A13594" t="str">
            <v>EXPENSE</v>
          </cell>
        </row>
        <row r="13595">
          <cell r="A13595" t="str">
            <v>EXPENSE</v>
          </cell>
        </row>
        <row r="13596">
          <cell r="A13596" t="str">
            <v>EXPENSE</v>
          </cell>
        </row>
        <row r="13597">
          <cell r="A13597" t="str">
            <v>EXPENSE</v>
          </cell>
        </row>
        <row r="13598">
          <cell r="A13598" t="str">
            <v>EXPENSE</v>
          </cell>
        </row>
        <row r="13599">
          <cell r="A13599" t="str">
            <v>EXPENSE</v>
          </cell>
        </row>
        <row r="13600">
          <cell r="A13600" t="str">
            <v>EXPENSE</v>
          </cell>
        </row>
        <row r="13601">
          <cell r="A13601" t="str">
            <v>EXPENSE</v>
          </cell>
        </row>
        <row r="13602">
          <cell r="A13602" t="str">
            <v>EXPENSE</v>
          </cell>
        </row>
        <row r="13603">
          <cell r="A13603" t="str">
            <v>EXPENSE</v>
          </cell>
        </row>
        <row r="13604">
          <cell r="A13604" t="str">
            <v>EXPENSE</v>
          </cell>
        </row>
        <row r="13605">
          <cell r="A13605" t="str">
            <v>EXPENSE</v>
          </cell>
        </row>
        <row r="13606">
          <cell r="A13606" t="str">
            <v>EXPENSE</v>
          </cell>
        </row>
        <row r="13607">
          <cell r="A13607" t="str">
            <v>EXPENSE</v>
          </cell>
        </row>
        <row r="13608">
          <cell r="A13608" t="str">
            <v>EXPENSE</v>
          </cell>
        </row>
        <row r="13609">
          <cell r="A13609" t="str">
            <v>EXPENSE</v>
          </cell>
        </row>
        <row r="13610">
          <cell r="A13610" t="str">
            <v>EXPENSE</v>
          </cell>
        </row>
        <row r="13611">
          <cell r="A13611" t="str">
            <v>EXPENSE</v>
          </cell>
        </row>
        <row r="13612">
          <cell r="A13612" t="str">
            <v>EXPENSE</v>
          </cell>
        </row>
        <row r="13613">
          <cell r="A13613" t="str">
            <v>EXPENSE</v>
          </cell>
        </row>
        <row r="13614">
          <cell r="A13614" t="str">
            <v>EXPENSE</v>
          </cell>
        </row>
        <row r="13615">
          <cell r="A13615" t="str">
            <v>EXPENSE</v>
          </cell>
        </row>
        <row r="13616">
          <cell r="A13616" t="str">
            <v>EXPENSE</v>
          </cell>
        </row>
        <row r="13617">
          <cell r="A13617" t="str">
            <v>EXPENSE</v>
          </cell>
        </row>
        <row r="13618">
          <cell r="A13618" t="str">
            <v>EXPENSE</v>
          </cell>
        </row>
        <row r="13619">
          <cell r="A13619" t="str">
            <v>EXPENSE</v>
          </cell>
        </row>
        <row r="13620">
          <cell r="A13620" t="str">
            <v>EXPENSE</v>
          </cell>
        </row>
        <row r="13621">
          <cell r="A13621" t="str">
            <v>EXPENSE</v>
          </cell>
        </row>
        <row r="13622">
          <cell r="A13622" t="str">
            <v>EXPENSE</v>
          </cell>
        </row>
        <row r="13623">
          <cell r="A13623" t="str">
            <v>EXPENSE</v>
          </cell>
        </row>
        <row r="13624">
          <cell r="A13624" t="str">
            <v>EXPENSE</v>
          </cell>
        </row>
        <row r="13625">
          <cell r="A13625" t="str">
            <v>EXPENSE</v>
          </cell>
        </row>
        <row r="13626">
          <cell r="A13626" t="str">
            <v>EXPENSE</v>
          </cell>
        </row>
        <row r="13627">
          <cell r="A13627" t="str">
            <v>EXPENSE</v>
          </cell>
        </row>
        <row r="13628">
          <cell r="A13628" t="str">
            <v>EXPENSE</v>
          </cell>
        </row>
        <row r="13629">
          <cell r="A13629" t="str">
            <v>EXPENSE</v>
          </cell>
        </row>
        <row r="13630">
          <cell r="A13630" t="str">
            <v>EXPENSE</v>
          </cell>
        </row>
        <row r="13631">
          <cell r="A13631" t="str">
            <v>EXPENSE</v>
          </cell>
        </row>
        <row r="13632">
          <cell r="A13632" t="str">
            <v>EXPENSE</v>
          </cell>
        </row>
        <row r="13633">
          <cell r="A13633" t="str">
            <v>EXPENSE</v>
          </cell>
        </row>
        <row r="13634">
          <cell r="A13634" t="str">
            <v>EXPENSE</v>
          </cell>
        </row>
        <row r="13635">
          <cell r="A13635" t="str">
            <v>EXPENSE</v>
          </cell>
        </row>
        <row r="13636">
          <cell r="A13636" t="str">
            <v>EXPENSE</v>
          </cell>
        </row>
        <row r="13637">
          <cell r="A13637" t="str">
            <v>EXPENSE</v>
          </cell>
        </row>
        <row r="13638">
          <cell r="A13638" t="str">
            <v>EXPENSE</v>
          </cell>
        </row>
        <row r="13639">
          <cell r="A13639" t="str">
            <v>EXPENSE</v>
          </cell>
        </row>
        <row r="13640">
          <cell r="A13640" t="str">
            <v>EXPENSE</v>
          </cell>
        </row>
        <row r="13641">
          <cell r="A13641" t="str">
            <v>EXPENSE</v>
          </cell>
        </row>
        <row r="13642">
          <cell r="A13642" t="str">
            <v>EXPENSE</v>
          </cell>
        </row>
        <row r="13643">
          <cell r="A13643" t="str">
            <v>EXPENSE</v>
          </cell>
        </row>
        <row r="13644">
          <cell r="A13644" t="str">
            <v>EXPENSE</v>
          </cell>
        </row>
        <row r="13645">
          <cell r="A13645" t="str">
            <v>EXPENSE</v>
          </cell>
        </row>
        <row r="13646">
          <cell r="A13646" t="str">
            <v>EXPENSE</v>
          </cell>
        </row>
        <row r="13647">
          <cell r="A13647" t="str">
            <v>EXPENSE</v>
          </cell>
        </row>
        <row r="13648">
          <cell r="A13648" t="str">
            <v>EXPENSE</v>
          </cell>
        </row>
        <row r="13649">
          <cell r="A13649" t="str">
            <v>EXPENSE</v>
          </cell>
        </row>
        <row r="13650">
          <cell r="A13650" t="str">
            <v>EXPENSE</v>
          </cell>
        </row>
        <row r="13651">
          <cell r="A13651" t="str">
            <v>EXPENSE</v>
          </cell>
        </row>
        <row r="13652">
          <cell r="A13652" t="str">
            <v>EXPENSE</v>
          </cell>
        </row>
        <row r="13653">
          <cell r="A13653" t="str">
            <v>EXPENSE</v>
          </cell>
        </row>
        <row r="13654">
          <cell r="A13654" t="str">
            <v>EXPENSE</v>
          </cell>
        </row>
        <row r="13655">
          <cell r="A13655" t="str">
            <v>EXPENSE</v>
          </cell>
        </row>
        <row r="13656">
          <cell r="A13656" t="str">
            <v>EXPENSE</v>
          </cell>
        </row>
        <row r="13657">
          <cell r="A13657" t="str">
            <v>EXPENSE</v>
          </cell>
        </row>
        <row r="13658">
          <cell r="A13658" t="str">
            <v>EXPENSE</v>
          </cell>
        </row>
        <row r="13659">
          <cell r="A13659" t="str">
            <v>EXPENSE</v>
          </cell>
        </row>
        <row r="13660">
          <cell r="A13660" t="str">
            <v>EXPENSE</v>
          </cell>
        </row>
        <row r="13661">
          <cell r="A13661" t="str">
            <v>EXPENSE</v>
          </cell>
        </row>
        <row r="13662">
          <cell r="A13662" t="str">
            <v>EXPENSE</v>
          </cell>
        </row>
        <row r="13663">
          <cell r="A13663" t="str">
            <v>EXPENSE</v>
          </cell>
        </row>
        <row r="13664">
          <cell r="A13664" t="str">
            <v>EXPENSE</v>
          </cell>
        </row>
        <row r="13665">
          <cell r="A13665" t="str">
            <v>EXPENSE</v>
          </cell>
        </row>
        <row r="13666">
          <cell r="A13666" t="str">
            <v>EXPENSE</v>
          </cell>
        </row>
        <row r="13667">
          <cell r="A13667" t="str">
            <v>EXPENSE</v>
          </cell>
        </row>
        <row r="13668">
          <cell r="A13668" t="str">
            <v>EXPENSE</v>
          </cell>
        </row>
        <row r="13669">
          <cell r="A13669" t="str">
            <v>EXPENSE</v>
          </cell>
        </row>
        <row r="13670">
          <cell r="A13670" t="str">
            <v>EXPENSE</v>
          </cell>
        </row>
        <row r="13671">
          <cell r="A13671" t="str">
            <v>EXPENSE</v>
          </cell>
        </row>
        <row r="13672">
          <cell r="A13672" t="str">
            <v>EXPENSE</v>
          </cell>
        </row>
        <row r="13673">
          <cell r="A13673" t="str">
            <v>EXPENSE</v>
          </cell>
        </row>
        <row r="13674">
          <cell r="A13674" t="str">
            <v>EXPENSE</v>
          </cell>
        </row>
        <row r="13675">
          <cell r="A13675" t="str">
            <v>EXPENSE</v>
          </cell>
        </row>
        <row r="13676">
          <cell r="A13676" t="str">
            <v>EXPENSE</v>
          </cell>
        </row>
        <row r="13677">
          <cell r="A13677" t="str">
            <v>EXPENSE</v>
          </cell>
        </row>
        <row r="13678">
          <cell r="A13678" t="str">
            <v>EXPENSE</v>
          </cell>
        </row>
        <row r="13679">
          <cell r="A13679" t="str">
            <v>EXPENSE</v>
          </cell>
        </row>
        <row r="13680">
          <cell r="A13680" t="str">
            <v>EXPENSE</v>
          </cell>
        </row>
        <row r="13681">
          <cell r="A13681" t="str">
            <v>EXPENSE</v>
          </cell>
        </row>
        <row r="13682">
          <cell r="A13682" t="str">
            <v>EXPENSE</v>
          </cell>
        </row>
        <row r="13683">
          <cell r="A13683" t="str">
            <v>EXPENSE</v>
          </cell>
        </row>
        <row r="13684">
          <cell r="A13684" t="str">
            <v>EXPENSE</v>
          </cell>
        </row>
        <row r="13685">
          <cell r="A13685" t="str">
            <v>EXPENSE</v>
          </cell>
        </row>
        <row r="13686">
          <cell r="A13686" t="str">
            <v>EXPENSE</v>
          </cell>
        </row>
        <row r="13687">
          <cell r="A13687" t="str">
            <v>EXPENSE</v>
          </cell>
        </row>
        <row r="13688">
          <cell r="A13688" t="str">
            <v>EXPENSE</v>
          </cell>
        </row>
        <row r="13689">
          <cell r="A13689" t="str">
            <v>EXPENSE</v>
          </cell>
        </row>
        <row r="13690">
          <cell r="A13690" t="str">
            <v>EXPENSE</v>
          </cell>
        </row>
        <row r="13691">
          <cell r="A13691" t="str">
            <v>EXPENSE</v>
          </cell>
        </row>
        <row r="13692">
          <cell r="A13692" t="str">
            <v>EXPENSE</v>
          </cell>
        </row>
        <row r="13693">
          <cell r="A13693" t="str">
            <v>EXPENSE</v>
          </cell>
        </row>
        <row r="13694">
          <cell r="A13694" t="str">
            <v>EXPENSE</v>
          </cell>
        </row>
        <row r="13695">
          <cell r="A13695" t="str">
            <v>EXPENSE</v>
          </cell>
        </row>
        <row r="13696">
          <cell r="A13696" t="str">
            <v>EXPENSE</v>
          </cell>
        </row>
        <row r="13697">
          <cell r="A13697" t="str">
            <v>EXPENSE</v>
          </cell>
        </row>
        <row r="13698">
          <cell r="A13698" t="str">
            <v>EXPENSE</v>
          </cell>
        </row>
        <row r="13699">
          <cell r="A13699" t="str">
            <v>EXPENSE</v>
          </cell>
        </row>
        <row r="13700">
          <cell r="A13700" t="str">
            <v>EXPENSE</v>
          </cell>
        </row>
        <row r="13701">
          <cell r="A13701" t="str">
            <v>EXPENSE</v>
          </cell>
        </row>
        <row r="13702">
          <cell r="A13702" t="str">
            <v>EXPENSE</v>
          </cell>
        </row>
        <row r="13703">
          <cell r="A13703" t="str">
            <v>EXPENSE</v>
          </cell>
        </row>
        <row r="13704">
          <cell r="A13704" t="str">
            <v>EXPENSE</v>
          </cell>
        </row>
        <row r="13705">
          <cell r="A13705" t="str">
            <v>EXPENSE</v>
          </cell>
        </row>
        <row r="13706">
          <cell r="A13706" t="str">
            <v>EXPENSE</v>
          </cell>
        </row>
        <row r="13707">
          <cell r="A13707" t="str">
            <v>EXPENSE</v>
          </cell>
        </row>
        <row r="13708">
          <cell r="A13708" t="str">
            <v>EXPENSE</v>
          </cell>
        </row>
        <row r="13709">
          <cell r="A13709" t="str">
            <v>EXPENSE</v>
          </cell>
        </row>
        <row r="13710">
          <cell r="A13710" t="str">
            <v>EXPENSE</v>
          </cell>
        </row>
        <row r="13711">
          <cell r="A13711" t="str">
            <v>EXPENSE</v>
          </cell>
        </row>
        <row r="13712">
          <cell r="A13712" t="str">
            <v>EXPENSE</v>
          </cell>
        </row>
        <row r="13713">
          <cell r="A13713" t="str">
            <v>EXPENSE</v>
          </cell>
        </row>
        <row r="13714">
          <cell r="A13714" t="str">
            <v>EXPENSE</v>
          </cell>
        </row>
        <row r="13715">
          <cell r="A13715" t="str">
            <v>EXPENSE</v>
          </cell>
        </row>
        <row r="13716">
          <cell r="A13716" t="str">
            <v>EXPENSE</v>
          </cell>
        </row>
        <row r="13717">
          <cell r="A13717" t="str">
            <v>EXPENSE</v>
          </cell>
        </row>
        <row r="13718">
          <cell r="A13718" t="str">
            <v>EXPENSE</v>
          </cell>
        </row>
        <row r="13719">
          <cell r="A13719" t="str">
            <v>EXPENSE</v>
          </cell>
        </row>
        <row r="13720">
          <cell r="A13720" t="str">
            <v>EXPENSE</v>
          </cell>
        </row>
        <row r="13721">
          <cell r="A13721" t="str">
            <v>EXPENSE</v>
          </cell>
        </row>
        <row r="13722">
          <cell r="A13722" t="str">
            <v>EXPENSE</v>
          </cell>
        </row>
        <row r="13723">
          <cell r="A13723" t="str">
            <v>EXPENSE</v>
          </cell>
        </row>
        <row r="13724">
          <cell r="A13724" t="str">
            <v>EXPENSE</v>
          </cell>
        </row>
        <row r="13725">
          <cell r="A13725" t="str">
            <v>EXPENSE</v>
          </cell>
        </row>
        <row r="13726">
          <cell r="A13726" t="str">
            <v>EXPENSE</v>
          </cell>
        </row>
        <row r="13727">
          <cell r="A13727" t="str">
            <v>EXPENSE</v>
          </cell>
        </row>
        <row r="13728">
          <cell r="A13728" t="str">
            <v>EXPENSE</v>
          </cell>
        </row>
        <row r="13729">
          <cell r="A13729" t="str">
            <v>EXPENSE</v>
          </cell>
        </row>
        <row r="13730">
          <cell r="A13730" t="str">
            <v>EXPENSE</v>
          </cell>
        </row>
        <row r="13731">
          <cell r="A13731" t="str">
            <v>EXPENSE</v>
          </cell>
        </row>
        <row r="13732">
          <cell r="A13732" t="str">
            <v>EXPENSE</v>
          </cell>
        </row>
        <row r="13733">
          <cell r="A13733" t="str">
            <v>EXPENSE</v>
          </cell>
        </row>
        <row r="13734">
          <cell r="A13734" t="str">
            <v>EXPENSE</v>
          </cell>
        </row>
        <row r="13735">
          <cell r="A13735" t="str">
            <v>EXPENSE</v>
          </cell>
        </row>
        <row r="13736">
          <cell r="A13736" t="str">
            <v>EXPENSE</v>
          </cell>
        </row>
        <row r="13737">
          <cell r="A13737" t="str">
            <v>EXPENSE</v>
          </cell>
        </row>
        <row r="13738">
          <cell r="A13738" t="str">
            <v>EXPENSE</v>
          </cell>
        </row>
        <row r="13739">
          <cell r="A13739" t="str">
            <v>EXPENSE</v>
          </cell>
        </row>
        <row r="13740">
          <cell r="A13740" t="str">
            <v>EXPENSE</v>
          </cell>
        </row>
        <row r="13741">
          <cell r="A13741" t="str">
            <v>EXPENSE</v>
          </cell>
        </row>
        <row r="13742">
          <cell r="A13742" t="str">
            <v>EXPENSE</v>
          </cell>
        </row>
        <row r="13743">
          <cell r="A13743" t="str">
            <v>EXPENSE</v>
          </cell>
        </row>
        <row r="13744">
          <cell r="A13744" t="str">
            <v>EXPENSE</v>
          </cell>
        </row>
        <row r="13745">
          <cell r="A13745" t="str">
            <v>EXPENSE</v>
          </cell>
        </row>
        <row r="13746">
          <cell r="A13746" t="str">
            <v>EXPENSE</v>
          </cell>
        </row>
        <row r="13747">
          <cell r="A13747" t="str">
            <v>EXPENSE</v>
          </cell>
        </row>
        <row r="13748">
          <cell r="A13748" t="str">
            <v>EXPENSE</v>
          </cell>
        </row>
        <row r="13749">
          <cell r="A13749" t="str">
            <v>EXPENSE</v>
          </cell>
        </row>
        <row r="13750">
          <cell r="A13750" t="str">
            <v>EXPENSE</v>
          </cell>
        </row>
        <row r="13751">
          <cell r="A13751" t="str">
            <v>EXPENSE</v>
          </cell>
        </row>
        <row r="13752">
          <cell r="A13752" t="str">
            <v>EXPENSE</v>
          </cell>
        </row>
        <row r="13753">
          <cell r="A13753" t="str">
            <v>EXPENSE</v>
          </cell>
        </row>
        <row r="13754">
          <cell r="A13754" t="str">
            <v>EXPENSE</v>
          </cell>
        </row>
        <row r="13755">
          <cell r="A13755" t="str">
            <v>EXPENSE</v>
          </cell>
        </row>
        <row r="13756">
          <cell r="A13756" t="str">
            <v>EXPENSE</v>
          </cell>
        </row>
        <row r="13757">
          <cell r="A13757" t="str">
            <v>EXPENSE</v>
          </cell>
        </row>
        <row r="13758">
          <cell r="A13758" t="str">
            <v>EXPENSE</v>
          </cell>
        </row>
        <row r="13759">
          <cell r="A13759" t="str">
            <v>EXPENSE</v>
          </cell>
        </row>
        <row r="13760">
          <cell r="A13760" t="str">
            <v>EXPENSE</v>
          </cell>
        </row>
        <row r="13761">
          <cell r="A13761" t="str">
            <v>EXPENSE</v>
          </cell>
        </row>
        <row r="13762">
          <cell r="A13762" t="str">
            <v>EXPENSE</v>
          </cell>
        </row>
        <row r="13763">
          <cell r="A13763" t="str">
            <v>EXPENSE</v>
          </cell>
        </row>
        <row r="13764">
          <cell r="A13764" t="str">
            <v>EXPENSE</v>
          </cell>
        </row>
        <row r="13765">
          <cell r="A13765" t="str">
            <v>EXPENSE</v>
          </cell>
        </row>
        <row r="13766">
          <cell r="A13766" t="str">
            <v>EXPENSE</v>
          </cell>
        </row>
        <row r="13767">
          <cell r="A13767" t="str">
            <v>EXPENSE</v>
          </cell>
        </row>
        <row r="13768">
          <cell r="A13768" t="str">
            <v>EXPENSE</v>
          </cell>
        </row>
        <row r="13769">
          <cell r="A13769" t="str">
            <v>EXPENSE</v>
          </cell>
        </row>
        <row r="13770">
          <cell r="A13770" t="str">
            <v>EXPENSE</v>
          </cell>
        </row>
        <row r="13771">
          <cell r="A13771" t="str">
            <v>EXPENSE</v>
          </cell>
        </row>
        <row r="13772">
          <cell r="A13772" t="str">
            <v>EXPENSE</v>
          </cell>
        </row>
        <row r="13773">
          <cell r="A13773" t="str">
            <v>EXPENSE</v>
          </cell>
        </row>
        <row r="13774">
          <cell r="A13774" t="str">
            <v>EXPENSE</v>
          </cell>
        </row>
        <row r="13775">
          <cell r="A13775" t="str">
            <v>EXPENSE</v>
          </cell>
        </row>
        <row r="13776">
          <cell r="A13776" t="str">
            <v>EXPENSE</v>
          </cell>
        </row>
        <row r="13777">
          <cell r="A13777" t="str">
            <v>EXPENSE</v>
          </cell>
        </row>
        <row r="13778">
          <cell r="A13778" t="str">
            <v>EXPENSE</v>
          </cell>
        </row>
        <row r="13779">
          <cell r="A13779" t="str">
            <v>EXPENSE</v>
          </cell>
        </row>
        <row r="13780">
          <cell r="A13780" t="str">
            <v>EXPENSE</v>
          </cell>
        </row>
        <row r="13781">
          <cell r="A13781" t="str">
            <v>EXPENSE</v>
          </cell>
        </row>
        <row r="13782">
          <cell r="A13782" t="str">
            <v>EXPENSE</v>
          </cell>
        </row>
        <row r="13783">
          <cell r="A13783" t="str">
            <v>EXPENSE</v>
          </cell>
        </row>
        <row r="13784">
          <cell r="A13784" t="str">
            <v>EXPENSE</v>
          </cell>
        </row>
        <row r="13785">
          <cell r="A13785" t="str">
            <v>EXPENSE</v>
          </cell>
        </row>
        <row r="13786">
          <cell r="A13786" t="str">
            <v>EXPENSE</v>
          </cell>
        </row>
        <row r="13787">
          <cell r="A13787" t="str">
            <v>EXPENSE</v>
          </cell>
        </row>
        <row r="13788">
          <cell r="A13788" t="str">
            <v>EXPENSE</v>
          </cell>
        </row>
        <row r="13789">
          <cell r="A13789" t="str">
            <v>EXPENSE</v>
          </cell>
        </row>
        <row r="13790">
          <cell r="A13790" t="str">
            <v>EXPENSE</v>
          </cell>
        </row>
        <row r="13791">
          <cell r="A13791" t="str">
            <v>EXPENSE</v>
          </cell>
        </row>
        <row r="13792">
          <cell r="A13792" t="str">
            <v>EXPENSE</v>
          </cell>
        </row>
        <row r="13793">
          <cell r="A13793" t="str">
            <v>EXPENSE</v>
          </cell>
        </row>
        <row r="13794">
          <cell r="A13794" t="str">
            <v>EXPENSE</v>
          </cell>
        </row>
        <row r="13795">
          <cell r="A13795" t="str">
            <v>EXPENSE</v>
          </cell>
        </row>
        <row r="13796">
          <cell r="A13796" t="str">
            <v>EXPENSE</v>
          </cell>
        </row>
        <row r="13797">
          <cell r="A13797" t="str">
            <v>EXPENSE</v>
          </cell>
        </row>
        <row r="13798">
          <cell r="A13798" t="str">
            <v>EXPENSE</v>
          </cell>
        </row>
        <row r="13799">
          <cell r="A13799" t="str">
            <v>EXPENSE</v>
          </cell>
        </row>
        <row r="13800">
          <cell r="A13800" t="str">
            <v>EXPENSE</v>
          </cell>
        </row>
        <row r="13801">
          <cell r="A13801" t="str">
            <v>EXPENSE</v>
          </cell>
        </row>
        <row r="13802">
          <cell r="A13802" t="str">
            <v>EXPENSE</v>
          </cell>
        </row>
        <row r="13803">
          <cell r="A13803" t="str">
            <v>EXPENSE</v>
          </cell>
        </row>
        <row r="13804">
          <cell r="A13804" t="str">
            <v>EXPENSE</v>
          </cell>
        </row>
        <row r="13805">
          <cell r="A13805" t="str">
            <v>EXPENSE</v>
          </cell>
        </row>
        <row r="13806">
          <cell r="A13806" t="str">
            <v>EXPENSE</v>
          </cell>
        </row>
        <row r="13807">
          <cell r="A13807" t="str">
            <v>EXPENSE</v>
          </cell>
        </row>
        <row r="13808">
          <cell r="A13808" t="str">
            <v>EXPENSE</v>
          </cell>
        </row>
        <row r="13809">
          <cell r="A13809" t="str">
            <v>EXPENSE</v>
          </cell>
        </row>
        <row r="13810">
          <cell r="A13810" t="str">
            <v>EXPENSE</v>
          </cell>
        </row>
        <row r="13811">
          <cell r="A13811" t="str">
            <v>EXPENSE</v>
          </cell>
        </row>
        <row r="13812">
          <cell r="A13812" t="str">
            <v>EXPENSE</v>
          </cell>
        </row>
        <row r="13813">
          <cell r="A13813" t="str">
            <v>EXPENSE</v>
          </cell>
        </row>
        <row r="13814">
          <cell r="A13814" t="str">
            <v>EXPENSE</v>
          </cell>
        </row>
        <row r="13815">
          <cell r="A13815" t="str">
            <v>EXPENSE</v>
          </cell>
        </row>
        <row r="13816">
          <cell r="A13816" t="str">
            <v>EXPENSE</v>
          </cell>
        </row>
        <row r="13817">
          <cell r="A13817" t="str">
            <v>EXPENSE</v>
          </cell>
        </row>
        <row r="13818">
          <cell r="A13818" t="str">
            <v>EXPENSE</v>
          </cell>
        </row>
        <row r="13819">
          <cell r="A13819" t="str">
            <v>EXPENSE</v>
          </cell>
        </row>
        <row r="13820">
          <cell r="A13820" t="str">
            <v>EXPENSE</v>
          </cell>
        </row>
        <row r="13821">
          <cell r="A13821" t="str">
            <v>EXPENSE</v>
          </cell>
        </row>
        <row r="13822">
          <cell r="A13822" t="str">
            <v>EXPENSE</v>
          </cell>
        </row>
        <row r="13823">
          <cell r="A13823" t="str">
            <v>EXPENSE</v>
          </cell>
        </row>
        <row r="13824">
          <cell r="A13824" t="str">
            <v>EXPENSE</v>
          </cell>
        </row>
        <row r="13825">
          <cell r="A13825" t="str">
            <v>EXPENSE</v>
          </cell>
        </row>
        <row r="13826">
          <cell r="A13826" t="str">
            <v>EXPENSE</v>
          </cell>
        </row>
        <row r="13827">
          <cell r="A13827" t="str">
            <v>EXPENSE</v>
          </cell>
        </row>
        <row r="13828">
          <cell r="A13828" t="str">
            <v>EXPENSE</v>
          </cell>
        </row>
        <row r="13829">
          <cell r="A13829" t="str">
            <v>EXPENSE</v>
          </cell>
        </row>
        <row r="13830">
          <cell r="A13830" t="str">
            <v>EXPENSE</v>
          </cell>
        </row>
        <row r="13831">
          <cell r="A13831" t="str">
            <v>EXPENSE</v>
          </cell>
        </row>
        <row r="13832">
          <cell r="A13832" t="str">
            <v>EXPENSE</v>
          </cell>
        </row>
        <row r="13833">
          <cell r="A13833" t="str">
            <v>EXPENSE</v>
          </cell>
        </row>
        <row r="13834">
          <cell r="A13834" t="str">
            <v>EXPENSE</v>
          </cell>
        </row>
        <row r="13835">
          <cell r="A13835" t="str">
            <v>EXPENSE</v>
          </cell>
        </row>
        <row r="13836">
          <cell r="A13836" t="str">
            <v>EXPENSE</v>
          </cell>
        </row>
        <row r="13837">
          <cell r="A13837" t="str">
            <v>EXPENSE</v>
          </cell>
        </row>
        <row r="13838">
          <cell r="A13838" t="str">
            <v>EXPENSE</v>
          </cell>
        </row>
        <row r="13839">
          <cell r="A13839" t="str">
            <v>EXPENSE</v>
          </cell>
        </row>
        <row r="13840">
          <cell r="A13840" t="str">
            <v>EXPENSE</v>
          </cell>
        </row>
        <row r="13841">
          <cell r="A13841" t="str">
            <v>EXPENSE</v>
          </cell>
        </row>
        <row r="13842">
          <cell r="A13842" t="str">
            <v>EXPENSE</v>
          </cell>
        </row>
        <row r="13843">
          <cell r="A13843" t="str">
            <v>EXPENSE</v>
          </cell>
        </row>
        <row r="13844">
          <cell r="A13844" t="str">
            <v>EXPENSE</v>
          </cell>
        </row>
        <row r="13845">
          <cell r="A13845" t="str">
            <v>EXPENSE</v>
          </cell>
        </row>
        <row r="13846">
          <cell r="A13846" t="str">
            <v>EXPENSE</v>
          </cell>
        </row>
        <row r="13847">
          <cell r="A13847" t="str">
            <v>EXPENSE</v>
          </cell>
        </row>
        <row r="13848">
          <cell r="A13848" t="str">
            <v>EXPENSE</v>
          </cell>
        </row>
        <row r="13849">
          <cell r="A13849" t="str">
            <v>EXPENSE</v>
          </cell>
        </row>
        <row r="13850">
          <cell r="A13850" t="str">
            <v>EXPENSE</v>
          </cell>
        </row>
        <row r="13851">
          <cell r="A13851" t="str">
            <v>EXPENSE</v>
          </cell>
        </row>
        <row r="13852">
          <cell r="A13852" t="str">
            <v>EXPENSE</v>
          </cell>
        </row>
        <row r="13853">
          <cell r="A13853" t="str">
            <v>EXPENSE</v>
          </cell>
        </row>
        <row r="13854">
          <cell r="A13854" t="str">
            <v>EXPENSE</v>
          </cell>
        </row>
        <row r="13855">
          <cell r="A13855" t="str">
            <v>EXPENSE</v>
          </cell>
        </row>
        <row r="13856">
          <cell r="A13856" t="str">
            <v>EXPENSE</v>
          </cell>
        </row>
        <row r="13857">
          <cell r="A13857" t="str">
            <v>EXPENSE</v>
          </cell>
        </row>
        <row r="13858">
          <cell r="A13858" t="str">
            <v>EXPENSE</v>
          </cell>
        </row>
        <row r="13859">
          <cell r="A13859" t="str">
            <v>EXPENSE</v>
          </cell>
        </row>
        <row r="13860">
          <cell r="A13860" t="str">
            <v>EXPENSE</v>
          </cell>
        </row>
        <row r="13861">
          <cell r="A13861" t="str">
            <v>EXPENSE</v>
          </cell>
        </row>
        <row r="13862">
          <cell r="A13862" t="str">
            <v>EXPENSE</v>
          </cell>
        </row>
        <row r="13863">
          <cell r="A13863" t="str">
            <v>EXPENSE</v>
          </cell>
        </row>
        <row r="13864">
          <cell r="A13864" t="str">
            <v>EXPENSE</v>
          </cell>
        </row>
        <row r="13865">
          <cell r="A13865" t="str">
            <v>EXPENSE</v>
          </cell>
        </row>
        <row r="13866">
          <cell r="A13866" t="str">
            <v>EXPENSE</v>
          </cell>
        </row>
        <row r="13867">
          <cell r="A13867" t="str">
            <v>EXPENSE</v>
          </cell>
        </row>
        <row r="13868">
          <cell r="A13868" t="str">
            <v>EXPENSE</v>
          </cell>
        </row>
        <row r="13869">
          <cell r="A13869" t="str">
            <v>EXPENSE</v>
          </cell>
        </row>
        <row r="13870">
          <cell r="A13870" t="str">
            <v>EXPENSE</v>
          </cell>
        </row>
        <row r="13871">
          <cell r="A13871" t="str">
            <v>EXPENSE</v>
          </cell>
        </row>
        <row r="13872">
          <cell r="A13872" t="str">
            <v>EXPENSE</v>
          </cell>
        </row>
        <row r="13873">
          <cell r="A13873" t="str">
            <v>EXPENSE</v>
          </cell>
        </row>
        <row r="13874">
          <cell r="A13874" t="str">
            <v>EXPENSE</v>
          </cell>
        </row>
        <row r="13875">
          <cell r="A13875" t="str">
            <v>EXPENSE</v>
          </cell>
        </row>
        <row r="13876">
          <cell r="A13876" t="str">
            <v>EXPENSE</v>
          </cell>
        </row>
        <row r="13877">
          <cell r="A13877" t="str">
            <v>EXPENSE</v>
          </cell>
        </row>
        <row r="13878">
          <cell r="A13878" t="str">
            <v>EXPENSE</v>
          </cell>
        </row>
        <row r="13879">
          <cell r="A13879" t="str">
            <v>EXPENSE</v>
          </cell>
        </row>
        <row r="13880">
          <cell r="A13880" t="str">
            <v>EXPENSE</v>
          </cell>
        </row>
        <row r="13881">
          <cell r="A13881" t="str">
            <v>EXPENSE</v>
          </cell>
        </row>
        <row r="13882">
          <cell r="A13882" t="str">
            <v>EXPENSE</v>
          </cell>
        </row>
        <row r="13883">
          <cell r="A13883" t="str">
            <v>EXPENSE</v>
          </cell>
        </row>
        <row r="13884">
          <cell r="A13884" t="str">
            <v>EXPENSE</v>
          </cell>
        </row>
        <row r="13885">
          <cell r="A13885" t="str">
            <v>EXPENSE</v>
          </cell>
        </row>
        <row r="13886">
          <cell r="A13886" t="str">
            <v>EXPENSE</v>
          </cell>
        </row>
        <row r="13887">
          <cell r="A13887" t="str">
            <v>EXPENSE</v>
          </cell>
        </row>
        <row r="13888">
          <cell r="A13888" t="str">
            <v>EXPENSE</v>
          </cell>
        </row>
        <row r="13889">
          <cell r="A13889" t="str">
            <v>EXPENSE</v>
          </cell>
        </row>
        <row r="13890">
          <cell r="A13890" t="str">
            <v>EXPENSE</v>
          </cell>
        </row>
        <row r="13891">
          <cell r="A13891" t="str">
            <v>EXPENSE</v>
          </cell>
        </row>
        <row r="13892">
          <cell r="A13892" t="str">
            <v>EXPENSE</v>
          </cell>
        </row>
        <row r="13893">
          <cell r="A13893" t="str">
            <v>EXPENSE</v>
          </cell>
        </row>
        <row r="13894">
          <cell r="A13894" t="str">
            <v>EXPENSE</v>
          </cell>
        </row>
        <row r="13895">
          <cell r="A13895" t="str">
            <v>EXPENSE</v>
          </cell>
        </row>
        <row r="13896">
          <cell r="A13896" t="str">
            <v>EXPENSE</v>
          </cell>
        </row>
        <row r="13897">
          <cell r="A13897" t="str">
            <v>EXPENSE</v>
          </cell>
        </row>
        <row r="13898">
          <cell r="A13898" t="str">
            <v>EXPENSE</v>
          </cell>
        </row>
        <row r="13899">
          <cell r="A13899" t="str">
            <v>EXPENSE</v>
          </cell>
        </row>
        <row r="13900">
          <cell r="A13900" t="str">
            <v>EXPENSE</v>
          </cell>
        </row>
        <row r="13901">
          <cell r="A13901" t="str">
            <v>EXPENSE</v>
          </cell>
        </row>
        <row r="13902">
          <cell r="A13902" t="str">
            <v>EXPENSE</v>
          </cell>
        </row>
        <row r="13903">
          <cell r="A13903" t="str">
            <v>EXPENSE</v>
          </cell>
        </row>
        <row r="13904">
          <cell r="A13904" t="str">
            <v>EXPENSE</v>
          </cell>
        </row>
        <row r="13905">
          <cell r="A13905" t="str">
            <v>EXPENSE</v>
          </cell>
        </row>
        <row r="13906">
          <cell r="A13906" t="str">
            <v>EXPENSE</v>
          </cell>
        </row>
        <row r="13907">
          <cell r="A13907" t="str">
            <v>EXPENSE</v>
          </cell>
        </row>
        <row r="13908">
          <cell r="A13908" t="str">
            <v>EXPENSE</v>
          </cell>
        </row>
        <row r="13909">
          <cell r="A13909" t="str">
            <v>EXPENSE</v>
          </cell>
        </row>
        <row r="13910">
          <cell r="A13910" t="str">
            <v>EXPENSE</v>
          </cell>
        </row>
        <row r="13911">
          <cell r="A13911" t="str">
            <v>EXPENSE</v>
          </cell>
        </row>
        <row r="13912">
          <cell r="A13912" t="str">
            <v>EXPENSE</v>
          </cell>
        </row>
        <row r="13913">
          <cell r="A13913" t="str">
            <v>EXPENSE</v>
          </cell>
        </row>
        <row r="13914">
          <cell r="A13914" t="str">
            <v>EXPENSE</v>
          </cell>
        </row>
        <row r="13915">
          <cell r="A13915" t="str">
            <v>EXPENSE</v>
          </cell>
        </row>
        <row r="13916">
          <cell r="A13916" t="str">
            <v>EXPENSE</v>
          </cell>
        </row>
        <row r="13917">
          <cell r="A13917" t="str">
            <v>EXPENSE</v>
          </cell>
        </row>
        <row r="13918">
          <cell r="A13918" t="str">
            <v>EXPENSE</v>
          </cell>
        </row>
        <row r="13919">
          <cell r="A13919" t="str">
            <v>EXPENSE</v>
          </cell>
        </row>
        <row r="13920">
          <cell r="A13920" t="str">
            <v>EXPENSE</v>
          </cell>
        </row>
        <row r="13921">
          <cell r="A13921" t="str">
            <v>EXPENSE</v>
          </cell>
        </row>
        <row r="13922">
          <cell r="A13922" t="str">
            <v>EXPENSE</v>
          </cell>
        </row>
        <row r="13923">
          <cell r="A13923" t="str">
            <v>EXPENSE</v>
          </cell>
        </row>
        <row r="13924">
          <cell r="A13924" t="str">
            <v>EXPENSE</v>
          </cell>
        </row>
        <row r="13925">
          <cell r="A13925" t="str">
            <v>EXPENSE</v>
          </cell>
        </row>
        <row r="13926">
          <cell r="A13926" t="str">
            <v>EXPENSE</v>
          </cell>
        </row>
        <row r="13927">
          <cell r="A13927" t="str">
            <v>EXPENSE</v>
          </cell>
        </row>
        <row r="13928">
          <cell r="A13928" t="str">
            <v>EXPENSE</v>
          </cell>
        </row>
        <row r="13929">
          <cell r="A13929" t="str">
            <v>EXPENSE</v>
          </cell>
        </row>
        <row r="13930">
          <cell r="A13930" t="str">
            <v>EXPENSE</v>
          </cell>
        </row>
        <row r="13931">
          <cell r="A13931" t="str">
            <v>EXPENSE</v>
          </cell>
        </row>
        <row r="13932">
          <cell r="A13932" t="str">
            <v>EXPENSE</v>
          </cell>
        </row>
        <row r="13933">
          <cell r="A13933" t="str">
            <v>EXPENSE</v>
          </cell>
        </row>
        <row r="13934">
          <cell r="A13934" t="str">
            <v>EXPENSE</v>
          </cell>
        </row>
        <row r="13935">
          <cell r="A13935" t="str">
            <v>EXPENSE</v>
          </cell>
        </row>
        <row r="13936">
          <cell r="A13936" t="str">
            <v>EXPENSE</v>
          </cell>
        </row>
        <row r="13937">
          <cell r="A13937" t="str">
            <v>EXPENSE</v>
          </cell>
        </row>
        <row r="13938">
          <cell r="A13938" t="str">
            <v>EXPENSE</v>
          </cell>
        </row>
        <row r="13939">
          <cell r="A13939" t="str">
            <v>EXPENSE</v>
          </cell>
        </row>
        <row r="13940">
          <cell r="A13940" t="str">
            <v>EXPENSE</v>
          </cell>
        </row>
        <row r="13941">
          <cell r="A13941" t="str">
            <v>EXPENSE</v>
          </cell>
        </row>
        <row r="13942">
          <cell r="A13942" t="str">
            <v>EXPENSE</v>
          </cell>
        </row>
        <row r="13943">
          <cell r="A13943" t="str">
            <v>EXPENSE</v>
          </cell>
        </row>
        <row r="13944">
          <cell r="A13944" t="str">
            <v>EXPENSE</v>
          </cell>
        </row>
        <row r="13945">
          <cell r="A13945" t="str">
            <v>EXPENSE</v>
          </cell>
        </row>
        <row r="13946">
          <cell r="A13946" t="str">
            <v>EXPENSE</v>
          </cell>
        </row>
        <row r="13947">
          <cell r="A13947" t="str">
            <v>EXPENSE</v>
          </cell>
        </row>
        <row r="13948">
          <cell r="A13948" t="str">
            <v>EXPENSE</v>
          </cell>
        </row>
        <row r="13949">
          <cell r="A13949" t="str">
            <v>EXPENSE</v>
          </cell>
        </row>
        <row r="13950">
          <cell r="A13950" t="str">
            <v>EXPENSE</v>
          </cell>
        </row>
        <row r="13951">
          <cell r="A13951" t="str">
            <v>EXPENSE</v>
          </cell>
        </row>
        <row r="13952">
          <cell r="A13952" t="str">
            <v>EXPENSE</v>
          </cell>
        </row>
        <row r="13953">
          <cell r="A13953" t="str">
            <v>EXPENSE</v>
          </cell>
        </row>
        <row r="13954">
          <cell r="A13954" t="str">
            <v>EXPENSE</v>
          </cell>
        </row>
        <row r="13955">
          <cell r="A13955" t="str">
            <v>EXPENSE</v>
          </cell>
        </row>
        <row r="13956">
          <cell r="A13956" t="str">
            <v>EXPENSE</v>
          </cell>
        </row>
        <row r="13957">
          <cell r="A13957" t="str">
            <v>EXPENSE</v>
          </cell>
        </row>
        <row r="13958">
          <cell r="A13958" t="str">
            <v>EXPENSE</v>
          </cell>
        </row>
        <row r="13959">
          <cell r="A13959" t="str">
            <v>EXPENSE</v>
          </cell>
        </row>
        <row r="13960">
          <cell r="A13960" t="str">
            <v>EXPENSE</v>
          </cell>
        </row>
        <row r="13961">
          <cell r="A13961" t="str">
            <v>EXPENSE</v>
          </cell>
        </row>
        <row r="13962">
          <cell r="A13962" t="str">
            <v>EXPENSE</v>
          </cell>
        </row>
        <row r="13963">
          <cell r="A13963" t="str">
            <v>EXPENSE</v>
          </cell>
        </row>
        <row r="13964">
          <cell r="A13964" t="str">
            <v>EXPENSE</v>
          </cell>
        </row>
        <row r="13965">
          <cell r="A13965" t="str">
            <v>EXPENSE</v>
          </cell>
        </row>
        <row r="13966">
          <cell r="A13966" t="str">
            <v>EXPENSE</v>
          </cell>
        </row>
        <row r="13967">
          <cell r="A13967" t="str">
            <v>EXPENSE</v>
          </cell>
        </row>
        <row r="13968">
          <cell r="A13968" t="str">
            <v>EXPENSE</v>
          </cell>
        </row>
        <row r="13969">
          <cell r="A13969" t="str">
            <v>EXPENSE</v>
          </cell>
        </row>
        <row r="13970">
          <cell r="A13970" t="str">
            <v>EXPENSE</v>
          </cell>
        </row>
        <row r="13971">
          <cell r="A13971" t="str">
            <v>EXPENSE</v>
          </cell>
        </row>
        <row r="13972">
          <cell r="A13972" t="str">
            <v>EXPENSE</v>
          </cell>
        </row>
        <row r="13973">
          <cell r="A13973" t="str">
            <v>EXPENSE</v>
          </cell>
        </row>
        <row r="13974">
          <cell r="A13974" t="str">
            <v>EXPENSE</v>
          </cell>
        </row>
        <row r="13975">
          <cell r="A13975" t="str">
            <v>EXPENSE</v>
          </cell>
        </row>
        <row r="13976">
          <cell r="A13976" t="str">
            <v>EXPENSE</v>
          </cell>
        </row>
        <row r="13977">
          <cell r="A13977" t="str">
            <v>EXPENSE</v>
          </cell>
        </row>
        <row r="13978">
          <cell r="A13978" t="str">
            <v>EXPENSE</v>
          </cell>
        </row>
        <row r="13979">
          <cell r="A13979" t="str">
            <v>EXPENSE</v>
          </cell>
        </row>
        <row r="13980">
          <cell r="A13980" t="str">
            <v>EXPENSE</v>
          </cell>
        </row>
        <row r="13981">
          <cell r="A13981" t="str">
            <v>EXPENSE</v>
          </cell>
        </row>
        <row r="13982">
          <cell r="A13982" t="str">
            <v>EXPENSE</v>
          </cell>
        </row>
        <row r="13983">
          <cell r="A13983" t="str">
            <v>EXPENSE</v>
          </cell>
        </row>
        <row r="13984">
          <cell r="A13984" t="str">
            <v>EXPENSE</v>
          </cell>
        </row>
        <row r="13985">
          <cell r="A13985" t="str">
            <v>EXPENSE</v>
          </cell>
        </row>
        <row r="13986">
          <cell r="A13986" t="str">
            <v>EXPENSE</v>
          </cell>
        </row>
        <row r="13987">
          <cell r="A13987" t="str">
            <v>EXPENSE</v>
          </cell>
        </row>
        <row r="13988">
          <cell r="A13988" t="str">
            <v>EXPENSE</v>
          </cell>
        </row>
        <row r="13989">
          <cell r="A13989" t="str">
            <v>EXPENSE</v>
          </cell>
        </row>
        <row r="13990">
          <cell r="A13990" t="str">
            <v>EXPENSE</v>
          </cell>
        </row>
        <row r="13991">
          <cell r="A13991" t="str">
            <v>EXPENSE</v>
          </cell>
        </row>
        <row r="13992">
          <cell r="A13992" t="str">
            <v>EXPENSE</v>
          </cell>
        </row>
        <row r="13993">
          <cell r="A13993" t="str">
            <v>EXPENSE</v>
          </cell>
        </row>
        <row r="13994">
          <cell r="A13994" t="str">
            <v>EXPENSE</v>
          </cell>
        </row>
        <row r="13995">
          <cell r="A13995" t="str">
            <v>EXPENSE</v>
          </cell>
        </row>
        <row r="13996">
          <cell r="A13996" t="str">
            <v>EXPENSE</v>
          </cell>
        </row>
        <row r="13997">
          <cell r="A13997" t="str">
            <v>EXPENSE</v>
          </cell>
        </row>
        <row r="13998">
          <cell r="A13998" t="str">
            <v>EXPENSE</v>
          </cell>
        </row>
        <row r="13999">
          <cell r="A13999" t="str">
            <v>EXPENSE</v>
          </cell>
        </row>
        <row r="14000">
          <cell r="A14000" t="str">
            <v>EXPENSE</v>
          </cell>
        </row>
        <row r="14001">
          <cell r="A14001" t="str">
            <v>EXPENSE</v>
          </cell>
        </row>
        <row r="14002">
          <cell r="A14002" t="str">
            <v>EXPENSE</v>
          </cell>
        </row>
        <row r="14003">
          <cell r="A14003" t="str">
            <v>EXPENSE</v>
          </cell>
        </row>
        <row r="14004">
          <cell r="A14004" t="str">
            <v>EXPENSE</v>
          </cell>
        </row>
        <row r="14005">
          <cell r="A14005" t="str">
            <v>EXPENSE</v>
          </cell>
        </row>
        <row r="14006">
          <cell r="A14006" t="str">
            <v>EXPENSE</v>
          </cell>
        </row>
        <row r="14007">
          <cell r="A14007" t="str">
            <v>EXPENSE</v>
          </cell>
        </row>
        <row r="14008">
          <cell r="A14008" t="str">
            <v>EXPENSE</v>
          </cell>
        </row>
        <row r="14009">
          <cell r="A14009" t="str">
            <v>EXPENSE</v>
          </cell>
        </row>
        <row r="14010">
          <cell r="A14010" t="str">
            <v>EXPENSE</v>
          </cell>
        </row>
        <row r="14011">
          <cell r="A14011" t="str">
            <v>EXPENSE</v>
          </cell>
        </row>
        <row r="14012">
          <cell r="A14012" t="str">
            <v>EXPENSE</v>
          </cell>
        </row>
        <row r="14013">
          <cell r="A14013" t="str">
            <v>EXPENSE</v>
          </cell>
        </row>
        <row r="14014">
          <cell r="A14014" t="str">
            <v>EXPENSE</v>
          </cell>
        </row>
        <row r="14015">
          <cell r="A14015" t="str">
            <v>EXPENSE</v>
          </cell>
        </row>
        <row r="14016">
          <cell r="A14016" t="str">
            <v>EXPENSE</v>
          </cell>
        </row>
        <row r="14017">
          <cell r="A14017" t="str">
            <v>EXPENSE</v>
          </cell>
        </row>
        <row r="14018">
          <cell r="A14018" t="str">
            <v>EXPENSE</v>
          </cell>
        </row>
        <row r="14019">
          <cell r="A14019" t="str">
            <v>EXPENSE</v>
          </cell>
        </row>
        <row r="14020">
          <cell r="A14020" t="str">
            <v>EXPENSE</v>
          </cell>
        </row>
        <row r="14021">
          <cell r="A14021" t="str">
            <v>EXPENSE</v>
          </cell>
        </row>
        <row r="14022">
          <cell r="A14022" t="str">
            <v>EXPENSE</v>
          </cell>
        </row>
        <row r="14023">
          <cell r="A14023" t="str">
            <v>EXPENSE</v>
          </cell>
        </row>
        <row r="14024">
          <cell r="A14024" t="str">
            <v>EXPENSE</v>
          </cell>
        </row>
        <row r="14025">
          <cell r="A14025" t="str">
            <v>EXPENSE</v>
          </cell>
        </row>
        <row r="14026">
          <cell r="A14026" t="str">
            <v>EXPENSE</v>
          </cell>
        </row>
        <row r="14027">
          <cell r="A14027" t="str">
            <v>EXPENSE</v>
          </cell>
        </row>
        <row r="14028">
          <cell r="A14028" t="str">
            <v>EXPENSE</v>
          </cell>
        </row>
        <row r="14029">
          <cell r="A14029" t="str">
            <v>EXPENSE</v>
          </cell>
        </row>
        <row r="14030">
          <cell r="A14030" t="str">
            <v>EXPENSE</v>
          </cell>
        </row>
        <row r="14031">
          <cell r="A14031" t="str">
            <v>EXPENSE</v>
          </cell>
        </row>
        <row r="14032">
          <cell r="A14032" t="str">
            <v>EXPENSE</v>
          </cell>
        </row>
        <row r="14033">
          <cell r="A14033" t="str">
            <v>EXPENSE</v>
          </cell>
        </row>
        <row r="14034">
          <cell r="A14034" t="str">
            <v>EXPENSE</v>
          </cell>
        </row>
        <row r="14035">
          <cell r="A14035" t="str">
            <v>EXPENSE</v>
          </cell>
        </row>
        <row r="14036">
          <cell r="A14036" t="str">
            <v>EXPENSE</v>
          </cell>
        </row>
        <row r="14037">
          <cell r="A14037" t="str">
            <v>EXPENSE</v>
          </cell>
        </row>
        <row r="14038">
          <cell r="A14038" t="str">
            <v>EXPENSE</v>
          </cell>
        </row>
        <row r="14039">
          <cell r="A14039" t="str">
            <v>EXPENSE</v>
          </cell>
        </row>
        <row r="14040">
          <cell r="A14040" t="str">
            <v>EXPENSE</v>
          </cell>
        </row>
        <row r="14041">
          <cell r="A14041" t="str">
            <v>EXPENSE</v>
          </cell>
        </row>
        <row r="14042">
          <cell r="A14042" t="str">
            <v>EXPENSE</v>
          </cell>
        </row>
        <row r="14043">
          <cell r="A14043" t="str">
            <v>EXPENSE</v>
          </cell>
        </row>
        <row r="14044">
          <cell r="A14044" t="str">
            <v>EXPENSE</v>
          </cell>
        </row>
        <row r="14045">
          <cell r="A14045" t="str">
            <v>EXPENSE</v>
          </cell>
        </row>
        <row r="14046">
          <cell r="A14046" t="str">
            <v>EXPENSE</v>
          </cell>
        </row>
        <row r="14047">
          <cell r="A14047" t="str">
            <v>EXPENSE</v>
          </cell>
        </row>
        <row r="14048">
          <cell r="A14048" t="str">
            <v>EXPENSE</v>
          </cell>
        </row>
        <row r="14049">
          <cell r="A14049" t="str">
            <v>EXPENSE</v>
          </cell>
        </row>
        <row r="14050">
          <cell r="A14050" t="str">
            <v>EXPENSE</v>
          </cell>
        </row>
        <row r="14051">
          <cell r="A14051" t="str">
            <v>EXPENSE</v>
          </cell>
        </row>
        <row r="14052">
          <cell r="A14052" t="str">
            <v>EXPENSE</v>
          </cell>
        </row>
        <row r="14053">
          <cell r="A14053" t="str">
            <v>EXPENSE</v>
          </cell>
        </row>
        <row r="14054">
          <cell r="A14054" t="str">
            <v>EXPENSE</v>
          </cell>
        </row>
        <row r="14055">
          <cell r="A14055" t="str">
            <v>EXPENSE</v>
          </cell>
        </row>
        <row r="14056">
          <cell r="A14056" t="str">
            <v>EXPENSE</v>
          </cell>
        </row>
        <row r="14057">
          <cell r="A14057" t="str">
            <v>EXPENSE</v>
          </cell>
        </row>
        <row r="14058">
          <cell r="A14058" t="str">
            <v>EXPENSE</v>
          </cell>
        </row>
        <row r="14059">
          <cell r="A14059" t="str">
            <v>EXPENSE</v>
          </cell>
        </row>
        <row r="14060">
          <cell r="A14060" t="str">
            <v>EXPENSE</v>
          </cell>
        </row>
        <row r="14061">
          <cell r="A14061" t="str">
            <v>EXPENSE</v>
          </cell>
        </row>
        <row r="14062">
          <cell r="A14062" t="str">
            <v>EXPENSE</v>
          </cell>
        </row>
        <row r="14063">
          <cell r="A14063" t="str">
            <v>EXPENSE</v>
          </cell>
        </row>
        <row r="14064">
          <cell r="A14064" t="str">
            <v>EXPENSE</v>
          </cell>
        </row>
        <row r="14065">
          <cell r="A14065" t="str">
            <v>EXPENSE</v>
          </cell>
        </row>
        <row r="14066">
          <cell r="A14066" t="str">
            <v>EXPENSE</v>
          </cell>
        </row>
        <row r="14067">
          <cell r="A14067" t="str">
            <v>EXPENSE</v>
          </cell>
        </row>
        <row r="14068">
          <cell r="A14068" t="str">
            <v>EXPENSE</v>
          </cell>
        </row>
        <row r="14069">
          <cell r="A14069" t="str">
            <v>EXPENSE</v>
          </cell>
        </row>
        <row r="14070">
          <cell r="A14070" t="str">
            <v>EXPENSE</v>
          </cell>
        </row>
        <row r="14071">
          <cell r="A14071" t="str">
            <v>EXPENSE</v>
          </cell>
        </row>
        <row r="14072">
          <cell r="A14072" t="str">
            <v>EXPENSE</v>
          </cell>
        </row>
        <row r="14073">
          <cell r="A14073" t="str">
            <v>EXPENSE</v>
          </cell>
        </row>
        <row r="14074">
          <cell r="A14074" t="str">
            <v>EXPENSE</v>
          </cell>
        </row>
        <row r="14075">
          <cell r="A14075" t="str">
            <v>EXPENSE</v>
          </cell>
        </row>
        <row r="14076">
          <cell r="A14076" t="str">
            <v>EXPENSE</v>
          </cell>
        </row>
        <row r="14077">
          <cell r="A14077" t="str">
            <v>EXPENSE</v>
          </cell>
        </row>
        <row r="14078">
          <cell r="A14078" t="str">
            <v>EXPENSE</v>
          </cell>
        </row>
        <row r="14079">
          <cell r="A14079" t="str">
            <v>EXPENSE</v>
          </cell>
        </row>
        <row r="14080">
          <cell r="A14080" t="str">
            <v>EXPENSE</v>
          </cell>
        </row>
        <row r="14081">
          <cell r="A14081" t="str">
            <v>EXPENSE</v>
          </cell>
        </row>
        <row r="14082">
          <cell r="A14082" t="str">
            <v>EXPENSE</v>
          </cell>
        </row>
        <row r="14083">
          <cell r="A14083" t="str">
            <v>EXPENSE</v>
          </cell>
        </row>
        <row r="14084">
          <cell r="A14084" t="str">
            <v>EXPENSE</v>
          </cell>
        </row>
        <row r="14085">
          <cell r="A14085" t="str">
            <v>EXPENSE</v>
          </cell>
        </row>
        <row r="14086">
          <cell r="A14086" t="str">
            <v>EXPENSE</v>
          </cell>
        </row>
        <row r="14087">
          <cell r="A14087" t="str">
            <v>EXPENSE</v>
          </cell>
        </row>
        <row r="14088">
          <cell r="A14088" t="str">
            <v>EXPENSE</v>
          </cell>
        </row>
        <row r="14089">
          <cell r="A14089" t="str">
            <v>EXPENSE</v>
          </cell>
        </row>
        <row r="14090">
          <cell r="A14090" t="str">
            <v>EXPENSE</v>
          </cell>
        </row>
        <row r="14091">
          <cell r="A14091" t="str">
            <v>EXPENSE</v>
          </cell>
        </row>
        <row r="14092">
          <cell r="A14092" t="str">
            <v>EXPENSE</v>
          </cell>
        </row>
        <row r="14093">
          <cell r="A14093" t="str">
            <v>EXPENSE</v>
          </cell>
        </row>
        <row r="14094">
          <cell r="A14094" t="str">
            <v>EXPENSE</v>
          </cell>
        </row>
        <row r="14095">
          <cell r="A14095" t="str">
            <v>EXPENSE</v>
          </cell>
        </row>
        <row r="14096">
          <cell r="A14096" t="str">
            <v>EXPENSE</v>
          </cell>
        </row>
        <row r="14097">
          <cell r="A14097" t="str">
            <v>EXPENSE</v>
          </cell>
        </row>
        <row r="14098">
          <cell r="A14098" t="str">
            <v>EXPENSE</v>
          </cell>
        </row>
        <row r="14099">
          <cell r="A14099" t="str">
            <v>EXPENSE</v>
          </cell>
        </row>
        <row r="14100">
          <cell r="A14100" t="str">
            <v>EXPENSE</v>
          </cell>
        </row>
        <row r="14101">
          <cell r="A14101" t="str">
            <v>EXPENSE</v>
          </cell>
        </row>
        <row r="14102">
          <cell r="A14102" t="str">
            <v>EXPENSE</v>
          </cell>
        </row>
        <row r="14103">
          <cell r="A14103" t="str">
            <v>EXPENSE</v>
          </cell>
        </row>
        <row r="14104">
          <cell r="A14104" t="str">
            <v>EXPENSE</v>
          </cell>
        </row>
        <row r="14105">
          <cell r="A14105" t="str">
            <v>EXPENSE</v>
          </cell>
        </row>
        <row r="14106">
          <cell r="A14106" t="str">
            <v>EXPENSE</v>
          </cell>
        </row>
        <row r="14107">
          <cell r="A14107" t="str">
            <v>EXPENSE</v>
          </cell>
        </row>
        <row r="14108">
          <cell r="A14108" t="str">
            <v>EXPENSE</v>
          </cell>
        </row>
        <row r="14109">
          <cell r="A14109" t="str">
            <v>EXPENSE</v>
          </cell>
        </row>
        <row r="14110">
          <cell r="A14110" t="str">
            <v>EXPENSE</v>
          </cell>
        </row>
        <row r="14111">
          <cell r="A14111" t="str">
            <v>EXPENSE</v>
          </cell>
        </row>
        <row r="14112">
          <cell r="A14112" t="str">
            <v>EXPENSE</v>
          </cell>
        </row>
        <row r="14113">
          <cell r="A14113" t="str">
            <v>EXPENSE</v>
          </cell>
        </row>
        <row r="14114">
          <cell r="A14114" t="str">
            <v>EXPENSE</v>
          </cell>
        </row>
        <row r="14115">
          <cell r="A14115" t="str">
            <v>EXPENSE</v>
          </cell>
        </row>
        <row r="14116">
          <cell r="A14116" t="str">
            <v>EXPENSE</v>
          </cell>
        </row>
        <row r="14117">
          <cell r="A14117" t="str">
            <v>EXPENSE</v>
          </cell>
        </row>
        <row r="14118">
          <cell r="A14118" t="str">
            <v>EXPENSE</v>
          </cell>
        </row>
        <row r="14119">
          <cell r="A14119" t="str">
            <v>EXPENSE</v>
          </cell>
        </row>
        <row r="14120">
          <cell r="A14120" t="str">
            <v>EXPENSE</v>
          </cell>
        </row>
        <row r="14121">
          <cell r="A14121" t="str">
            <v>EXPENSE</v>
          </cell>
        </row>
        <row r="14122">
          <cell r="A14122" t="str">
            <v>EXPENSE</v>
          </cell>
        </row>
        <row r="14123">
          <cell r="A14123" t="str">
            <v>EXPENSE</v>
          </cell>
        </row>
        <row r="14124">
          <cell r="A14124" t="str">
            <v>EXPENSE</v>
          </cell>
        </row>
        <row r="14125">
          <cell r="A14125" t="str">
            <v>EXPENSE</v>
          </cell>
        </row>
        <row r="14126">
          <cell r="A14126" t="str">
            <v>EXPENSE</v>
          </cell>
        </row>
        <row r="14127">
          <cell r="A14127" t="str">
            <v>EXPENSE</v>
          </cell>
        </row>
        <row r="14128">
          <cell r="A14128" t="str">
            <v>EXPENSE</v>
          </cell>
        </row>
        <row r="14129">
          <cell r="A14129" t="str">
            <v>EXPENSE</v>
          </cell>
        </row>
        <row r="14130">
          <cell r="A14130" t="str">
            <v>EXPENSE</v>
          </cell>
        </row>
        <row r="14131">
          <cell r="A14131" t="str">
            <v>EXPENSE</v>
          </cell>
        </row>
        <row r="14132">
          <cell r="A14132" t="str">
            <v>EXPENSE</v>
          </cell>
        </row>
        <row r="14133">
          <cell r="A14133" t="str">
            <v>EXPENSE</v>
          </cell>
        </row>
        <row r="14134">
          <cell r="A14134" t="str">
            <v>EXPENSE</v>
          </cell>
        </row>
        <row r="14135">
          <cell r="A14135" t="str">
            <v>EXPENSE</v>
          </cell>
        </row>
        <row r="14136">
          <cell r="A14136" t="str">
            <v>EXPENSE</v>
          </cell>
        </row>
        <row r="14137">
          <cell r="A14137" t="str">
            <v>EXPENSE</v>
          </cell>
        </row>
        <row r="14138">
          <cell r="A14138" t="str">
            <v>EXPENSE</v>
          </cell>
        </row>
        <row r="14139">
          <cell r="A14139" t="str">
            <v>EXPENSE</v>
          </cell>
        </row>
        <row r="14140">
          <cell r="A14140" t="str">
            <v>EXPENSE</v>
          </cell>
        </row>
        <row r="14141">
          <cell r="A14141" t="str">
            <v>EXPENSE</v>
          </cell>
        </row>
        <row r="14142">
          <cell r="A14142" t="str">
            <v>EXPENSE</v>
          </cell>
        </row>
        <row r="14143">
          <cell r="A14143" t="str">
            <v>EXPENSE</v>
          </cell>
        </row>
        <row r="14144">
          <cell r="A14144" t="str">
            <v>EXPENSE</v>
          </cell>
        </row>
        <row r="14145">
          <cell r="A14145" t="str">
            <v>EXPENSE</v>
          </cell>
        </row>
        <row r="14146">
          <cell r="A14146" t="str">
            <v>EXPENSE</v>
          </cell>
        </row>
        <row r="14147">
          <cell r="A14147" t="str">
            <v>EXPENSE</v>
          </cell>
        </row>
        <row r="14148">
          <cell r="A14148" t="str">
            <v>EXPENSE</v>
          </cell>
        </row>
        <row r="14149">
          <cell r="A14149" t="str">
            <v>EXPENSE</v>
          </cell>
        </row>
        <row r="14150">
          <cell r="A14150" t="str">
            <v>EXPENSE</v>
          </cell>
        </row>
        <row r="14151">
          <cell r="A14151" t="str">
            <v>EXPENSE</v>
          </cell>
        </row>
        <row r="14152">
          <cell r="A14152" t="str">
            <v>EXPENSE</v>
          </cell>
        </row>
        <row r="14153">
          <cell r="A14153" t="str">
            <v>EXPENSE</v>
          </cell>
        </row>
        <row r="14154">
          <cell r="A14154" t="str">
            <v>EXPENSE</v>
          </cell>
        </row>
        <row r="14155">
          <cell r="A14155" t="str">
            <v>EXPENSE</v>
          </cell>
        </row>
        <row r="14156">
          <cell r="A14156" t="str">
            <v>EXPENSE</v>
          </cell>
        </row>
        <row r="14157">
          <cell r="A14157" t="str">
            <v>EXPENSE</v>
          </cell>
        </row>
        <row r="14158">
          <cell r="A14158" t="str">
            <v>EXPENSE</v>
          </cell>
        </row>
        <row r="14159">
          <cell r="A14159" t="str">
            <v>EXPENSE</v>
          </cell>
        </row>
        <row r="14160">
          <cell r="A14160" t="str">
            <v>EXPENSE</v>
          </cell>
        </row>
        <row r="14161">
          <cell r="A14161" t="str">
            <v>EXPENSE</v>
          </cell>
        </row>
        <row r="14162">
          <cell r="A14162" t="str">
            <v>EXPENSE</v>
          </cell>
        </row>
        <row r="14163">
          <cell r="A14163" t="str">
            <v>EXPENSE</v>
          </cell>
        </row>
        <row r="14164">
          <cell r="A14164" t="str">
            <v>EXPENSE</v>
          </cell>
        </row>
        <row r="14165">
          <cell r="A14165" t="str">
            <v>EXPENSE</v>
          </cell>
        </row>
        <row r="14166">
          <cell r="A14166" t="str">
            <v>EXPENSE</v>
          </cell>
        </row>
        <row r="14167">
          <cell r="A14167" t="str">
            <v>EXPENSE</v>
          </cell>
        </row>
        <row r="14168">
          <cell r="A14168" t="str">
            <v>EXPENSE</v>
          </cell>
        </row>
        <row r="14169">
          <cell r="A14169" t="str">
            <v>EXPENSE</v>
          </cell>
        </row>
        <row r="14170">
          <cell r="A14170" t="str">
            <v>EXPENSE</v>
          </cell>
        </row>
        <row r="14171">
          <cell r="A14171" t="str">
            <v>EXPENSE</v>
          </cell>
        </row>
        <row r="14172">
          <cell r="A14172" t="str">
            <v>EXPENSE</v>
          </cell>
        </row>
        <row r="14173">
          <cell r="A14173" t="str">
            <v>EXPENSE</v>
          </cell>
        </row>
        <row r="14174">
          <cell r="A14174" t="str">
            <v>EXPENSE</v>
          </cell>
        </row>
        <row r="14175">
          <cell r="A14175" t="str">
            <v>EXPENSE</v>
          </cell>
        </row>
        <row r="14176">
          <cell r="A14176" t="str">
            <v>EXPENSE</v>
          </cell>
        </row>
        <row r="14177">
          <cell r="A14177" t="str">
            <v>EXPENSE</v>
          </cell>
        </row>
        <row r="14178">
          <cell r="A14178" t="str">
            <v>EXPENSE</v>
          </cell>
        </row>
        <row r="14179">
          <cell r="A14179" t="str">
            <v>EXPENSE</v>
          </cell>
        </row>
        <row r="14180">
          <cell r="A14180" t="str">
            <v>EXPENSE</v>
          </cell>
        </row>
        <row r="14181">
          <cell r="A14181" t="str">
            <v>EXPENSE</v>
          </cell>
        </row>
        <row r="14182">
          <cell r="A14182" t="str">
            <v>EXPENSE</v>
          </cell>
        </row>
        <row r="14183">
          <cell r="A14183" t="str">
            <v>EXPENSE</v>
          </cell>
        </row>
        <row r="14184">
          <cell r="A14184" t="str">
            <v>EXPENSE</v>
          </cell>
        </row>
        <row r="14185">
          <cell r="A14185" t="str">
            <v>EXPENSE</v>
          </cell>
        </row>
        <row r="14186">
          <cell r="A14186" t="str">
            <v>EXPENSE</v>
          </cell>
        </row>
        <row r="14187">
          <cell r="A14187" t="str">
            <v>EXPENSE</v>
          </cell>
        </row>
        <row r="14188">
          <cell r="A14188" t="str">
            <v>EXPENSE</v>
          </cell>
        </row>
        <row r="14189">
          <cell r="A14189" t="str">
            <v>EXPENSE</v>
          </cell>
        </row>
        <row r="14190">
          <cell r="A14190" t="str">
            <v>EXPENSE</v>
          </cell>
        </row>
        <row r="14191">
          <cell r="A14191" t="str">
            <v>EXPENSE</v>
          </cell>
        </row>
        <row r="14192">
          <cell r="A14192" t="str">
            <v>EXPENSE</v>
          </cell>
        </row>
        <row r="14193">
          <cell r="A14193" t="str">
            <v>EXPENSE</v>
          </cell>
        </row>
        <row r="14194">
          <cell r="A14194" t="str">
            <v>EXPENSE</v>
          </cell>
        </row>
        <row r="14195">
          <cell r="A14195" t="str">
            <v>EXPENSE</v>
          </cell>
        </row>
        <row r="14196">
          <cell r="A14196" t="str">
            <v>EXPENSE</v>
          </cell>
        </row>
        <row r="14197">
          <cell r="A14197" t="str">
            <v>EXPENSE</v>
          </cell>
        </row>
        <row r="14198">
          <cell r="A14198" t="str">
            <v>EXPENSE</v>
          </cell>
        </row>
        <row r="14199">
          <cell r="A14199" t="str">
            <v>EXPENSE</v>
          </cell>
        </row>
        <row r="14200">
          <cell r="A14200" t="str">
            <v>EXPENSE</v>
          </cell>
        </row>
        <row r="14201">
          <cell r="A14201" t="str">
            <v>EXPENSE</v>
          </cell>
        </row>
        <row r="14202">
          <cell r="A14202" t="str">
            <v>EXPENSE</v>
          </cell>
        </row>
        <row r="14203">
          <cell r="A14203" t="str">
            <v>EXPENSE</v>
          </cell>
        </row>
        <row r="14204">
          <cell r="A14204" t="str">
            <v>EXPENSE</v>
          </cell>
        </row>
        <row r="14205">
          <cell r="A14205" t="str">
            <v>EXPENSE</v>
          </cell>
        </row>
        <row r="14206">
          <cell r="A14206" t="str">
            <v>EXPENSE</v>
          </cell>
        </row>
        <row r="14207">
          <cell r="A14207" t="str">
            <v>EXPENSE</v>
          </cell>
        </row>
        <row r="14208">
          <cell r="A14208" t="str">
            <v>EXPENSE</v>
          </cell>
        </row>
        <row r="14209">
          <cell r="A14209" t="str">
            <v>EXPENSE</v>
          </cell>
        </row>
        <row r="14210">
          <cell r="A14210" t="str">
            <v>EXPENSE</v>
          </cell>
        </row>
        <row r="14211">
          <cell r="A14211" t="str">
            <v>EXPENSE</v>
          </cell>
        </row>
        <row r="14212">
          <cell r="A14212" t="str">
            <v>EXPENSE</v>
          </cell>
        </row>
        <row r="14213">
          <cell r="A14213" t="str">
            <v>EXPENSE</v>
          </cell>
        </row>
        <row r="14214">
          <cell r="A14214" t="str">
            <v>EXPENSE</v>
          </cell>
        </row>
        <row r="14215">
          <cell r="A14215" t="str">
            <v>EXPENSE</v>
          </cell>
        </row>
        <row r="14216">
          <cell r="A14216" t="str">
            <v>EXPENSE</v>
          </cell>
        </row>
        <row r="14217">
          <cell r="A14217" t="str">
            <v>EXPENSE</v>
          </cell>
        </row>
        <row r="14218">
          <cell r="A14218" t="str">
            <v>EXPENSE</v>
          </cell>
        </row>
        <row r="14219">
          <cell r="A14219" t="str">
            <v>EXPENSE</v>
          </cell>
        </row>
        <row r="14220">
          <cell r="A14220" t="str">
            <v>EXPENSE</v>
          </cell>
        </row>
        <row r="14221">
          <cell r="A14221" t="str">
            <v>EXPENSE</v>
          </cell>
        </row>
        <row r="14222">
          <cell r="A14222" t="str">
            <v>EXPENSE</v>
          </cell>
        </row>
        <row r="14223">
          <cell r="A14223" t="str">
            <v>EXPENSE</v>
          </cell>
        </row>
        <row r="14224">
          <cell r="A14224" t="str">
            <v>EXPENSE</v>
          </cell>
        </row>
        <row r="14225">
          <cell r="A14225" t="str">
            <v>EXPENSE</v>
          </cell>
        </row>
        <row r="14226">
          <cell r="A14226" t="str">
            <v>EXPENSE</v>
          </cell>
        </row>
        <row r="14227">
          <cell r="A14227" t="str">
            <v>EXPENSE</v>
          </cell>
        </row>
        <row r="14228">
          <cell r="A14228" t="str">
            <v>EXPENSE</v>
          </cell>
        </row>
        <row r="14229">
          <cell r="A14229" t="str">
            <v>EXPENSE</v>
          </cell>
        </row>
        <row r="14230">
          <cell r="A14230" t="str">
            <v>EXPENSE</v>
          </cell>
        </row>
        <row r="14231">
          <cell r="A14231" t="str">
            <v>EXPENSE</v>
          </cell>
        </row>
        <row r="14232">
          <cell r="A14232" t="str">
            <v>EXPENSE</v>
          </cell>
        </row>
        <row r="14233">
          <cell r="A14233" t="str">
            <v>EXPENSE</v>
          </cell>
        </row>
        <row r="14234">
          <cell r="A14234" t="str">
            <v>EXPENSE</v>
          </cell>
        </row>
        <row r="14235">
          <cell r="A14235" t="str">
            <v>EXPENSE</v>
          </cell>
        </row>
        <row r="14236">
          <cell r="A14236" t="str">
            <v>EXPENSE</v>
          </cell>
        </row>
        <row r="14237">
          <cell r="A14237" t="str">
            <v>EXPENSE</v>
          </cell>
        </row>
        <row r="14238">
          <cell r="A14238" t="str">
            <v>EXPENSE</v>
          </cell>
        </row>
        <row r="14239">
          <cell r="A14239" t="str">
            <v>EXPENSE</v>
          </cell>
        </row>
        <row r="14240">
          <cell r="A14240" t="str">
            <v>EXPENSE</v>
          </cell>
        </row>
        <row r="14241">
          <cell r="A14241" t="str">
            <v>EXPENSE</v>
          </cell>
        </row>
        <row r="14242">
          <cell r="A14242" t="str">
            <v>EXPENSE</v>
          </cell>
        </row>
        <row r="14243">
          <cell r="A14243" t="str">
            <v>EXPENSE</v>
          </cell>
        </row>
        <row r="14244">
          <cell r="A14244" t="str">
            <v>EXPENSE</v>
          </cell>
        </row>
        <row r="14245">
          <cell r="A14245" t="str">
            <v>EXPENSE</v>
          </cell>
        </row>
        <row r="14246">
          <cell r="A14246" t="str">
            <v>EXPENSE</v>
          </cell>
        </row>
        <row r="14247">
          <cell r="A14247" t="str">
            <v>EXPENSE</v>
          </cell>
        </row>
        <row r="14248">
          <cell r="A14248" t="str">
            <v>EXPENSE</v>
          </cell>
        </row>
        <row r="14249">
          <cell r="A14249" t="str">
            <v>EXPENSE</v>
          </cell>
        </row>
        <row r="14250">
          <cell r="A14250" t="str">
            <v>EXPENSE</v>
          </cell>
        </row>
        <row r="14251">
          <cell r="A14251" t="str">
            <v>EXPENSE</v>
          </cell>
        </row>
        <row r="14252">
          <cell r="A14252" t="str">
            <v>EXPENSE</v>
          </cell>
        </row>
        <row r="14253">
          <cell r="A14253" t="str">
            <v>EXPENSE</v>
          </cell>
        </row>
        <row r="14254">
          <cell r="A14254" t="str">
            <v>EXPENSE</v>
          </cell>
        </row>
        <row r="14255">
          <cell r="A14255" t="str">
            <v>EXPENSE</v>
          </cell>
        </row>
        <row r="14256">
          <cell r="A14256" t="str">
            <v>EXPENSE</v>
          </cell>
        </row>
        <row r="14257">
          <cell r="A14257" t="str">
            <v>EXPENSE</v>
          </cell>
        </row>
        <row r="14258">
          <cell r="A14258" t="str">
            <v>EXPENSE</v>
          </cell>
        </row>
        <row r="14259">
          <cell r="A14259" t="str">
            <v>EXPENSE</v>
          </cell>
        </row>
        <row r="14260">
          <cell r="A14260" t="str">
            <v>EXPENSE</v>
          </cell>
        </row>
        <row r="14261">
          <cell r="A14261" t="str">
            <v>EXPENSE</v>
          </cell>
        </row>
        <row r="14262">
          <cell r="A14262" t="str">
            <v>EXPENSE</v>
          </cell>
        </row>
        <row r="14263">
          <cell r="A14263" t="str">
            <v>EXPENSE</v>
          </cell>
        </row>
        <row r="14264">
          <cell r="A14264" t="str">
            <v>EXPENSE</v>
          </cell>
        </row>
        <row r="14265">
          <cell r="A14265" t="str">
            <v>EXPENSE</v>
          </cell>
        </row>
        <row r="14266">
          <cell r="A14266" t="str">
            <v>EXPENSE</v>
          </cell>
        </row>
        <row r="14267">
          <cell r="A14267" t="str">
            <v>EXPENSE</v>
          </cell>
        </row>
        <row r="14268">
          <cell r="A14268" t="str">
            <v>EXPENSE</v>
          </cell>
        </row>
        <row r="14269">
          <cell r="A14269" t="str">
            <v>EXPENSE</v>
          </cell>
        </row>
        <row r="14270">
          <cell r="A14270" t="str">
            <v>EXPENSE</v>
          </cell>
        </row>
        <row r="14271">
          <cell r="A14271" t="str">
            <v>EXPENSE</v>
          </cell>
        </row>
        <row r="14272">
          <cell r="A14272" t="str">
            <v>EXPENSE</v>
          </cell>
        </row>
        <row r="14273">
          <cell r="A14273" t="str">
            <v>EXPENSE</v>
          </cell>
        </row>
        <row r="14274">
          <cell r="A14274" t="str">
            <v>EXPENSE</v>
          </cell>
        </row>
        <row r="14275">
          <cell r="A14275" t="str">
            <v>EXPENSE</v>
          </cell>
        </row>
        <row r="14276">
          <cell r="A14276" t="str">
            <v>EXPENSE</v>
          </cell>
        </row>
        <row r="14277">
          <cell r="A14277" t="str">
            <v>EXPENSE</v>
          </cell>
        </row>
        <row r="14278">
          <cell r="A14278" t="str">
            <v>EXPENSE</v>
          </cell>
        </row>
        <row r="14279">
          <cell r="A14279" t="str">
            <v>EXPENSE</v>
          </cell>
        </row>
        <row r="14280">
          <cell r="A14280" t="str">
            <v>EXPENSE</v>
          </cell>
        </row>
        <row r="14281">
          <cell r="A14281" t="str">
            <v>EXPENSE</v>
          </cell>
        </row>
        <row r="14282">
          <cell r="A14282" t="str">
            <v>EXPENSE</v>
          </cell>
        </row>
        <row r="14283">
          <cell r="A14283" t="str">
            <v>EXPENSE</v>
          </cell>
        </row>
        <row r="14284">
          <cell r="A14284" t="str">
            <v>EXPENSE</v>
          </cell>
        </row>
        <row r="14285">
          <cell r="A14285" t="str">
            <v>EXPENSE</v>
          </cell>
        </row>
        <row r="14286">
          <cell r="A14286" t="str">
            <v>EXPENSE</v>
          </cell>
        </row>
        <row r="14287">
          <cell r="A14287" t="str">
            <v>EXPENSE</v>
          </cell>
        </row>
        <row r="14288">
          <cell r="A14288" t="str">
            <v>EXPENSE</v>
          </cell>
        </row>
        <row r="14289">
          <cell r="A14289" t="str">
            <v>EXPENSE</v>
          </cell>
        </row>
        <row r="14290">
          <cell r="A14290" t="str">
            <v>EXPENSE</v>
          </cell>
        </row>
        <row r="14291">
          <cell r="A14291" t="str">
            <v>EXPENSE</v>
          </cell>
        </row>
        <row r="14292">
          <cell r="A14292" t="str">
            <v>EXPENSE</v>
          </cell>
        </row>
        <row r="14293">
          <cell r="A14293" t="str">
            <v>EXPENSE</v>
          </cell>
        </row>
        <row r="14294">
          <cell r="A14294" t="str">
            <v>EXPENSE</v>
          </cell>
        </row>
        <row r="14295">
          <cell r="A14295" t="str">
            <v>EXPENSE</v>
          </cell>
        </row>
        <row r="14296">
          <cell r="A14296" t="str">
            <v>EXPENSE</v>
          </cell>
        </row>
        <row r="14297">
          <cell r="A14297" t="str">
            <v>EXPENSE</v>
          </cell>
        </row>
        <row r="14298">
          <cell r="A14298" t="str">
            <v>EXPENSE</v>
          </cell>
        </row>
        <row r="14299">
          <cell r="A14299" t="str">
            <v>EXPENSE</v>
          </cell>
        </row>
        <row r="14300">
          <cell r="A14300" t="str">
            <v>EXPENSE</v>
          </cell>
        </row>
        <row r="14301">
          <cell r="A14301" t="str">
            <v>EXPENSE</v>
          </cell>
        </row>
        <row r="14302">
          <cell r="A14302" t="str">
            <v>EXPENSE</v>
          </cell>
        </row>
        <row r="14303">
          <cell r="A14303" t="str">
            <v>EXPENSE</v>
          </cell>
        </row>
        <row r="14304">
          <cell r="A14304" t="str">
            <v>EXPENSE</v>
          </cell>
        </row>
        <row r="14305">
          <cell r="A14305" t="str">
            <v>EXPENSE</v>
          </cell>
        </row>
        <row r="14306">
          <cell r="A14306" t="str">
            <v>EXPENSE</v>
          </cell>
        </row>
        <row r="14307">
          <cell r="A14307" t="str">
            <v>EXPENSE</v>
          </cell>
        </row>
        <row r="14308">
          <cell r="A14308" t="str">
            <v>EXPENSE</v>
          </cell>
        </row>
        <row r="14309">
          <cell r="A14309" t="str">
            <v>EXPENSE</v>
          </cell>
        </row>
        <row r="14310">
          <cell r="A14310" t="str">
            <v>EXPENSE</v>
          </cell>
        </row>
        <row r="14311">
          <cell r="A14311" t="str">
            <v>EXPENSE</v>
          </cell>
        </row>
        <row r="14312">
          <cell r="A14312" t="str">
            <v>EXPENSE</v>
          </cell>
        </row>
        <row r="14313">
          <cell r="A14313" t="str">
            <v>EXPENSE</v>
          </cell>
        </row>
        <row r="14314">
          <cell r="A14314" t="str">
            <v>EXPENSE</v>
          </cell>
        </row>
        <row r="14315">
          <cell r="A14315" t="str">
            <v>EXPENSE</v>
          </cell>
        </row>
        <row r="14316">
          <cell r="A14316" t="str">
            <v>EXPENSE</v>
          </cell>
        </row>
        <row r="14317">
          <cell r="A14317" t="str">
            <v>EXPENSE</v>
          </cell>
        </row>
        <row r="14318">
          <cell r="A14318" t="str">
            <v>EXPENSE</v>
          </cell>
        </row>
        <row r="14319">
          <cell r="A14319" t="str">
            <v>EXPENSE</v>
          </cell>
        </row>
        <row r="14320">
          <cell r="A14320" t="str">
            <v>EXPENSE</v>
          </cell>
        </row>
        <row r="14321">
          <cell r="A14321" t="str">
            <v>EXPENSE</v>
          </cell>
        </row>
        <row r="14322">
          <cell r="A14322" t="str">
            <v>EXPENSE</v>
          </cell>
        </row>
        <row r="14323">
          <cell r="A14323" t="str">
            <v>EXPENSE</v>
          </cell>
        </row>
        <row r="14324">
          <cell r="A14324" t="str">
            <v>EXPENSE</v>
          </cell>
        </row>
        <row r="14325">
          <cell r="A14325" t="str">
            <v>EXPENSE</v>
          </cell>
        </row>
        <row r="14326">
          <cell r="A14326" t="str">
            <v>EXPENSE</v>
          </cell>
        </row>
        <row r="14327">
          <cell r="A14327" t="str">
            <v>EXPENSE</v>
          </cell>
        </row>
        <row r="14328">
          <cell r="A14328" t="str">
            <v>EXPENSE</v>
          </cell>
        </row>
        <row r="14329">
          <cell r="A14329" t="str">
            <v>EXPENSE</v>
          </cell>
        </row>
        <row r="14330">
          <cell r="A14330" t="str">
            <v>EXPENSE</v>
          </cell>
        </row>
        <row r="14331">
          <cell r="A14331" t="str">
            <v>EXPENSE</v>
          </cell>
        </row>
        <row r="14332">
          <cell r="A14332" t="str">
            <v>EXPENSE</v>
          </cell>
        </row>
        <row r="14333">
          <cell r="A14333" t="str">
            <v>EXPENSE</v>
          </cell>
        </row>
        <row r="14334">
          <cell r="A14334" t="str">
            <v>EXPENSE</v>
          </cell>
        </row>
        <row r="14335">
          <cell r="A14335" t="str">
            <v>EXPENSE</v>
          </cell>
        </row>
        <row r="14336">
          <cell r="A14336" t="str">
            <v>EXPENSE</v>
          </cell>
        </row>
        <row r="14337">
          <cell r="A14337" t="str">
            <v>EXPENSE</v>
          </cell>
        </row>
        <row r="14338">
          <cell r="A14338" t="str">
            <v>EXPENSE</v>
          </cell>
        </row>
        <row r="14339">
          <cell r="A14339" t="str">
            <v>EXPENSE</v>
          </cell>
        </row>
        <row r="14340">
          <cell r="A14340" t="str">
            <v>EXPENSE</v>
          </cell>
        </row>
        <row r="14341">
          <cell r="A14341" t="str">
            <v>EXPENSE</v>
          </cell>
        </row>
        <row r="14342">
          <cell r="A14342" t="str">
            <v>EXPENSE</v>
          </cell>
        </row>
        <row r="14343">
          <cell r="A14343" t="str">
            <v>EXPENSE</v>
          </cell>
        </row>
        <row r="14344">
          <cell r="A14344" t="str">
            <v>EXPENSE</v>
          </cell>
        </row>
        <row r="14345">
          <cell r="A14345" t="str">
            <v>EXPENSE</v>
          </cell>
        </row>
        <row r="14346">
          <cell r="A14346" t="str">
            <v>EXPENSE</v>
          </cell>
        </row>
        <row r="14347">
          <cell r="A14347" t="str">
            <v>EXPENSE</v>
          </cell>
        </row>
        <row r="14348">
          <cell r="A14348" t="str">
            <v>EXPENSE</v>
          </cell>
        </row>
        <row r="14349">
          <cell r="A14349" t="str">
            <v>EXPENSE</v>
          </cell>
        </row>
        <row r="14350">
          <cell r="A14350" t="str">
            <v>EXPENSE</v>
          </cell>
        </row>
        <row r="14351">
          <cell r="A14351" t="str">
            <v>EXPENSE</v>
          </cell>
        </row>
        <row r="14352">
          <cell r="A14352" t="str">
            <v>EXPENSE</v>
          </cell>
        </row>
        <row r="14353">
          <cell r="A14353" t="str">
            <v>EXPENSE</v>
          </cell>
        </row>
        <row r="14354">
          <cell r="A14354" t="str">
            <v>EXPENSE</v>
          </cell>
        </row>
        <row r="14355">
          <cell r="A14355" t="str">
            <v>EXPENSE</v>
          </cell>
        </row>
        <row r="14356">
          <cell r="A14356" t="str">
            <v>EXPENSE</v>
          </cell>
        </row>
        <row r="14357">
          <cell r="A14357" t="str">
            <v>EXPENSE</v>
          </cell>
        </row>
        <row r="14358">
          <cell r="A14358" t="str">
            <v>EXPENSE</v>
          </cell>
        </row>
        <row r="14359">
          <cell r="A14359" t="str">
            <v>EXPENSE</v>
          </cell>
        </row>
        <row r="14360">
          <cell r="A14360" t="str">
            <v>EXPENSE</v>
          </cell>
        </row>
        <row r="14361">
          <cell r="A14361" t="str">
            <v>EXPENSE</v>
          </cell>
        </row>
        <row r="14362">
          <cell r="A14362" t="str">
            <v>EXPENSE</v>
          </cell>
        </row>
        <row r="14363">
          <cell r="A14363" t="str">
            <v>EXPENSE</v>
          </cell>
        </row>
        <row r="14364">
          <cell r="A14364" t="str">
            <v>EXPENSE</v>
          </cell>
        </row>
        <row r="14365">
          <cell r="A14365" t="str">
            <v>EXPENSE</v>
          </cell>
        </row>
        <row r="14366">
          <cell r="A14366" t="str">
            <v>EXPENSE</v>
          </cell>
        </row>
        <row r="14367">
          <cell r="A14367" t="str">
            <v>EXPENSE</v>
          </cell>
        </row>
        <row r="14368">
          <cell r="A14368" t="str">
            <v>EXPENSE</v>
          </cell>
        </row>
        <row r="14369">
          <cell r="A14369" t="str">
            <v>EXPENSE</v>
          </cell>
        </row>
        <row r="14370">
          <cell r="A14370" t="str">
            <v>EXPENSE</v>
          </cell>
        </row>
        <row r="14371">
          <cell r="A14371" t="str">
            <v>EXPENSE</v>
          </cell>
        </row>
        <row r="14372">
          <cell r="A14372" t="str">
            <v>EXPENSE</v>
          </cell>
        </row>
        <row r="14373">
          <cell r="A14373" t="str">
            <v>EXPENSE</v>
          </cell>
        </row>
        <row r="14374">
          <cell r="A14374" t="str">
            <v>EXPENSE</v>
          </cell>
        </row>
        <row r="14375">
          <cell r="A14375" t="str">
            <v>EXPENSE</v>
          </cell>
        </row>
        <row r="14376">
          <cell r="A14376" t="str">
            <v>EXPENSE</v>
          </cell>
        </row>
        <row r="14377">
          <cell r="A14377" t="str">
            <v>EXPENSE</v>
          </cell>
        </row>
        <row r="14378">
          <cell r="A14378" t="str">
            <v>EXPENSE</v>
          </cell>
        </row>
        <row r="14379">
          <cell r="A14379" t="str">
            <v>EXPENSE</v>
          </cell>
        </row>
        <row r="14380">
          <cell r="A14380" t="str">
            <v>EXPENSE</v>
          </cell>
        </row>
        <row r="14381">
          <cell r="A14381" t="str">
            <v>EXPENSE</v>
          </cell>
        </row>
        <row r="14382">
          <cell r="A14382" t="str">
            <v>EXPENSE</v>
          </cell>
        </row>
        <row r="14383">
          <cell r="A14383" t="str">
            <v>EXPENSE</v>
          </cell>
        </row>
        <row r="14384">
          <cell r="A14384" t="str">
            <v>EXPENSE</v>
          </cell>
        </row>
        <row r="14385">
          <cell r="A14385" t="str">
            <v>EXPENSE</v>
          </cell>
        </row>
        <row r="14386">
          <cell r="A14386" t="str">
            <v>EXPENSE</v>
          </cell>
        </row>
        <row r="14387">
          <cell r="A14387" t="str">
            <v>EXPENSE</v>
          </cell>
        </row>
        <row r="14388">
          <cell r="A14388" t="str">
            <v>EXPENSE</v>
          </cell>
        </row>
        <row r="14389">
          <cell r="A14389" t="str">
            <v>EXPENSE</v>
          </cell>
        </row>
        <row r="14390">
          <cell r="A14390" t="str">
            <v>EXPENSE</v>
          </cell>
        </row>
        <row r="14391">
          <cell r="A14391" t="str">
            <v>EXPENSE</v>
          </cell>
        </row>
        <row r="14392">
          <cell r="A14392" t="str">
            <v>EXPENSE</v>
          </cell>
        </row>
        <row r="14393">
          <cell r="A14393" t="str">
            <v>EXPENSE</v>
          </cell>
        </row>
        <row r="14394">
          <cell r="A14394" t="str">
            <v>EXPENSE</v>
          </cell>
        </row>
        <row r="14395">
          <cell r="A14395" t="str">
            <v>EXPENSE</v>
          </cell>
        </row>
        <row r="14396">
          <cell r="A14396" t="str">
            <v>EXPENSE</v>
          </cell>
        </row>
        <row r="14397">
          <cell r="A14397" t="str">
            <v>EXPENSE</v>
          </cell>
        </row>
        <row r="14398">
          <cell r="A14398" t="str">
            <v>EXPENSE</v>
          </cell>
        </row>
        <row r="14399">
          <cell r="A14399" t="str">
            <v>EXPENSE</v>
          </cell>
        </row>
        <row r="14400">
          <cell r="A14400" t="str">
            <v>EXPENSE</v>
          </cell>
        </row>
        <row r="14401">
          <cell r="A14401" t="str">
            <v>EXPENSE</v>
          </cell>
        </row>
        <row r="14402">
          <cell r="A14402" t="str">
            <v>EXPENSE</v>
          </cell>
        </row>
        <row r="14403">
          <cell r="A14403" t="str">
            <v>EXPENSE</v>
          </cell>
        </row>
        <row r="14404">
          <cell r="A14404" t="str">
            <v>EXPENSE</v>
          </cell>
        </row>
        <row r="14405">
          <cell r="A14405" t="str">
            <v>EXPENSE</v>
          </cell>
        </row>
        <row r="14406">
          <cell r="A14406" t="str">
            <v>EXPENSE</v>
          </cell>
        </row>
        <row r="14407">
          <cell r="A14407" t="str">
            <v>EXPENSE</v>
          </cell>
        </row>
        <row r="14408">
          <cell r="A14408" t="str">
            <v>EXPENSE</v>
          </cell>
        </row>
        <row r="14409">
          <cell r="A14409" t="str">
            <v>EXPENSE</v>
          </cell>
        </row>
        <row r="14410">
          <cell r="A14410" t="str">
            <v>EXPENSE</v>
          </cell>
        </row>
        <row r="14411">
          <cell r="A14411" t="str">
            <v>EXPENSE</v>
          </cell>
        </row>
        <row r="14412">
          <cell r="A14412" t="str">
            <v>EXPENSE</v>
          </cell>
        </row>
        <row r="14413">
          <cell r="A14413" t="str">
            <v>EXPENSE</v>
          </cell>
        </row>
        <row r="14414">
          <cell r="A14414" t="str">
            <v>EXPENSE</v>
          </cell>
        </row>
        <row r="14415">
          <cell r="A14415" t="str">
            <v>EXPENSE</v>
          </cell>
        </row>
        <row r="14416">
          <cell r="A14416" t="str">
            <v>EXPENSE</v>
          </cell>
        </row>
        <row r="14417">
          <cell r="A14417" t="str">
            <v>EXPENSE</v>
          </cell>
        </row>
        <row r="14418">
          <cell r="A14418" t="str">
            <v>EXPENSE</v>
          </cell>
        </row>
        <row r="14419">
          <cell r="A14419" t="str">
            <v>EXPENSE</v>
          </cell>
        </row>
        <row r="14420">
          <cell r="A14420" t="str">
            <v>EXPENSE</v>
          </cell>
        </row>
        <row r="14421">
          <cell r="A14421" t="str">
            <v>EXPENSE</v>
          </cell>
        </row>
        <row r="14422">
          <cell r="A14422" t="str">
            <v>EXPENSE</v>
          </cell>
        </row>
        <row r="14423">
          <cell r="A14423" t="str">
            <v>EXPENSE</v>
          </cell>
        </row>
        <row r="14424">
          <cell r="A14424" t="str">
            <v>EXPENSE</v>
          </cell>
        </row>
        <row r="14425">
          <cell r="A14425" t="str">
            <v>EXPENSE</v>
          </cell>
        </row>
        <row r="14426">
          <cell r="A14426" t="str">
            <v>EXPENSE</v>
          </cell>
        </row>
        <row r="14427">
          <cell r="A14427" t="str">
            <v>EXPENSE</v>
          </cell>
        </row>
        <row r="14428">
          <cell r="A14428" t="str">
            <v>EXPENSE</v>
          </cell>
        </row>
        <row r="14429">
          <cell r="A14429" t="str">
            <v>EXPENSE</v>
          </cell>
        </row>
        <row r="14430">
          <cell r="A14430" t="str">
            <v>EXPENSE</v>
          </cell>
        </row>
        <row r="14431">
          <cell r="A14431" t="str">
            <v>EXPENSE</v>
          </cell>
        </row>
        <row r="14432">
          <cell r="A14432" t="str">
            <v>EXPENSE</v>
          </cell>
        </row>
        <row r="14433">
          <cell r="A14433" t="str">
            <v>EXPENSE</v>
          </cell>
        </row>
        <row r="14434">
          <cell r="A14434" t="str">
            <v>EXPENSE</v>
          </cell>
        </row>
        <row r="14435">
          <cell r="A14435" t="str">
            <v>EXPENSE</v>
          </cell>
        </row>
        <row r="14436">
          <cell r="A14436" t="str">
            <v>EXPENSE</v>
          </cell>
        </row>
        <row r="14437">
          <cell r="A14437" t="str">
            <v>EXPENSE</v>
          </cell>
        </row>
        <row r="14438">
          <cell r="A14438" t="str">
            <v>EXPENSE</v>
          </cell>
        </row>
        <row r="14439">
          <cell r="A14439" t="str">
            <v>EXPENSE</v>
          </cell>
        </row>
        <row r="14440">
          <cell r="A14440" t="str">
            <v>EXPENSE</v>
          </cell>
        </row>
        <row r="14441">
          <cell r="A14441" t="str">
            <v>EXPENSE</v>
          </cell>
        </row>
        <row r="14442">
          <cell r="A14442" t="str">
            <v>EXPENSE</v>
          </cell>
        </row>
        <row r="14443">
          <cell r="A14443" t="str">
            <v>EXPENSE</v>
          </cell>
        </row>
        <row r="14444">
          <cell r="A14444" t="str">
            <v>EXPENSE</v>
          </cell>
        </row>
        <row r="14445">
          <cell r="A14445" t="str">
            <v>EXPENSE</v>
          </cell>
        </row>
        <row r="14446">
          <cell r="A14446" t="str">
            <v>EXPENSE</v>
          </cell>
        </row>
        <row r="14447">
          <cell r="A14447" t="str">
            <v>EXPENSE</v>
          </cell>
        </row>
        <row r="14448">
          <cell r="A14448" t="str">
            <v>EXPENSE</v>
          </cell>
        </row>
        <row r="14449">
          <cell r="A14449" t="str">
            <v>EXPENSE</v>
          </cell>
        </row>
        <row r="14450">
          <cell r="A14450" t="str">
            <v>EXPENSE</v>
          </cell>
        </row>
        <row r="14451">
          <cell r="A14451" t="str">
            <v>EXPENSE</v>
          </cell>
        </row>
        <row r="14452">
          <cell r="A14452" t="str">
            <v>EXPENSE</v>
          </cell>
        </row>
        <row r="14453">
          <cell r="A14453" t="str">
            <v>EXPENSE</v>
          </cell>
        </row>
        <row r="14454">
          <cell r="A14454" t="str">
            <v>EXPENSE</v>
          </cell>
        </row>
        <row r="14455">
          <cell r="A14455" t="str">
            <v>EXPENSE</v>
          </cell>
        </row>
        <row r="14456">
          <cell r="A14456" t="str">
            <v>EXPENSE</v>
          </cell>
        </row>
        <row r="14457">
          <cell r="A14457" t="str">
            <v>EXPENSE</v>
          </cell>
        </row>
        <row r="14458">
          <cell r="A14458" t="str">
            <v>EXPENSE</v>
          </cell>
        </row>
        <row r="14459">
          <cell r="A14459" t="str">
            <v>EXPENSE</v>
          </cell>
        </row>
        <row r="14460">
          <cell r="A14460" t="str">
            <v>EXPENSE</v>
          </cell>
        </row>
        <row r="14461">
          <cell r="A14461" t="str">
            <v>EXPENSE</v>
          </cell>
        </row>
        <row r="14462">
          <cell r="A14462" t="str">
            <v>EXPENSE</v>
          </cell>
        </row>
        <row r="14463">
          <cell r="A14463" t="str">
            <v>EXPENSE</v>
          </cell>
        </row>
        <row r="14464">
          <cell r="A14464" t="str">
            <v>EXPENSE</v>
          </cell>
        </row>
        <row r="14465">
          <cell r="A14465" t="str">
            <v>EXPENSE</v>
          </cell>
        </row>
        <row r="14466">
          <cell r="A14466" t="str">
            <v>EXPENSE</v>
          </cell>
        </row>
        <row r="14467">
          <cell r="A14467" t="str">
            <v>EXPENSE</v>
          </cell>
        </row>
        <row r="14468">
          <cell r="A14468" t="str">
            <v>EXPENSE</v>
          </cell>
        </row>
        <row r="14469">
          <cell r="A14469" t="str">
            <v>EXPENSE</v>
          </cell>
        </row>
        <row r="14470">
          <cell r="A14470" t="str">
            <v>EXPENSE</v>
          </cell>
        </row>
        <row r="14471">
          <cell r="A14471" t="str">
            <v>EXPENSE</v>
          </cell>
        </row>
        <row r="14472">
          <cell r="A14472" t="str">
            <v>EXPENSE</v>
          </cell>
        </row>
        <row r="14473">
          <cell r="A14473" t="str">
            <v>EXPENSE</v>
          </cell>
        </row>
        <row r="14474">
          <cell r="A14474" t="str">
            <v>EXPENSE</v>
          </cell>
        </row>
        <row r="14475">
          <cell r="A14475" t="str">
            <v>EXPENSE</v>
          </cell>
        </row>
        <row r="14476">
          <cell r="A14476" t="str">
            <v>EXPENSE</v>
          </cell>
        </row>
        <row r="14477">
          <cell r="A14477" t="str">
            <v>EXPENSE</v>
          </cell>
        </row>
        <row r="14478">
          <cell r="A14478" t="str">
            <v>EXPENSE</v>
          </cell>
        </row>
        <row r="14479">
          <cell r="A14479" t="str">
            <v>EXPENSE</v>
          </cell>
        </row>
        <row r="14480">
          <cell r="A14480" t="str">
            <v>EXPENSE</v>
          </cell>
        </row>
        <row r="14481">
          <cell r="A14481" t="str">
            <v>EXPENSE</v>
          </cell>
        </row>
        <row r="14482">
          <cell r="A14482" t="str">
            <v>EXPENSE</v>
          </cell>
        </row>
        <row r="14483">
          <cell r="A14483" t="str">
            <v>EXPENSE</v>
          </cell>
        </row>
        <row r="14484">
          <cell r="A14484" t="str">
            <v>EXPENSE</v>
          </cell>
        </row>
        <row r="14485">
          <cell r="A14485" t="str">
            <v>EXPENSE</v>
          </cell>
        </row>
        <row r="14486">
          <cell r="A14486" t="str">
            <v>EXPENSE</v>
          </cell>
        </row>
        <row r="14487">
          <cell r="A14487" t="str">
            <v>EXPENSE</v>
          </cell>
        </row>
        <row r="14488">
          <cell r="A14488" t="str">
            <v>EXPENSE</v>
          </cell>
        </row>
        <row r="14489">
          <cell r="A14489" t="str">
            <v>EXPENSE</v>
          </cell>
        </row>
        <row r="14490">
          <cell r="A14490" t="str">
            <v>EXPENSE</v>
          </cell>
        </row>
        <row r="14491">
          <cell r="A14491" t="str">
            <v>EXPENSE</v>
          </cell>
        </row>
        <row r="14492">
          <cell r="A14492" t="str">
            <v>EXPENSE</v>
          </cell>
        </row>
        <row r="14493">
          <cell r="A14493" t="str">
            <v>EXPENSE</v>
          </cell>
        </row>
        <row r="14494">
          <cell r="A14494" t="str">
            <v>EXPENSE</v>
          </cell>
        </row>
        <row r="14495">
          <cell r="A14495" t="str">
            <v>EXPENSE</v>
          </cell>
        </row>
        <row r="14496">
          <cell r="A14496" t="str">
            <v>EXPENSE</v>
          </cell>
        </row>
        <row r="14497">
          <cell r="A14497" t="str">
            <v>EXPENSE</v>
          </cell>
        </row>
        <row r="14498">
          <cell r="A14498" t="str">
            <v>EXPENSE</v>
          </cell>
        </row>
        <row r="14499">
          <cell r="A14499" t="str">
            <v>EXPENSE</v>
          </cell>
        </row>
        <row r="14500">
          <cell r="A14500" t="str">
            <v>EXPENSE</v>
          </cell>
        </row>
        <row r="14501">
          <cell r="A14501" t="str">
            <v>EXPENSE</v>
          </cell>
        </row>
        <row r="14502">
          <cell r="A14502" t="str">
            <v>EXPENSE</v>
          </cell>
        </row>
        <row r="14503">
          <cell r="A14503" t="str">
            <v>EXPENSE</v>
          </cell>
        </row>
        <row r="14504">
          <cell r="A14504" t="str">
            <v>EXPENSE</v>
          </cell>
        </row>
        <row r="14505">
          <cell r="A14505" t="str">
            <v>EXPENSE</v>
          </cell>
        </row>
        <row r="14506">
          <cell r="A14506" t="str">
            <v>EXPENSE</v>
          </cell>
        </row>
        <row r="14507">
          <cell r="A14507" t="str">
            <v>EXPENSE</v>
          </cell>
        </row>
        <row r="14508">
          <cell r="A14508" t="str">
            <v>EXPENSE</v>
          </cell>
        </row>
        <row r="14509">
          <cell r="A14509" t="str">
            <v>EXPENSE</v>
          </cell>
        </row>
        <row r="14510">
          <cell r="A14510" t="str">
            <v>EXPENSE</v>
          </cell>
        </row>
        <row r="14511">
          <cell r="A14511" t="str">
            <v>EXPENSE</v>
          </cell>
        </row>
        <row r="14512">
          <cell r="A14512" t="str">
            <v>EXPENSE</v>
          </cell>
        </row>
        <row r="14513">
          <cell r="A14513" t="str">
            <v>EXPENSE</v>
          </cell>
        </row>
        <row r="14514">
          <cell r="A14514" t="str">
            <v>EXPENSE</v>
          </cell>
        </row>
        <row r="14515">
          <cell r="A14515" t="str">
            <v>EXPENSE</v>
          </cell>
        </row>
        <row r="14516">
          <cell r="A14516" t="str">
            <v>EXPENSE</v>
          </cell>
        </row>
        <row r="14517">
          <cell r="A14517" t="str">
            <v>EXPENSE</v>
          </cell>
        </row>
        <row r="14518">
          <cell r="A14518" t="str">
            <v>EXPENSE</v>
          </cell>
        </row>
        <row r="14519">
          <cell r="A14519" t="str">
            <v>EXPENSE</v>
          </cell>
        </row>
        <row r="14520">
          <cell r="A14520" t="str">
            <v>EXPENSE</v>
          </cell>
        </row>
        <row r="14521">
          <cell r="A14521" t="str">
            <v>EXPENSE</v>
          </cell>
        </row>
        <row r="14522">
          <cell r="A14522" t="str">
            <v>EXPENSE</v>
          </cell>
        </row>
        <row r="14523">
          <cell r="A14523" t="str">
            <v>EXPENSE</v>
          </cell>
        </row>
        <row r="14524">
          <cell r="A14524" t="str">
            <v>EXPENSE</v>
          </cell>
        </row>
        <row r="14525">
          <cell r="A14525" t="str">
            <v>EXPENSE</v>
          </cell>
        </row>
        <row r="14526">
          <cell r="A14526" t="str">
            <v>EXPENSE</v>
          </cell>
        </row>
        <row r="14527">
          <cell r="A14527" t="str">
            <v>EXPENSE</v>
          </cell>
        </row>
        <row r="14528">
          <cell r="A14528" t="str">
            <v>EXPENSE</v>
          </cell>
        </row>
        <row r="14529">
          <cell r="A14529" t="str">
            <v>EXPENSE</v>
          </cell>
        </row>
        <row r="14530">
          <cell r="A14530" t="str">
            <v>EXPENSE</v>
          </cell>
        </row>
        <row r="14531">
          <cell r="A14531" t="str">
            <v>EXPENSE</v>
          </cell>
        </row>
        <row r="14532">
          <cell r="A14532" t="str">
            <v>EXPENSE</v>
          </cell>
        </row>
        <row r="14533">
          <cell r="A14533" t="str">
            <v>EXPENSE</v>
          </cell>
        </row>
        <row r="14534">
          <cell r="A14534" t="str">
            <v>EXPENSE</v>
          </cell>
        </row>
        <row r="14535">
          <cell r="A14535" t="str">
            <v>EXPENSE</v>
          </cell>
        </row>
        <row r="14536">
          <cell r="A14536" t="str">
            <v>EXPENSE</v>
          </cell>
        </row>
        <row r="14537">
          <cell r="A14537" t="str">
            <v>EXPENSE</v>
          </cell>
        </row>
        <row r="14538">
          <cell r="A14538" t="str">
            <v>EXPENSE</v>
          </cell>
        </row>
        <row r="14539">
          <cell r="A14539" t="str">
            <v>EXPENSE</v>
          </cell>
        </row>
        <row r="14540">
          <cell r="A14540" t="str">
            <v>EXPENSE</v>
          </cell>
        </row>
        <row r="14541">
          <cell r="A14541" t="str">
            <v>EXPENSE</v>
          </cell>
        </row>
        <row r="14542">
          <cell r="A14542" t="str">
            <v>EXPENSE</v>
          </cell>
        </row>
        <row r="14543">
          <cell r="A14543" t="str">
            <v>EXPENSE</v>
          </cell>
        </row>
        <row r="14544">
          <cell r="A14544" t="str">
            <v>EXPENSE</v>
          </cell>
        </row>
        <row r="14545">
          <cell r="A14545" t="str">
            <v>EXPENSE</v>
          </cell>
        </row>
        <row r="14546">
          <cell r="A14546" t="str">
            <v>EXPENSE</v>
          </cell>
        </row>
        <row r="14547">
          <cell r="A14547" t="str">
            <v>EXPENSE</v>
          </cell>
        </row>
        <row r="14548">
          <cell r="A14548" t="str">
            <v>EXPENSE</v>
          </cell>
        </row>
        <row r="14549">
          <cell r="A14549" t="str">
            <v>EXPENSE</v>
          </cell>
        </row>
        <row r="14550">
          <cell r="A14550" t="str">
            <v>EXPENSE</v>
          </cell>
        </row>
        <row r="14551">
          <cell r="A14551" t="str">
            <v>EXPENSE</v>
          </cell>
        </row>
        <row r="14552">
          <cell r="A14552" t="str">
            <v>EXPENSE</v>
          </cell>
        </row>
        <row r="14553">
          <cell r="A14553" t="str">
            <v>EXPENSE</v>
          </cell>
        </row>
        <row r="14554">
          <cell r="A14554" t="str">
            <v>EXPENSE</v>
          </cell>
        </row>
        <row r="14555">
          <cell r="A14555" t="str">
            <v>EXPENSE</v>
          </cell>
        </row>
        <row r="14556">
          <cell r="A14556" t="str">
            <v>EXPENSE</v>
          </cell>
        </row>
        <row r="14557">
          <cell r="A14557" t="str">
            <v>EXPENSE</v>
          </cell>
        </row>
        <row r="14558">
          <cell r="A14558" t="str">
            <v>EXPENSE</v>
          </cell>
        </row>
        <row r="14559">
          <cell r="A14559" t="str">
            <v>EXPENSE</v>
          </cell>
        </row>
        <row r="14560">
          <cell r="A14560" t="str">
            <v>EXPENSE</v>
          </cell>
        </row>
        <row r="14561">
          <cell r="A14561" t="str">
            <v>EXPENSE</v>
          </cell>
        </row>
        <row r="14562">
          <cell r="A14562" t="str">
            <v>EXPENSE</v>
          </cell>
        </row>
        <row r="14563">
          <cell r="A14563" t="str">
            <v>EXPENSE</v>
          </cell>
        </row>
        <row r="14564">
          <cell r="A14564" t="str">
            <v>EXPENSE</v>
          </cell>
        </row>
        <row r="14565">
          <cell r="A14565" t="str">
            <v>EXPENSE</v>
          </cell>
        </row>
        <row r="14566">
          <cell r="A14566" t="str">
            <v>EXPENSE</v>
          </cell>
        </row>
        <row r="14567">
          <cell r="A14567" t="str">
            <v>EXPENSE</v>
          </cell>
        </row>
        <row r="14568">
          <cell r="A14568" t="str">
            <v>EXPENSE</v>
          </cell>
        </row>
        <row r="14569">
          <cell r="A14569" t="str">
            <v>EXPENSE</v>
          </cell>
        </row>
        <row r="14570">
          <cell r="A14570" t="str">
            <v>EXPENSE</v>
          </cell>
        </row>
        <row r="14571">
          <cell r="A14571" t="str">
            <v>EXPENSE</v>
          </cell>
        </row>
        <row r="14572">
          <cell r="A14572" t="str">
            <v>EXPENSE</v>
          </cell>
        </row>
        <row r="14573">
          <cell r="A14573" t="str">
            <v>EXPENSE</v>
          </cell>
        </row>
        <row r="14574">
          <cell r="A14574" t="str">
            <v>EXPENSE</v>
          </cell>
        </row>
        <row r="14575">
          <cell r="A14575" t="str">
            <v>EXPENSE</v>
          </cell>
        </row>
        <row r="14576">
          <cell r="A14576" t="str">
            <v>EXPENSE</v>
          </cell>
        </row>
        <row r="14577">
          <cell r="A14577" t="str">
            <v>EXPENSE</v>
          </cell>
        </row>
        <row r="14578">
          <cell r="A14578" t="str">
            <v>EXPENSE</v>
          </cell>
        </row>
        <row r="14579">
          <cell r="A14579" t="str">
            <v>EXPENSE</v>
          </cell>
        </row>
        <row r="14580">
          <cell r="A14580" t="str">
            <v>EXPENSE</v>
          </cell>
        </row>
        <row r="14581">
          <cell r="A14581" t="str">
            <v>EXPENSE</v>
          </cell>
        </row>
        <row r="14582">
          <cell r="A14582" t="str">
            <v>EXPENSE</v>
          </cell>
        </row>
        <row r="14583">
          <cell r="A14583" t="str">
            <v>EXPENSE</v>
          </cell>
        </row>
        <row r="14584">
          <cell r="A14584" t="str">
            <v>EXPENSE</v>
          </cell>
        </row>
        <row r="14585">
          <cell r="A14585" t="str">
            <v>EXPENSE</v>
          </cell>
        </row>
        <row r="14586">
          <cell r="A14586" t="str">
            <v>EXPENSE</v>
          </cell>
        </row>
        <row r="14587">
          <cell r="A14587" t="str">
            <v>EXPENSE</v>
          </cell>
        </row>
        <row r="14588">
          <cell r="A14588" t="str">
            <v>EXPENSE</v>
          </cell>
        </row>
        <row r="14589">
          <cell r="A14589" t="str">
            <v>EXPENSE</v>
          </cell>
        </row>
        <row r="14590">
          <cell r="A14590" t="str">
            <v>EXPENSE</v>
          </cell>
        </row>
        <row r="14591">
          <cell r="A14591" t="str">
            <v>EXPENSE</v>
          </cell>
        </row>
        <row r="14592">
          <cell r="A14592" t="str">
            <v>EXPENSE</v>
          </cell>
        </row>
        <row r="14593">
          <cell r="A14593" t="str">
            <v>EXPENSE</v>
          </cell>
        </row>
        <row r="14594">
          <cell r="A14594" t="str">
            <v>EXPENSE</v>
          </cell>
        </row>
        <row r="14595">
          <cell r="A14595" t="str">
            <v>EXPENSE</v>
          </cell>
        </row>
        <row r="14596">
          <cell r="A14596" t="str">
            <v>EXPENSE</v>
          </cell>
        </row>
        <row r="14597">
          <cell r="A14597" t="str">
            <v>EXPENSE</v>
          </cell>
        </row>
        <row r="14598">
          <cell r="A14598" t="str">
            <v>EXPENSE</v>
          </cell>
        </row>
        <row r="14599">
          <cell r="A14599" t="str">
            <v>EXPENSE</v>
          </cell>
        </row>
        <row r="14600">
          <cell r="A14600" t="str">
            <v>EXPENSE</v>
          </cell>
        </row>
        <row r="14601">
          <cell r="A14601" t="str">
            <v>EXPENSE</v>
          </cell>
        </row>
        <row r="14602">
          <cell r="A14602" t="str">
            <v>EXPENSE</v>
          </cell>
        </row>
        <row r="14603">
          <cell r="A14603" t="str">
            <v>EXPENSE</v>
          </cell>
        </row>
        <row r="14604">
          <cell r="A14604" t="str">
            <v>EXPENSE</v>
          </cell>
        </row>
        <row r="14605">
          <cell r="A14605" t="str">
            <v>EXPENSE</v>
          </cell>
        </row>
        <row r="14606">
          <cell r="A14606" t="str">
            <v>EXPENSE</v>
          </cell>
        </row>
        <row r="14607">
          <cell r="A14607" t="str">
            <v>EXPENSE</v>
          </cell>
        </row>
        <row r="14608">
          <cell r="A14608" t="str">
            <v>EXPENSE</v>
          </cell>
        </row>
        <row r="14609">
          <cell r="A14609" t="str">
            <v>EXPENSE</v>
          </cell>
        </row>
        <row r="14610">
          <cell r="A14610" t="str">
            <v>EXPENSE</v>
          </cell>
        </row>
        <row r="14611">
          <cell r="A14611" t="str">
            <v>EXPENSE</v>
          </cell>
        </row>
        <row r="14612">
          <cell r="A14612" t="str">
            <v>EXPENSE</v>
          </cell>
        </row>
        <row r="14613">
          <cell r="A14613" t="str">
            <v>EXPENSE</v>
          </cell>
        </row>
        <row r="14614">
          <cell r="A14614" t="str">
            <v>EXPENSE</v>
          </cell>
        </row>
        <row r="14615">
          <cell r="A14615" t="str">
            <v>EXPENSE</v>
          </cell>
        </row>
        <row r="14616">
          <cell r="A14616" t="str">
            <v>EXPENSE</v>
          </cell>
        </row>
        <row r="14617">
          <cell r="A14617" t="str">
            <v>EXPENSE</v>
          </cell>
        </row>
        <row r="14618">
          <cell r="A14618" t="str">
            <v>EXPENSE</v>
          </cell>
        </row>
        <row r="14619">
          <cell r="A14619" t="str">
            <v>EXPENSE</v>
          </cell>
        </row>
        <row r="14620">
          <cell r="A14620" t="str">
            <v>EXPENSE</v>
          </cell>
        </row>
        <row r="14621">
          <cell r="A14621" t="str">
            <v>EXPENSE</v>
          </cell>
        </row>
        <row r="14622">
          <cell r="A14622" t="str">
            <v>EXPENSE</v>
          </cell>
        </row>
        <row r="14623">
          <cell r="A14623" t="str">
            <v>EXPENSE</v>
          </cell>
        </row>
        <row r="14624">
          <cell r="A14624" t="str">
            <v>EXPENSE</v>
          </cell>
        </row>
        <row r="14625">
          <cell r="A14625" t="str">
            <v>EXPENSE</v>
          </cell>
        </row>
        <row r="14626">
          <cell r="A14626" t="str">
            <v>EXPENSE</v>
          </cell>
        </row>
        <row r="14627">
          <cell r="A14627" t="str">
            <v>EXPENSE</v>
          </cell>
        </row>
        <row r="14628">
          <cell r="A14628" t="str">
            <v>EXPENSE</v>
          </cell>
        </row>
        <row r="14629">
          <cell r="A14629" t="str">
            <v>EXPENSE</v>
          </cell>
        </row>
        <row r="14630">
          <cell r="A14630" t="str">
            <v>EXPENSE</v>
          </cell>
        </row>
        <row r="14631">
          <cell r="A14631" t="str">
            <v>EXPENSE</v>
          </cell>
        </row>
        <row r="14632">
          <cell r="A14632" t="str">
            <v>EXPENSE</v>
          </cell>
        </row>
        <row r="14633">
          <cell r="A14633" t="str">
            <v>EXPENSE</v>
          </cell>
        </row>
        <row r="14634">
          <cell r="A14634" t="str">
            <v>EXPENSE</v>
          </cell>
        </row>
        <row r="14635">
          <cell r="A14635" t="str">
            <v>EXPENSE</v>
          </cell>
        </row>
        <row r="14636">
          <cell r="A14636" t="str">
            <v>EXPENSE</v>
          </cell>
        </row>
        <row r="14637">
          <cell r="A14637" t="str">
            <v>EXPENSE</v>
          </cell>
        </row>
        <row r="14638">
          <cell r="A14638" t="str">
            <v>EXPENSE</v>
          </cell>
        </row>
        <row r="14639">
          <cell r="A14639" t="str">
            <v>EXPENSE</v>
          </cell>
        </row>
        <row r="14640">
          <cell r="A14640" t="str">
            <v>EXPENSE</v>
          </cell>
        </row>
        <row r="14641">
          <cell r="A14641" t="str">
            <v>EXPENSE</v>
          </cell>
        </row>
        <row r="14642">
          <cell r="A14642" t="str">
            <v>EXPENSE</v>
          </cell>
        </row>
        <row r="14643">
          <cell r="A14643" t="str">
            <v>EXPENSE</v>
          </cell>
        </row>
        <row r="14644">
          <cell r="A14644" t="str">
            <v>EXPENSE</v>
          </cell>
        </row>
        <row r="14645">
          <cell r="A14645" t="str">
            <v>EXPENSE</v>
          </cell>
        </row>
        <row r="14646">
          <cell r="A14646" t="str">
            <v>EXPENSE</v>
          </cell>
        </row>
        <row r="14647">
          <cell r="A14647" t="str">
            <v>EXPENSE</v>
          </cell>
        </row>
        <row r="14648">
          <cell r="A14648" t="str">
            <v>EXPENSE</v>
          </cell>
        </row>
        <row r="14649">
          <cell r="A14649" t="str">
            <v>EXPENSE</v>
          </cell>
        </row>
        <row r="14650">
          <cell r="A14650" t="str">
            <v>EXPENSE</v>
          </cell>
        </row>
        <row r="14651">
          <cell r="A14651" t="str">
            <v>EXPENSE</v>
          </cell>
        </row>
        <row r="14652">
          <cell r="A14652" t="str">
            <v>EXPENSE</v>
          </cell>
        </row>
        <row r="14653">
          <cell r="A14653" t="str">
            <v>EXPENSE</v>
          </cell>
        </row>
        <row r="14654">
          <cell r="A14654" t="str">
            <v>EXPENSE</v>
          </cell>
        </row>
        <row r="14655">
          <cell r="A14655" t="str">
            <v>EXPENSE</v>
          </cell>
        </row>
        <row r="14656">
          <cell r="A14656" t="str">
            <v>EXPENSE</v>
          </cell>
        </row>
        <row r="14657">
          <cell r="A14657" t="str">
            <v>EXPENSE</v>
          </cell>
        </row>
        <row r="14658">
          <cell r="A14658" t="str">
            <v>EXPENSE</v>
          </cell>
        </row>
        <row r="14659">
          <cell r="A14659" t="str">
            <v>EXPENSE</v>
          </cell>
        </row>
        <row r="14660">
          <cell r="A14660" t="str">
            <v>EXPENSE</v>
          </cell>
        </row>
        <row r="14661">
          <cell r="A14661" t="str">
            <v>EXPENSE</v>
          </cell>
        </row>
        <row r="14662">
          <cell r="A14662" t="str">
            <v>EXPENSE</v>
          </cell>
        </row>
        <row r="14663">
          <cell r="A14663" t="str">
            <v>EXPENSE</v>
          </cell>
        </row>
        <row r="14664">
          <cell r="A14664" t="str">
            <v>EXPENSE</v>
          </cell>
        </row>
        <row r="14665">
          <cell r="A14665" t="str">
            <v>EXPENSE</v>
          </cell>
        </row>
        <row r="14666">
          <cell r="A14666" t="str">
            <v>EXPENSE</v>
          </cell>
        </row>
        <row r="14667">
          <cell r="A14667" t="str">
            <v>EXPENSE</v>
          </cell>
        </row>
        <row r="14668">
          <cell r="A14668" t="str">
            <v>EXPENSE</v>
          </cell>
        </row>
        <row r="14669">
          <cell r="A14669" t="str">
            <v>EXPENSE</v>
          </cell>
        </row>
        <row r="14670">
          <cell r="A14670" t="str">
            <v>EXPENSE</v>
          </cell>
        </row>
        <row r="14671">
          <cell r="A14671" t="str">
            <v>EXPENSE</v>
          </cell>
        </row>
        <row r="14672">
          <cell r="A14672" t="str">
            <v>EXPENSE</v>
          </cell>
        </row>
        <row r="14673">
          <cell r="A14673" t="str">
            <v>EXPENSE</v>
          </cell>
        </row>
        <row r="14674">
          <cell r="A14674" t="str">
            <v>EXPENSE</v>
          </cell>
        </row>
        <row r="14675">
          <cell r="A14675" t="str">
            <v>EXPENSE</v>
          </cell>
        </row>
        <row r="14676">
          <cell r="A14676" t="str">
            <v>EXPENSE</v>
          </cell>
        </row>
        <row r="14677">
          <cell r="A14677" t="str">
            <v>EXPENSE</v>
          </cell>
        </row>
        <row r="14678">
          <cell r="A14678" t="str">
            <v>EXPENSE</v>
          </cell>
        </row>
        <row r="14679">
          <cell r="A14679" t="str">
            <v>EXPENSE</v>
          </cell>
        </row>
        <row r="14680">
          <cell r="A14680" t="str">
            <v>EXPENSE</v>
          </cell>
        </row>
        <row r="14681">
          <cell r="A14681" t="str">
            <v>EXPENSE</v>
          </cell>
        </row>
        <row r="14682">
          <cell r="A14682" t="str">
            <v>EXPENSE</v>
          </cell>
        </row>
        <row r="14683">
          <cell r="A14683" t="str">
            <v>EXPENSE</v>
          </cell>
        </row>
        <row r="14684">
          <cell r="A14684" t="str">
            <v>EXPENSE</v>
          </cell>
        </row>
        <row r="14685">
          <cell r="A14685" t="str">
            <v>EXPENSE</v>
          </cell>
        </row>
        <row r="14686">
          <cell r="A14686" t="str">
            <v>EXPENSE</v>
          </cell>
        </row>
        <row r="14687">
          <cell r="A14687" t="str">
            <v>EXPENSE</v>
          </cell>
        </row>
        <row r="14688">
          <cell r="A14688" t="str">
            <v>EXPENSE</v>
          </cell>
        </row>
        <row r="14689">
          <cell r="A14689" t="str">
            <v>EXPENSE</v>
          </cell>
        </row>
        <row r="14690">
          <cell r="A14690" t="str">
            <v>EXPENSE</v>
          </cell>
        </row>
        <row r="14691">
          <cell r="A14691" t="str">
            <v>EXPENSE</v>
          </cell>
        </row>
        <row r="14692">
          <cell r="A14692" t="str">
            <v>EXPENSE</v>
          </cell>
        </row>
        <row r="14693">
          <cell r="A14693" t="str">
            <v>EXPENSE</v>
          </cell>
        </row>
        <row r="14694">
          <cell r="A14694" t="str">
            <v>EXPENSE</v>
          </cell>
        </row>
        <row r="14695">
          <cell r="A14695" t="str">
            <v>EXPENSE</v>
          </cell>
        </row>
        <row r="14696">
          <cell r="A14696" t="str">
            <v>EXPENSE</v>
          </cell>
        </row>
        <row r="14697">
          <cell r="A14697" t="str">
            <v>EXPENSE</v>
          </cell>
        </row>
        <row r="14698">
          <cell r="A14698" t="str">
            <v>EXPENSE</v>
          </cell>
        </row>
        <row r="14699">
          <cell r="A14699" t="str">
            <v>EXPENSE</v>
          </cell>
        </row>
        <row r="14700">
          <cell r="A14700" t="str">
            <v>EXPENSE</v>
          </cell>
        </row>
        <row r="14701">
          <cell r="A14701" t="str">
            <v>EXPENSE</v>
          </cell>
        </row>
        <row r="14702">
          <cell r="A14702" t="str">
            <v>EXPENSE</v>
          </cell>
        </row>
        <row r="14703">
          <cell r="A14703" t="str">
            <v>EXPENSE</v>
          </cell>
        </row>
        <row r="14704">
          <cell r="A14704" t="str">
            <v>EXPENSE</v>
          </cell>
        </row>
        <row r="14705">
          <cell r="A14705" t="str">
            <v>EXPENSE</v>
          </cell>
        </row>
        <row r="14706">
          <cell r="A14706" t="str">
            <v>EXPENSE</v>
          </cell>
        </row>
        <row r="14707">
          <cell r="A14707" t="str">
            <v>EXPENSE</v>
          </cell>
        </row>
        <row r="14708">
          <cell r="A14708" t="str">
            <v>EXPENSE</v>
          </cell>
        </row>
        <row r="14709">
          <cell r="A14709" t="str">
            <v>EXPENSE</v>
          </cell>
        </row>
        <row r="14710">
          <cell r="A14710" t="str">
            <v>EXPENSE</v>
          </cell>
        </row>
        <row r="14711">
          <cell r="A14711" t="str">
            <v>EXPENSE</v>
          </cell>
        </row>
        <row r="14712">
          <cell r="A14712" t="str">
            <v>EXPENSE</v>
          </cell>
        </row>
        <row r="14713">
          <cell r="A14713" t="str">
            <v>EXPENSE</v>
          </cell>
        </row>
        <row r="14714">
          <cell r="A14714" t="str">
            <v>EXPENSE</v>
          </cell>
        </row>
        <row r="14715">
          <cell r="A14715" t="str">
            <v>EXPENSE</v>
          </cell>
        </row>
        <row r="14716">
          <cell r="A14716" t="str">
            <v>EXPENSE</v>
          </cell>
        </row>
        <row r="14717">
          <cell r="A14717" t="str">
            <v>EXPENSE</v>
          </cell>
        </row>
        <row r="14718">
          <cell r="A14718" t="str">
            <v>EXPENSE</v>
          </cell>
        </row>
        <row r="14719">
          <cell r="A14719" t="str">
            <v>EXPENSE</v>
          </cell>
        </row>
        <row r="14720">
          <cell r="A14720" t="str">
            <v>EXPENSE</v>
          </cell>
        </row>
        <row r="14721">
          <cell r="A14721" t="str">
            <v>EXPENSE</v>
          </cell>
        </row>
        <row r="14722">
          <cell r="A14722" t="str">
            <v>EXPENSE</v>
          </cell>
        </row>
        <row r="14723">
          <cell r="A14723" t="str">
            <v>EXPENSE</v>
          </cell>
        </row>
        <row r="14724">
          <cell r="A14724" t="str">
            <v>EXPENSE</v>
          </cell>
        </row>
        <row r="14725">
          <cell r="A14725" t="str">
            <v>EXPENSE</v>
          </cell>
        </row>
        <row r="14726">
          <cell r="A14726" t="str">
            <v>EXPENSE</v>
          </cell>
        </row>
        <row r="14727">
          <cell r="A14727" t="str">
            <v>EXPENSE</v>
          </cell>
        </row>
        <row r="14728">
          <cell r="A14728" t="str">
            <v>EXPENSE</v>
          </cell>
        </row>
        <row r="14729">
          <cell r="A14729" t="str">
            <v>EXPENSE</v>
          </cell>
        </row>
        <row r="14730">
          <cell r="A14730" t="str">
            <v>EXPENSE</v>
          </cell>
        </row>
        <row r="14731">
          <cell r="A14731" t="str">
            <v>EXPENSE</v>
          </cell>
        </row>
        <row r="14732">
          <cell r="A14732" t="str">
            <v>EXPENSE</v>
          </cell>
        </row>
        <row r="14733">
          <cell r="A14733" t="str">
            <v>EXPENSE</v>
          </cell>
        </row>
        <row r="14734">
          <cell r="A14734" t="str">
            <v>EXPENSE</v>
          </cell>
        </row>
        <row r="14735">
          <cell r="A14735" t="str">
            <v>EXPENSE</v>
          </cell>
        </row>
        <row r="14736">
          <cell r="A14736" t="str">
            <v>EXPENSE</v>
          </cell>
        </row>
        <row r="14737">
          <cell r="A14737" t="str">
            <v>EXPENSE</v>
          </cell>
        </row>
        <row r="14738">
          <cell r="A14738" t="str">
            <v>EXPENSE</v>
          </cell>
        </row>
        <row r="14739">
          <cell r="A14739" t="str">
            <v>EXPENSE</v>
          </cell>
        </row>
        <row r="14740">
          <cell r="A14740" t="str">
            <v>EXPENSE</v>
          </cell>
        </row>
        <row r="14741">
          <cell r="A14741" t="str">
            <v>EXPENSE</v>
          </cell>
        </row>
        <row r="14742">
          <cell r="A14742" t="str">
            <v>EXPENSE</v>
          </cell>
        </row>
        <row r="14743">
          <cell r="A14743" t="str">
            <v>EXPENSE</v>
          </cell>
        </row>
        <row r="14744">
          <cell r="A14744" t="str">
            <v>EXPENSE</v>
          </cell>
        </row>
        <row r="14745">
          <cell r="A14745" t="str">
            <v>EXPENSE</v>
          </cell>
        </row>
        <row r="14746">
          <cell r="A14746" t="str">
            <v>EXPENSE</v>
          </cell>
        </row>
        <row r="14747">
          <cell r="A14747" t="str">
            <v>EXPENSE</v>
          </cell>
        </row>
        <row r="14748">
          <cell r="A14748" t="str">
            <v>EXPENSE</v>
          </cell>
        </row>
        <row r="14749">
          <cell r="A14749" t="str">
            <v>EXPENSE</v>
          </cell>
        </row>
        <row r="14750">
          <cell r="A14750" t="str">
            <v>EXPENSE</v>
          </cell>
        </row>
        <row r="14751">
          <cell r="A14751" t="str">
            <v>EXPENSE</v>
          </cell>
        </row>
        <row r="14752">
          <cell r="A14752" t="str">
            <v>EXPENSE</v>
          </cell>
        </row>
        <row r="14753">
          <cell r="A14753" t="str">
            <v>EXPENSE</v>
          </cell>
        </row>
        <row r="14754">
          <cell r="A14754" t="str">
            <v>EXPENSE</v>
          </cell>
        </row>
        <row r="14755">
          <cell r="A14755" t="str">
            <v>EXPENSE</v>
          </cell>
        </row>
        <row r="14756">
          <cell r="A14756" t="str">
            <v>EXPENSE</v>
          </cell>
        </row>
        <row r="14757">
          <cell r="A14757" t="str">
            <v>EXPENSE</v>
          </cell>
        </row>
        <row r="14758">
          <cell r="A14758" t="str">
            <v>EXPENSE</v>
          </cell>
        </row>
        <row r="14759">
          <cell r="A14759" t="str">
            <v>EXPENSE</v>
          </cell>
        </row>
        <row r="14760">
          <cell r="A14760" t="str">
            <v>EXPENSE</v>
          </cell>
        </row>
        <row r="14761">
          <cell r="A14761" t="str">
            <v>EXPENSE</v>
          </cell>
        </row>
        <row r="14762">
          <cell r="A14762" t="str">
            <v>EXPENSE</v>
          </cell>
        </row>
        <row r="14763">
          <cell r="A14763" t="str">
            <v>EXPENSE</v>
          </cell>
        </row>
        <row r="14764">
          <cell r="A14764" t="str">
            <v>EXPENSE</v>
          </cell>
        </row>
        <row r="14765">
          <cell r="A14765" t="str">
            <v>EXPENSE</v>
          </cell>
        </row>
        <row r="14766">
          <cell r="A14766" t="str">
            <v>EXPENSE</v>
          </cell>
        </row>
        <row r="14767">
          <cell r="A14767" t="str">
            <v>EXPENSE</v>
          </cell>
        </row>
        <row r="14768">
          <cell r="A14768" t="str">
            <v>EXPENSE</v>
          </cell>
        </row>
        <row r="14769">
          <cell r="A14769" t="str">
            <v>EXPENSE</v>
          </cell>
        </row>
        <row r="14770">
          <cell r="A14770" t="str">
            <v>EXPENSE</v>
          </cell>
        </row>
        <row r="14771">
          <cell r="A14771" t="str">
            <v>EXPENSE</v>
          </cell>
        </row>
        <row r="14772">
          <cell r="A14772" t="str">
            <v>EXPENSE</v>
          </cell>
        </row>
        <row r="14773">
          <cell r="A14773" t="str">
            <v>EXPENSE</v>
          </cell>
        </row>
        <row r="14774">
          <cell r="A14774" t="str">
            <v>EXPENSE</v>
          </cell>
        </row>
        <row r="14775">
          <cell r="A14775" t="str">
            <v>EXPENSE</v>
          </cell>
        </row>
        <row r="14776">
          <cell r="A14776" t="str">
            <v>EXPENSE</v>
          </cell>
        </row>
        <row r="14777">
          <cell r="A14777" t="str">
            <v>EXPENSE</v>
          </cell>
        </row>
        <row r="14778">
          <cell r="A14778" t="str">
            <v>EXPENSE</v>
          </cell>
        </row>
        <row r="14779">
          <cell r="A14779" t="str">
            <v>EXPENSE</v>
          </cell>
        </row>
        <row r="14780">
          <cell r="A14780" t="str">
            <v>EXPENSE</v>
          </cell>
        </row>
        <row r="14781">
          <cell r="A14781" t="str">
            <v>EXPENSE</v>
          </cell>
        </row>
        <row r="14782">
          <cell r="A14782" t="str">
            <v>EXPENSE</v>
          </cell>
        </row>
        <row r="14783">
          <cell r="A14783" t="str">
            <v>EXPENSE</v>
          </cell>
        </row>
        <row r="14784">
          <cell r="A14784" t="str">
            <v>EXPENSE</v>
          </cell>
        </row>
        <row r="14785">
          <cell r="A14785" t="str">
            <v>EXPENSE</v>
          </cell>
        </row>
        <row r="14786">
          <cell r="A14786" t="str">
            <v>EXPENSE</v>
          </cell>
        </row>
        <row r="14787">
          <cell r="A14787" t="str">
            <v>EXPENSE</v>
          </cell>
        </row>
        <row r="14788">
          <cell r="A14788" t="str">
            <v>EXPENSE</v>
          </cell>
        </row>
        <row r="14789">
          <cell r="A14789" t="str">
            <v>EXPENSE</v>
          </cell>
        </row>
        <row r="14790">
          <cell r="A14790" t="str">
            <v>EXPENSE</v>
          </cell>
        </row>
        <row r="14791">
          <cell r="A14791" t="str">
            <v>EXPENSE</v>
          </cell>
        </row>
        <row r="14792">
          <cell r="A14792" t="str">
            <v>EXPENSE</v>
          </cell>
        </row>
        <row r="14793">
          <cell r="A14793" t="str">
            <v>EXPENSE</v>
          </cell>
        </row>
        <row r="14794">
          <cell r="A14794" t="str">
            <v>EXPENSE</v>
          </cell>
        </row>
        <row r="14795">
          <cell r="A14795" t="str">
            <v>EXPENSE</v>
          </cell>
        </row>
        <row r="14796">
          <cell r="A14796" t="str">
            <v>EXPENSE</v>
          </cell>
        </row>
        <row r="14797">
          <cell r="A14797" t="str">
            <v>EXPENSE</v>
          </cell>
        </row>
        <row r="14798">
          <cell r="A14798" t="str">
            <v>EXPENSE</v>
          </cell>
        </row>
        <row r="14799">
          <cell r="A14799" t="str">
            <v>EXPENSE</v>
          </cell>
        </row>
        <row r="14800">
          <cell r="A14800" t="str">
            <v>EXPENSE</v>
          </cell>
        </row>
        <row r="14801">
          <cell r="A14801" t="str">
            <v>EXPENSE</v>
          </cell>
        </row>
        <row r="14802">
          <cell r="A14802" t="str">
            <v>EXPENSE</v>
          </cell>
        </row>
        <row r="14803">
          <cell r="A14803" t="str">
            <v>EXPENSE</v>
          </cell>
        </row>
        <row r="14804">
          <cell r="A14804" t="str">
            <v>EXPENSE</v>
          </cell>
        </row>
        <row r="14805">
          <cell r="A14805" t="str">
            <v>EXPENSE</v>
          </cell>
        </row>
        <row r="14806">
          <cell r="A14806" t="str">
            <v>EXPENSE</v>
          </cell>
        </row>
        <row r="14807">
          <cell r="A14807" t="str">
            <v>EXPENSE</v>
          </cell>
        </row>
        <row r="14808">
          <cell r="A14808" t="str">
            <v>EXPENSE</v>
          </cell>
        </row>
        <row r="14809">
          <cell r="A14809" t="str">
            <v>EXPENSE</v>
          </cell>
        </row>
        <row r="14810">
          <cell r="A14810" t="str">
            <v>EXPENSE</v>
          </cell>
        </row>
        <row r="14811">
          <cell r="A14811" t="str">
            <v>EXPENSE</v>
          </cell>
        </row>
        <row r="14812">
          <cell r="A14812" t="str">
            <v>EXPENSE</v>
          </cell>
        </row>
        <row r="14813">
          <cell r="A14813" t="str">
            <v>EXPENSE</v>
          </cell>
        </row>
        <row r="14814">
          <cell r="A14814" t="str">
            <v>EXPENSE</v>
          </cell>
        </row>
        <row r="14815">
          <cell r="A14815" t="str">
            <v>EXPENSE</v>
          </cell>
        </row>
        <row r="14816">
          <cell r="A14816" t="str">
            <v>EXPENSE</v>
          </cell>
        </row>
        <row r="14817">
          <cell r="A14817" t="str">
            <v>EXPENSE</v>
          </cell>
        </row>
        <row r="14818">
          <cell r="A14818" t="str">
            <v>EXPENSE</v>
          </cell>
        </row>
        <row r="14819">
          <cell r="A14819" t="str">
            <v>EXPENSE</v>
          </cell>
        </row>
        <row r="14820">
          <cell r="A14820" t="str">
            <v>EXPENSE</v>
          </cell>
        </row>
        <row r="14821">
          <cell r="A14821" t="str">
            <v>EXPENSE</v>
          </cell>
        </row>
        <row r="14822">
          <cell r="A14822" t="str">
            <v>EXPENSE</v>
          </cell>
        </row>
        <row r="14823">
          <cell r="A14823" t="str">
            <v>EXPENSE</v>
          </cell>
        </row>
        <row r="14824">
          <cell r="A14824" t="str">
            <v>EXPENSE</v>
          </cell>
        </row>
        <row r="14825">
          <cell r="A14825" t="str">
            <v>EXPENSE</v>
          </cell>
        </row>
        <row r="14826">
          <cell r="A14826" t="str">
            <v>EXPENSE</v>
          </cell>
        </row>
        <row r="14827">
          <cell r="A14827" t="str">
            <v>EXPENSE</v>
          </cell>
        </row>
        <row r="14828">
          <cell r="A14828" t="str">
            <v>EXPENSE</v>
          </cell>
        </row>
        <row r="14829">
          <cell r="A14829" t="str">
            <v>EXPENSE</v>
          </cell>
        </row>
        <row r="14830">
          <cell r="A14830" t="str">
            <v>EXPENSE</v>
          </cell>
        </row>
        <row r="14831">
          <cell r="A14831" t="str">
            <v>EXPENSE</v>
          </cell>
        </row>
        <row r="14832">
          <cell r="A14832" t="str">
            <v>EXPENSE</v>
          </cell>
        </row>
        <row r="14833">
          <cell r="A14833" t="str">
            <v>EXPENSE</v>
          </cell>
        </row>
        <row r="14834">
          <cell r="A14834" t="str">
            <v>EXPENSE</v>
          </cell>
        </row>
        <row r="14835">
          <cell r="A14835" t="str">
            <v>EXPENSE</v>
          </cell>
        </row>
        <row r="14836">
          <cell r="A14836" t="str">
            <v>EXPENSE</v>
          </cell>
        </row>
        <row r="14837">
          <cell r="A14837" t="str">
            <v>EXPENSE</v>
          </cell>
        </row>
        <row r="14838">
          <cell r="A14838" t="str">
            <v>EXPENSE</v>
          </cell>
        </row>
        <row r="14839">
          <cell r="A14839" t="str">
            <v>EXPENSE</v>
          </cell>
        </row>
        <row r="14840">
          <cell r="A14840" t="str">
            <v>EXPENSE</v>
          </cell>
        </row>
        <row r="14841">
          <cell r="A14841" t="str">
            <v>EXPENSE</v>
          </cell>
        </row>
        <row r="14842">
          <cell r="A14842" t="str">
            <v>EXPENSE</v>
          </cell>
        </row>
        <row r="14843">
          <cell r="A14843" t="str">
            <v>EXPENSE</v>
          </cell>
        </row>
        <row r="14844">
          <cell r="A14844" t="str">
            <v>EXPENSE</v>
          </cell>
        </row>
        <row r="14845">
          <cell r="A14845" t="str">
            <v>EXPENSE</v>
          </cell>
        </row>
        <row r="14846">
          <cell r="A14846" t="str">
            <v>EXPENSE</v>
          </cell>
        </row>
        <row r="14847">
          <cell r="A14847" t="str">
            <v>EXPENSE</v>
          </cell>
        </row>
        <row r="14848">
          <cell r="A14848" t="str">
            <v>EXPENSE</v>
          </cell>
        </row>
        <row r="14849">
          <cell r="A14849" t="str">
            <v>EXPENSE</v>
          </cell>
        </row>
        <row r="14850">
          <cell r="A14850" t="str">
            <v>EXPENSE</v>
          </cell>
        </row>
        <row r="14851">
          <cell r="A14851" t="str">
            <v>EXPENSE</v>
          </cell>
        </row>
        <row r="14852">
          <cell r="A14852" t="str">
            <v>EXPENSE</v>
          </cell>
        </row>
        <row r="14853">
          <cell r="A14853" t="str">
            <v>EXPENSE</v>
          </cell>
        </row>
        <row r="14854">
          <cell r="A14854" t="str">
            <v>EXPENSE</v>
          </cell>
        </row>
        <row r="14855">
          <cell r="A14855" t="str">
            <v>EXPENSE</v>
          </cell>
        </row>
        <row r="14856">
          <cell r="A14856" t="str">
            <v>EXPENSE</v>
          </cell>
        </row>
        <row r="14857">
          <cell r="A14857" t="str">
            <v>EXPENSE</v>
          </cell>
        </row>
        <row r="14858">
          <cell r="A14858" t="str">
            <v>EXPENSE</v>
          </cell>
        </row>
        <row r="14859">
          <cell r="A14859" t="str">
            <v>EXPENSE</v>
          </cell>
        </row>
        <row r="14860">
          <cell r="A14860" t="str">
            <v>EXPENSE</v>
          </cell>
        </row>
        <row r="14861">
          <cell r="A14861" t="str">
            <v>EXPENSE</v>
          </cell>
        </row>
        <row r="14862">
          <cell r="A14862" t="str">
            <v>EXPENSE</v>
          </cell>
        </row>
        <row r="14863">
          <cell r="A14863" t="str">
            <v>EXPENSE</v>
          </cell>
        </row>
        <row r="14864">
          <cell r="A14864" t="str">
            <v>EXPENSE</v>
          </cell>
        </row>
        <row r="14865">
          <cell r="A14865" t="str">
            <v>EXPENSE</v>
          </cell>
        </row>
        <row r="14866">
          <cell r="A14866" t="str">
            <v>EXPENSE</v>
          </cell>
        </row>
        <row r="14867">
          <cell r="A14867" t="str">
            <v>EXPENSE</v>
          </cell>
        </row>
        <row r="14868">
          <cell r="A14868" t="str">
            <v>EXPENSE</v>
          </cell>
        </row>
        <row r="14869">
          <cell r="A14869" t="str">
            <v>EXPENSE</v>
          </cell>
        </row>
        <row r="14870">
          <cell r="A14870" t="str">
            <v>EXPENSE</v>
          </cell>
        </row>
        <row r="14871">
          <cell r="A14871" t="str">
            <v>EXPENSE</v>
          </cell>
        </row>
        <row r="14872">
          <cell r="A14872" t="str">
            <v>EXPENSE</v>
          </cell>
        </row>
        <row r="14873">
          <cell r="A14873" t="str">
            <v>EXPENSE</v>
          </cell>
        </row>
        <row r="14874">
          <cell r="A14874" t="str">
            <v>EXPENSE</v>
          </cell>
        </row>
        <row r="14875">
          <cell r="A14875" t="str">
            <v>EXPENSE</v>
          </cell>
        </row>
        <row r="14876">
          <cell r="A14876" t="str">
            <v>EXPENSE</v>
          </cell>
        </row>
        <row r="14877">
          <cell r="A14877" t="str">
            <v>EXPENSE</v>
          </cell>
        </row>
        <row r="14878">
          <cell r="A14878" t="str">
            <v>EXPENSE</v>
          </cell>
        </row>
        <row r="14879">
          <cell r="A14879" t="str">
            <v>EXPENSE</v>
          </cell>
        </row>
        <row r="14880">
          <cell r="A14880" t="str">
            <v>EXPENSE</v>
          </cell>
        </row>
        <row r="14881">
          <cell r="A14881" t="str">
            <v>EXPENSE</v>
          </cell>
        </row>
        <row r="14882">
          <cell r="A14882" t="str">
            <v>EXPENSE</v>
          </cell>
        </row>
        <row r="14883">
          <cell r="A14883" t="str">
            <v>EXPENSE</v>
          </cell>
        </row>
        <row r="14884">
          <cell r="A14884" t="str">
            <v>EXPENSE</v>
          </cell>
        </row>
        <row r="14885">
          <cell r="A14885" t="str">
            <v>EXPENSE</v>
          </cell>
        </row>
        <row r="14886">
          <cell r="A14886" t="str">
            <v>EXPENSE</v>
          </cell>
        </row>
        <row r="14887">
          <cell r="A14887" t="str">
            <v>EXPENSE</v>
          </cell>
        </row>
        <row r="14888">
          <cell r="A14888" t="str">
            <v>EXPENSE</v>
          </cell>
        </row>
        <row r="14889">
          <cell r="A14889" t="str">
            <v>EXPENSE</v>
          </cell>
        </row>
        <row r="14890">
          <cell r="A14890" t="str">
            <v>EXPENSE</v>
          </cell>
        </row>
        <row r="14891">
          <cell r="A14891" t="str">
            <v>EXPENSE</v>
          </cell>
        </row>
        <row r="14892">
          <cell r="A14892" t="str">
            <v>EXPENSE</v>
          </cell>
        </row>
        <row r="14893">
          <cell r="A14893" t="str">
            <v>EXPENSE</v>
          </cell>
        </row>
        <row r="14894">
          <cell r="A14894" t="str">
            <v>EXPENSE</v>
          </cell>
        </row>
        <row r="14895">
          <cell r="A14895" t="str">
            <v>EXPENSE</v>
          </cell>
        </row>
        <row r="14896">
          <cell r="A14896" t="str">
            <v>EXPENSE</v>
          </cell>
        </row>
        <row r="14897">
          <cell r="A14897" t="str">
            <v>EXPENSE</v>
          </cell>
        </row>
        <row r="14898">
          <cell r="A14898" t="str">
            <v>EXPENSE</v>
          </cell>
        </row>
        <row r="14899">
          <cell r="A14899" t="str">
            <v>EXPENSE</v>
          </cell>
        </row>
        <row r="14900">
          <cell r="A14900" t="str">
            <v>EXPENSE</v>
          </cell>
        </row>
        <row r="14901">
          <cell r="A14901" t="str">
            <v>EXPENSE</v>
          </cell>
        </row>
        <row r="14902">
          <cell r="A14902" t="str">
            <v>EXPENSE</v>
          </cell>
        </row>
        <row r="14903">
          <cell r="A14903" t="str">
            <v>EXPENSE</v>
          </cell>
        </row>
        <row r="14904">
          <cell r="A14904" t="str">
            <v>EXPENSE</v>
          </cell>
        </row>
        <row r="14905">
          <cell r="A14905" t="str">
            <v>EXPENSE</v>
          </cell>
        </row>
        <row r="14906">
          <cell r="A14906" t="str">
            <v>EXPENSE</v>
          </cell>
        </row>
        <row r="14907">
          <cell r="A14907" t="str">
            <v>EXPENSE</v>
          </cell>
        </row>
        <row r="14908">
          <cell r="A14908" t="str">
            <v>EXPENSE</v>
          </cell>
        </row>
        <row r="14909">
          <cell r="A14909" t="str">
            <v>EXPENSE</v>
          </cell>
        </row>
        <row r="14910">
          <cell r="A14910" t="str">
            <v>EXPENSE</v>
          </cell>
        </row>
        <row r="14911">
          <cell r="A14911" t="str">
            <v>EXPENSE</v>
          </cell>
        </row>
        <row r="14912">
          <cell r="A14912" t="str">
            <v>EXPENSE</v>
          </cell>
        </row>
        <row r="14913">
          <cell r="A14913" t="str">
            <v>EXPENSE</v>
          </cell>
        </row>
        <row r="14914">
          <cell r="A14914" t="str">
            <v>EXPENSE</v>
          </cell>
        </row>
        <row r="14915">
          <cell r="A14915" t="str">
            <v>EXPENSE</v>
          </cell>
        </row>
        <row r="14916">
          <cell r="A14916" t="str">
            <v>EXPENSE</v>
          </cell>
        </row>
        <row r="14917">
          <cell r="A14917" t="str">
            <v>EXPENSE</v>
          </cell>
        </row>
        <row r="14918">
          <cell r="A14918" t="str">
            <v>EXPENSE</v>
          </cell>
        </row>
        <row r="14919">
          <cell r="A14919" t="str">
            <v>EXPENSE</v>
          </cell>
        </row>
        <row r="14920">
          <cell r="A14920" t="str">
            <v>EXPENSE</v>
          </cell>
        </row>
        <row r="14921">
          <cell r="A14921" t="str">
            <v>EXPENSE</v>
          </cell>
        </row>
        <row r="14922">
          <cell r="A14922" t="str">
            <v>EXPENSE</v>
          </cell>
        </row>
        <row r="14923">
          <cell r="A14923" t="str">
            <v>EXPENSE</v>
          </cell>
        </row>
        <row r="14924">
          <cell r="A14924" t="str">
            <v>EXPENSE</v>
          </cell>
        </row>
        <row r="14925">
          <cell r="A14925" t="str">
            <v>EXPENSE</v>
          </cell>
        </row>
        <row r="14926">
          <cell r="A14926" t="str">
            <v>EXPENSE</v>
          </cell>
        </row>
        <row r="14927">
          <cell r="A14927" t="str">
            <v>EXPENSE</v>
          </cell>
        </row>
        <row r="14928">
          <cell r="A14928" t="str">
            <v>EXPENSE</v>
          </cell>
        </row>
        <row r="14929">
          <cell r="A14929" t="str">
            <v>EXPENSE</v>
          </cell>
        </row>
        <row r="14930">
          <cell r="A14930" t="str">
            <v>EXPENSE</v>
          </cell>
        </row>
        <row r="14931">
          <cell r="A14931" t="str">
            <v>EXPENSE</v>
          </cell>
        </row>
        <row r="14932">
          <cell r="A14932" t="str">
            <v>EXPENSE</v>
          </cell>
        </row>
        <row r="14933">
          <cell r="A14933" t="str">
            <v>EXPENSE</v>
          </cell>
        </row>
        <row r="14934">
          <cell r="A14934" t="str">
            <v>EXPENSE</v>
          </cell>
        </row>
        <row r="14935">
          <cell r="A14935" t="str">
            <v>EXPENSE</v>
          </cell>
        </row>
        <row r="14936">
          <cell r="A14936" t="str">
            <v>EXPENSE</v>
          </cell>
        </row>
        <row r="14937">
          <cell r="A14937" t="str">
            <v>EXPENSE</v>
          </cell>
        </row>
        <row r="14938">
          <cell r="A14938" t="str">
            <v>EXPENSE</v>
          </cell>
        </row>
        <row r="14939">
          <cell r="A14939" t="str">
            <v>EXPENSE</v>
          </cell>
        </row>
        <row r="14940">
          <cell r="A14940" t="str">
            <v>EXPENSE</v>
          </cell>
        </row>
        <row r="14941">
          <cell r="A14941" t="str">
            <v>EXPENSE</v>
          </cell>
        </row>
        <row r="14942">
          <cell r="A14942" t="str">
            <v>EXPENSE</v>
          </cell>
        </row>
        <row r="14943">
          <cell r="A14943" t="str">
            <v>EXPENSE</v>
          </cell>
        </row>
        <row r="14944">
          <cell r="A14944" t="str">
            <v>EXPENSE</v>
          </cell>
        </row>
        <row r="14945">
          <cell r="A14945" t="str">
            <v>EXPENSE</v>
          </cell>
        </row>
        <row r="14946">
          <cell r="A14946" t="str">
            <v>EXPENSE</v>
          </cell>
        </row>
        <row r="14947">
          <cell r="A14947" t="str">
            <v>EXPENSE</v>
          </cell>
        </row>
        <row r="14948">
          <cell r="A14948" t="str">
            <v>EXPENSE</v>
          </cell>
        </row>
        <row r="14949">
          <cell r="A14949" t="str">
            <v>EXPENSE</v>
          </cell>
        </row>
        <row r="14950">
          <cell r="A14950" t="str">
            <v>EXPENSE</v>
          </cell>
        </row>
        <row r="14951">
          <cell r="A14951" t="str">
            <v>EXPENSE</v>
          </cell>
        </row>
        <row r="14952">
          <cell r="A14952" t="str">
            <v>EXPENSE</v>
          </cell>
        </row>
        <row r="14953">
          <cell r="A14953" t="str">
            <v>EXPENSE</v>
          </cell>
        </row>
        <row r="14954">
          <cell r="A14954" t="str">
            <v>EXPENSE</v>
          </cell>
        </row>
        <row r="14955">
          <cell r="A14955" t="str">
            <v>EXPENSE</v>
          </cell>
        </row>
        <row r="14956">
          <cell r="A14956" t="str">
            <v>EXPENSE</v>
          </cell>
        </row>
        <row r="14957">
          <cell r="A14957" t="str">
            <v>EXPENSE</v>
          </cell>
        </row>
        <row r="14958">
          <cell r="A14958" t="str">
            <v>EXPENSE</v>
          </cell>
        </row>
        <row r="14959">
          <cell r="A14959" t="str">
            <v>EXPENSE</v>
          </cell>
        </row>
        <row r="14960">
          <cell r="A14960" t="str">
            <v>EXPENSE</v>
          </cell>
        </row>
        <row r="14961">
          <cell r="A14961" t="str">
            <v>EXPENSE</v>
          </cell>
        </row>
        <row r="14962">
          <cell r="A14962" t="str">
            <v>EXPENSE</v>
          </cell>
        </row>
        <row r="14963">
          <cell r="A14963" t="str">
            <v>EXPENSE</v>
          </cell>
        </row>
        <row r="14964">
          <cell r="A14964" t="str">
            <v>EXPENSE</v>
          </cell>
        </row>
        <row r="14965">
          <cell r="A14965" t="str">
            <v>EXPENSE</v>
          </cell>
        </row>
        <row r="14966">
          <cell r="A14966" t="str">
            <v>EXPENSE</v>
          </cell>
        </row>
        <row r="14967">
          <cell r="A14967" t="str">
            <v>EXPENSE</v>
          </cell>
        </row>
        <row r="14968">
          <cell r="A14968" t="str">
            <v>EXPENSE</v>
          </cell>
        </row>
        <row r="14969">
          <cell r="A14969" t="str">
            <v>EXPENSE</v>
          </cell>
        </row>
        <row r="14970">
          <cell r="A14970" t="str">
            <v>EXPENSE</v>
          </cell>
        </row>
        <row r="14971">
          <cell r="A14971" t="str">
            <v>EXPENSE</v>
          </cell>
        </row>
        <row r="14972">
          <cell r="A14972" t="str">
            <v>EXPENSE</v>
          </cell>
        </row>
        <row r="14973">
          <cell r="A14973" t="str">
            <v>EXPENSE</v>
          </cell>
        </row>
        <row r="14974">
          <cell r="A14974" t="str">
            <v>EXPENSE</v>
          </cell>
        </row>
        <row r="14975">
          <cell r="A14975" t="str">
            <v>EXPENSE</v>
          </cell>
        </row>
        <row r="14976">
          <cell r="A14976" t="str">
            <v>EXPENSE</v>
          </cell>
        </row>
        <row r="14977">
          <cell r="A14977" t="str">
            <v>EXPENSE</v>
          </cell>
        </row>
        <row r="14978">
          <cell r="A14978" t="str">
            <v>EXPENSE</v>
          </cell>
        </row>
        <row r="14979">
          <cell r="A14979" t="str">
            <v>EXPENSE</v>
          </cell>
        </row>
        <row r="14980">
          <cell r="A14980" t="str">
            <v>EXPENSE</v>
          </cell>
        </row>
        <row r="14981">
          <cell r="A14981" t="str">
            <v>EXPENSE</v>
          </cell>
        </row>
        <row r="14982">
          <cell r="A14982" t="str">
            <v>EXPENSE</v>
          </cell>
        </row>
        <row r="14983">
          <cell r="A14983" t="str">
            <v>EXPENSE</v>
          </cell>
        </row>
        <row r="14984">
          <cell r="A14984" t="str">
            <v>EXPENSE</v>
          </cell>
        </row>
        <row r="14985">
          <cell r="A14985" t="str">
            <v>EXPENSE</v>
          </cell>
        </row>
        <row r="14986">
          <cell r="A14986" t="str">
            <v>EXPENSE</v>
          </cell>
        </row>
        <row r="14987">
          <cell r="A14987" t="str">
            <v>EXPENSE</v>
          </cell>
        </row>
        <row r="14988">
          <cell r="A14988" t="str">
            <v>EXPENSE</v>
          </cell>
        </row>
        <row r="14989">
          <cell r="A14989" t="str">
            <v>EXPENSE</v>
          </cell>
        </row>
        <row r="14990">
          <cell r="A14990" t="str">
            <v>EXPENSE</v>
          </cell>
        </row>
        <row r="14991">
          <cell r="A14991" t="str">
            <v>EXPENSE</v>
          </cell>
        </row>
        <row r="14992">
          <cell r="A14992" t="str">
            <v>EXPENSE</v>
          </cell>
        </row>
        <row r="14993">
          <cell r="A14993" t="str">
            <v>EXPENSE</v>
          </cell>
        </row>
        <row r="14994">
          <cell r="A14994" t="str">
            <v>EXPENSE</v>
          </cell>
        </row>
        <row r="14995">
          <cell r="A14995" t="str">
            <v>EXPENSE</v>
          </cell>
        </row>
        <row r="14996">
          <cell r="A14996" t="str">
            <v>EXPENSE</v>
          </cell>
        </row>
        <row r="14997">
          <cell r="A14997" t="str">
            <v>EXPENSE</v>
          </cell>
        </row>
        <row r="14998">
          <cell r="A14998" t="str">
            <v>EXPENSE</v>
          </cell>
        </row>
        <row r="14999">
          <cell r="A14999" t="str">
            <v>EXPENSE</v>
          </cell>
        </row>
        <row r="15000">
          <cell r="A15000" t="str">
            <v>EXPENSE</v>
          </cell>
        </row>
        <row r="15001">
          <cell r="A15001" t="str">
            <v>EXPENSE</v>
          </cell>
        </row>
        <row r="15002">
          <cell r="A15002" t="str">
            <v>EXPENSE</v>
          </cell>
        </row>
        <row r="15003">
          <cell r="A15003" t="str">
            <v>EXPENSE</v>
          </cell>
        </row>
        <row r="15004">
          <cell r="A15004" t="str">
            <v>EXPENSE</v>
          </cell>
        </row>
        <row r="15005">
          <cell r="A15005" t="str">
            <v>EXPENSE</v>
          </cell>
        </row>
        <row r="15006">
          <cell r="A15006" t="str">
            <v>EXPENSE</v>
          </cell>
        </row>
        <row r="15007">
          <cell r="A15007" t="str">
            <v>EXPENSE</v>
          </cell>
        </row>
        <row r="15008">
          <cell r="A15008" t="str">
            <v>EXPENSE</v>
          </cell>
        </row>
        <row r="15009">
          <cell r="A15009" t="str">
            <v>EXPENSE</v>
          </cell>
        </row>
        <row r="15010">
          <cell r="A15010" t="str">
            <v>EXPENSE</v>
          </cell>
        </row>
        <row r="15011">
          <cell r="A15011" t="str">
            <v>EXPENSE</v>
          </cell>
        </row>
        <row r="15012">
          <cell r="A15012" t="str">
            <v>EXPENSE</v>
          </cell>
        </row>
        <row r="15013">
          <cell r="A15013" t="str">
            <v>EXPENSE</v>
          </cell>
        </row>
        <row r="15014">
          <cell r="A15014" t="str">
            <v>EXPENSE</v>
          </cell>
        </row>
        <row r="15015">
          <cell r="A15015" t="str">
            <v>EXPENSE</v>
          </cell>
        </row>
        <row r="15016">
          <cell r="A15016" t="str">
            <v>EXPENSE</v>
          </cell>
        </row>
        <row r="15017">
          <cell r="A15017" t="str">
            <v>EXPENSE</v>
          </cell>
        </row>
        <row r="15018">
          <cell r="A15018" t="str">
            <v>EXPENSE</v>
          </cell>
        </row>
        <row r="15019">
          <cell r="A15019" t="str">
            <v>EXPENSE</v>
          </cell>
        </row>
        <row r="15020">
          <cell r="A15020" t="str">
            <v>EXPENSE</v>
          </cell>
        </row>
        <row r="15021">
          <cell r="A15021" t="str">
            <v>EXPENSE</v>
          </cell>
        </row>
        <row r="15022">
          <cell r="A15022" t="str">
            <v>EXPENSE</v>
          </cell>
        </row>
        <row r="15023">
          <cell r="A15023" t="str">
            <v>EXPENSE</v>
          </cell>
        </row>
        <row r="15024">
          <cell r="A15024" t="str">
            <v>EXPENSE</v>
          </cell>
        </row>
        <row r="15025">
          <cell r="A15025" t="str">
            <v>EXPENSE</v>
          </cell>
        </row>
        <row r="15026">
          <cell r="A15026" t="str">
            <v>EXPENSE</v>
          </cell>
        </row>
        <row r="15027">
          <cell r="A15027" t="str">
            <v>EXPENSE</v>
          </cell>
        </row>
        <row r="15028">
          <cell r="A15028" t="str">
            <v>EXPENSE</v>
          </cell>
        </row>
        <row r="15029">
          <cell r="A15029" t="str">
            <v>EXPENSE</v>
          </cell>
        </row>
        <row r="15030">
          <cell r="A15030" t="str">
            <v>EXPENSE</v>
          </cell>
        </row>
        <row r="15031">
          <cell r="A15031" t="str">
            <v>EXPENSE</v>
          </cell>
        </row>
        <row r="15032">
          <cell r="A15032" t="str">
            <v>EXPENSE</v>
          </cell>
        </row>
        <row r="15033">
          <cell r="A15033" t="str">
            <v>EXPENSE</v>
          </cell>
        </row>
        <row r="15034">
          <cell r="A15034" t="str">
            <v>EXPENSE</v>
          </cell>
        </row>
        <row r="15035">
          <cell r="A15035" t="str">
            <v>EXPENSE</v>
          </cell>
        </row>
        <row r="15036">
          <cell r="A15036" t="str">
            <v>EXPENSE</v>
          </cell>
        </row>
        <row r="15037">
          <cell r="A15037" t="str">
            <v>EXPENSE</v>
          </cell>
        </row>
        <row r="15038">
          <cell r="A15038" t="str">
            <v>EXPENSE</v>
          </cell>
        </row>
        <row r="15039">
          <cell r="A15039" t="str">
            <v>EXPENSE</v>
          </cell>
        </row>
        <row r="15040">
          <cell r="A15040" t="str">
            <v>EXPENSE</v>
          </cell>
        </row>
        <row r="15041">
          <cell r="A15041" t="str">
            <v>EXPENSE</v>
          </cell>
        </row>
        <row r="15042">
          <cell r="A15042" t="str">
            <v>EXPENSE</v>
          </cell>
        </row>
        <row r="15043">
          <cell r="A15043" t="str">
            <v>EXPENSE</v>
          </cell>
        </row>
        <row r="15044">
          <cell r="A15044" t="str">
            <v>EXPENSE</v>
          </cell>
        </row>
        <row r="15045">
          <cell r="A15045" t="str">
            <v>EXPENSE</v>
          </cell>
        </row>
        <row r="15046">
          <cell r="A15046" t="str">
            <v>EXPENSE</v>
          </cell>
        </row>
        <row r="15047">
          <cell r="A15047" t="str">
            <v>EXPENSE</v>
          </cell>
        </row>
        <row r="15048">
          <cell r="A15048" t="str">
            <v>EXPENSE</v>
          </cell>
        </row>
        <row r="15049">
          <cell r="A15049" t="str">
            <v>EXPENSE</v>
          </cell>
        </row>
        <row r="15050">
          <cell r="A15050" t="str">
            <v>EXPENSE</v>
          </cell>
        </row>
        <row r="15051">
          <cell r="A15051" t="str">
            <v>EXPENSE</v>
          </cell>
        </row>
        <row r="15052">
          <cell r="A15052" t="str">
            <v>EXPENSE</v>
          </cell>
        </row>
        <row r="15053">
          <cell r="A15053" t="str">
            <v>EXPENSE</v>
          </cell>
        </row>
        <row r="15054">
          <cell r="A15054" t="str">
            <v>EXPENSE</v>
          </cell>
        </row>
        <row r="15055">
          <cell r="A15055" t="str">
            <v>EXPENSE</v>
          </cell>
        </row>
        <row r="15056">
          <cell r="A15056" t="str">
            <v>EXPENSE</v>
          </cell>
        </row>
        <row r="15057">
          <cell r="A15057" t="str">
            <v>EXPENSE</v>
          </cell>
        </row>
        <row r="15058">
          <cell r="A15058" t="str">
            <v>EXPENSE</v>
          </cell>
        </row>
        <row r="15059">
          <cell r="A15059" t="str">
            <v>EXPENSE</v>
          </cell>
        </row>
        <row r="15060">
          <cell r="A15060" t="str">
            <v>EXPENSE</v>
          </cell>
        </row>
        <row r="15061">
          <cell r="A15061" t="str">
            <v>EXPENSE</v>
          </cell>
        </row>
        <row r="15062">
          <cell r="A15062" t="str">
            <v>EXPENSE</v>
          </cell>
        </row>
        <row r="15063">
          <cell r="A15063" t="str">
            <v>EXPENSE</v>
          </cell>
        </row>
        <row r="15064">
          <cell r="A15064" t="str">
            <v>EXPENSE</v>
          </cell>
        </row>
        <row r="15065">
          <cell r="A15065" t="str">
            <v>EXPENSE</v>
          </cell>
        </row>
        <row r="15066">
          <cell r="A15066" t="str">
            <v>EXPENSE</v>
          </cell>
        </row>
        <row r="15067">
          <cell r="A15067" t="str">
            <v>EXPENSE</v>
          </cell>
        </row>
        <row r="15068">
          <cell r="A15068" t="str">
            <v>EXPENSE</v>
          </cell>
        </row>
        <row r="15069">
          <cell r="A15069" t="str">
            <v>EXPENSE</v>
          </cell>
        </row>
        <row r="15070">
          <cell r="A15070" t="str">
            <v>EXPENSE</v>
          </cell>
        </row>
        <row r="15071">
          <cell r="A15071" t="str">
            <v>EXPENSE</v>
          </cell>
        </row>
        <row r="15072">
          <cell r="A15072" t="str">
            <v>EXPENSE</v>
          </cell>
        </row>
        <row r="15073">
          <cell r="A15073" t="str">
            <v>EXPENSE</v>
          </cell>
        </row>
        <row r="15074">
          <cell r="A15074" t="str">
            <v>EXPENSE</v>
          </cell>
        </row>
        <row r="15075">
          <cell r="A15075" t="str">
            <v>EXPENSE</v>
          </cell>
        </row>
        <row r="15076">
          <cell r="A15076" t="str">
            <v>EXPENSE</v>
          </cell>
        </row>
        <row r="15077">
          <cell r="A15077" t="str">
            <v>EXPENSE</v>
          </cell>
        </row>
        <row r="15078">
          <cell r="A15078" t="str">
            <v>EXPENSE</v>
          </cell>
        </row>
        <row r="15079">
          <cell r="A15079" t="str">
            <v>EXPENSE</v>
          </cell>
        </row>
        <row r="15080">
          <cell r="A15080" t="str">
            <v>EXPENSE</v>
          </cell>
        </row>
        <row r="15081">
          <cell r="A15081" t="str">
            <v>EXPENSE</v>
          </cell>
        </row>
        <row r="15082">
          <cell r="A15082" t="str">
            <v>EXPENSE</v>
          </cell>
        </row>
        <row r="15083">
          <cell r="A15083" t="str">
            <v>EXPENSE</v>
          </cell>
        </row>
        <row r="15084">
          <cell r="A15084" t="str">
            <v>EXPENSE</v>
          </cell>
        </row>
        <row r="15085">
          <cell r="A15085" t="str">
            <v>EXPENSE</v>
          </cell>
        </row>
        <row r="15086">
          <cell r="A15086" t="str">
            <v>EXPENSE</v>
          </cell>
        </row>
        <row r="15087">
          <cell r="A15087" t="str">
            <v>EXPENSE</v>
          </cell>
        </row>
        <row r="15088">
          <cell r="A15088" t="str">
            <v>EXPENSE</v>
          </cell>
        </row>
        <row r="15089">
          <cell r="A15089" t="str">
            <v>EXPENSE</v>
          </cell>
        </row>
        <row r="15090">
          <cell r="A15090" t="str">
            <v>EXPENSE</v>
          </cell>
        </row>
        <row r="15091">
          <cell r="A15091" t="str">
            <v>EXPENSE</v>
          </cell>
        </row>
        <row r="15092">
          <cell r="A15092" t="str">
            <v>EXPENSE</v>
          </cell>
        </row>
        <row r="15093">
          <cell r="A15093" t="str">
            <v>EXPENSE</v>
          </cell>
        </row>
        <row r="15094">
          <cell r="A15094" t="str">
            <v>EXPENSE</v>
          </cell>
        </row>
        <row r="15095">
          <cell r="A15095" t="str">
            <v>EXPENSE</v>
          </cell>
        </row>
        <row r="15096">
          <cell r="A15096" t="str">
            <v>EXPENSE</v>
          </cell>
        </row>
        <row r="15097">
          <cell r="A15097" t="str">
            <v>EXPENSE</v>
          </cell>
        </row>
        <row r="15098">
          <cell r="A15098" t="str">
            <v>EXPENSE</v>
          </cell>
        </row>
        <row r="15099">
          <cell r="A15099" t="str">
            <v>EXPENSE</v>
          </cell>
        </row>
        <row r="15100">
          <cell r="A15100" t="str">
            <v>EXPENSE</v>
          </cell>
        </row>
        <row r="15101">
          <cell r="A15101" t="str">
            <v>EXPENSE</v>
          </cell>
        </row>
        <row r="15102">
          <cell r="A15102" t="str">
            <v>EXPENSE</v>
          </cell>
        </row>
        <row r="15103">
          <cell r="A15103" t="str">
            <v>EXPENSE</v>
          </cell>
        </row>
        <row r="15104">
          <cell r="A15104" t="str">
            <v>EXPENSE</v>
          </cell>
        </row>
        <row r="15105">
          <cell r="A15105" t="str">
            <v>EXPENSE</v>
          </cell>
        </row>
        <row r="15106">
          <cell r="A15106" t="str">
            <v>EXPENSE</v>
          </cell>
        </row>
        <row r="15107">
          <cell r="A15107" t="str">
            <v>EXPENSE</v>
          </cell>
        </row>
        <row r="15108">
          <cell r="A15108" t="str">
            <v>EXPENSE</v>
          </cell>
        </row>
        <row r="15109">
          <cell r="A15109" t="str">
            <v>EXPENSE</v>
          </cell>
        </row>
        <row r="15110">
          <cell r="A15110" t="str">
            <v>EXPENSE</v>
          </cell>
        </row>
        <row r="15111">
          <cell r="A15111" t="str">
            <v>EXPENSE</v>
          </cell>
        </row>
        <row r="15112">
          <cell r="A15112" t="str">
            <v>EXPENSE</v>
          </cell>
        </row>
        <row r="15113">
          <cell r="A15113" t="str">
            <v>EXPENSE</v>
          </cell>
        </row>
        <row r="15114">
          <cell r="A15114" t="str">
            <v>EXPENSE</v>
          </cell>
        </row>
        <row r="15115">
          <cell r="A15115" t="str">
            <v>EXPENSE</v>
          </cell>
        </row>
        <row r="15116">
          <cell r="A15116" t="str">
            <v>EXPENSE</v>
          </cell>
        </row>
        <row r="15117">
          <cell r="A15117" t="str">
            <v>EXPENSE</v>
          </cell>
        </row>
        <row r="15118">
          <cell r="A15118" t="str">
            <v>EXPENSE</v>
          </cell>
        </row>
        <row r="15119">
          <cell r="A15119" t="str">
            <v>EXPENSE</v>
          </cell>
        </row>
        <row r="15120">
          <cell r="A15120" t="str">
            <v>EXPENSE</v>
          </cell>
        </row>
        <row r="15121">
          <cell r="A15121" t="str">
            <v>EXPENSE</v>
          </cell>
        </row>
        <row r="15122">
          <cell r="A15122" t="str">
            <v>EXPENSE</v>
          </cell>
        </row>
        <row r="15123">
          <cell r="A15123" t="str">
            <v>EXPENSE</v>
          </cell>
        </row>
        <row r="15124">
          <cell r="A15124" t="str">
            <v>EXPENSE</v>
          </cell>
        </row>
        <row r="15125">
          <cell r="A15125" t="str">
            <v>EXPENSE</v>
          </cell>
        </row>
        <row r="15126">
          <cell r="A15126" t="str">
            <v>EXPENSE</v>
          </cell>
        </row>
        <row r="15127">
          <cell r="A15127" t="str">
            <v>EXPENSE</v>
          </cell>
        </row>
        <row r="15128">
          <cell r="A15128" t="str">
            <v>EXPENSE</v>
          </cell>
        </row>
        <row r="15129">
          <cell r="A15129" t="str">
            <v>EXPENSE</v>
          </cell>
        </row>
        <row r="15130">
          <cell r="A15130" t="str">
            <v>EXPENSE</v>
          </cell>
        </row>
        <row r="15131">
          <cell r="A15131" t="str">
            <v>EXPENSE</v>
          </cell>
        </row>
        <row r="15132">
          <cell r="A15132" t="str">
            <v>EXPENSE</v>
          </cell>
        </row>
        <row r="15133">
          <cell r="A15133" t="str">
            <v>EXPENSE</v>
          </cell>
        </row>
        <row r="15134">
          <cell r="A15134" t="str">
            <v>EXPENSE</v>
          </cell>
        </row>
        <row r="15135">
          <cell r="A15135" t="str">
            <v>EXPENSE</v>
          </cell>
        </row>
        <row r="15136">
          <cell r="A15136" t="str">
            <v>EXPENSE</v>
          </cell>
        </row>
        <row r="15137">
          <cell r="A15137" t="str">
            <v>EXPENSE</v>
          </cell>
        </row>
        <row r="15138">
          <cell r="A15138" t="str">
            <v>EXPENSE</v>
          </cell>
        </row>
        <row r="15139">
          <cell r="A15139" t="str">
            <v>EXPENSE</v>
          </cell>
        </row>
        <row r="15140">
          <cell r="A15140" t="str">
            <v>EXPENSE</v>
          </cell>
        </row>
        <row r="15141">
          <cell r="A15141" t="str">
            <v>EXPENSE</v>
          </cell>
        </row>
        <row r="15142">
          <cell r="A15142" t="str">
            <v>EXPENSE</v>
          </cell>
        </row>
        <row r="15143">
          <cell r="A15143" t="str">
            <v>EXPENSE</v>
          </cell>
        </row>
        <row r="15144">
          <cell r="A15144" t="str">
            <v>EXPENSE</v>
          </cell>
        </row>
        <row r="15145">
          <cell r="A15145" t="str">
            <v>EXPENSE</v>
          </cell>
        </row>
        <row r="15146">
          <cell r="A15146" t="str">
            <v>EXPENSE</v>
          </cell>
        </row>
        <row r="15147">
          <cell r="A15147" t="str">
            <v>EXPENSE</v>
          </cell>
        </row>
        <row r="15148">
          <cell r="A15148" t="str">
            <v>EXPENSE</v>
          </cell>
        </row>
        <row r="15149">
          <cell r="A15149" t="str">
            <v>EXPENSE</v>
          </cell>
        </row>
        <row r="15150">
          <cell r="A15150" t="str">
            <v>EXPENSE</v>
          </cell>
        </row>
        <row r="15151">
          <cell r="A15151" t="str">
            <v>EXPENSE</v>
          </cell>
        </row>
        <row r="15152">
          <cell r="A15152" t="str">
            <v>EXPENSE</v>
          </cell>
        </row>
        <row r="15153">
          <cell r="A15153" t="str">
            <v>EXPENSE</v>
          </cell>
        </row>
        <row r="15154">
          <cell r="A15154" t="str">
            <v>EXPENSE</v>
          </cell>
        </row>
        <row r="15155">
          <cell r="A15155" t="str">
            <v>EXPENSE</v>
          </cell>
        </row>
        <row r="15156">
          <cell r="A15156" t="str">
            <v>EXPENSE</v>
          </cell>
        </row>
        <row r="15157">
          <cell r="A15157" t="str">
            <v>EXPENSE</v>
          </cell>
        </row>
        <row r="15158">
          <cell r="A15158" t="str">
            <v>EXPENSE</v>
          </cell>
        </row>
        <row r="15159">
          <cell r="A15159" t="str">
            <v>EXPENSE</v>
          </cell>
        </row>
        <row r="15160">
          <cell r="A15160" t="str">
            <v>EXPENSE</v>
          </cell>
        </row>
        <row r="15161">
          <cell r="A15161" t="str">
            <v>EXPENSE</v>
          </cell>
        </row>
        <row r="15162">
          <cell r="A15162" t="str">
            <v>EXPENSE</v>
          </cell>
        </row>
        <row r="15163">
          <cell r="A15163" t="str">
            <v>EXPENSE</v>
          </cell>
        </row>
        <row r="15164">
          <cell r="A15164" t="str">
            <v>EXPENSE</v>
          </cell>
        </row>
        <row r="15165">
          <cell r="A15165" t="str">
            <v>EXPENSE</v>
          </cell>
        </row>
        <row r="15166">
          <cell r="A15166" t="str">
            <v>EXPENSE</v>
          </cell>
        </row>
        <row r="15167">
          <cell r="A15167" t="str">
            <v>EXPENSE</v>
          </cell>
        </row>
        <row r="15168">
          <cell r="A15168" t="str">
            <v>EXPENSE</v>
          </cell>
        </row>
        <row r="15169">
          <cell r="A15169" t="str">
            <v>EXPENSE</v>
          </cell>
        </row>
        <row r="15170">
          <cell r="A15170" t="str">
            <v>EXPENSE</v>
          </cell>
        </row>
        <row r="15171">
          <cell r="A15171" t="str">
            <v>EXPENSE</v>
          </cell>
        </row>
        <row r="15172">
          <cell r="A15172" t="str">
            <v>EXPENSE</v>
          </cell>
        </row>
        <row r="15173">
          <cell r="A15173" t="str">
            <v>EXPENSE</v>
          </cell>
        </row>
        <row r="15174">
          <cell r="A15174" t="str">
            <v>EXPENSE</v>
          </cell>
        </row>
        <row r="15175">
          <cell r="A15175" t="str">
            <v>EXPENSE</v>
          </cell>
        </row>
        <row r="15176">
          <cell r="A15176" t="str">
            <v>EXPENSE</v>
          </cell>
        </row>
        <row r="15177">
          <cell r="A15177" t="str">
            <v>EXPENSE</v>
          </cell>
        </row>
        <row r="15178">
          <cell r="A15178" t="str">
            <v>EXPENSE</v>
          </cell>
        </row>
        <row r="15179">
          <cell r="A15179" t="str">
            <v>EXPENSE</v>
          </cell>
        </row>
        <row r="15180">
          <cell r="A15180" t="str">
            <v>EXPENSE</v>
          </cell>
        </row>
        <row r="15181">
          <cell r="A15181" t="str">
            <v>EXPENSE</v>
          </cell>
        </row>
        <row r="15182">
          <cell r="A15182" t="str">
            <v>EXPENSE</v>
          </cell>
        </row>
        <row r="15183">
          <cell r="A15183" t="str">
            <v>EXPENSE</v>
          </cell>
        </row>
        <row r="15184">
          <cell r="A15184" t="str">
            <v>EXPENSE</v>
          </cell>
        </row>
        <row r="15185">
          <cell r="A15185" t="str">
            <v>EXPENSE</v>
          </cell>
        </row>
        <row r="15186">
          <cell r="A15186" t="str">
            <v>EXPENSE</v>
          </cell>
        </row>
        <row r="15187">
          <cell r="A15187" t="str">
            <v>EXPENSE</v>
          </cell>
        </row>
        <row r="15188">
          <cell r="A15188" t="str">
            <v>EXPENSE</v>
          </cell>
        </row>
        <row r="15189">
          <cell r="A15189" t="str">
            <v>EXPENSE</v>
          </cell>
        </row>
        <row r="15190">
          <cell r="A15190" t="str">
            <v>EXPENSE</v>
          </cell>
        </row>
        <row r="15191">
          <cell r="A15191" t="str">
            <v>EXPENSE</v>
          </cell>
        </row>
        <row r="15192">
          <cell r="A15192" t="str">
            <v>EXPENSE</v>
          </cell>
        </row>
        <row r="15193">
          <cell r="A15193" t="str">
            <v>EXPENSE</v>
          </cell>
        </row>
        <row r="15194">
          <cell r="A15194" t="str">
            <v>EXPENSE</v>
          </cell>
        </row>
        <row r="15195">
          <cell r="A15195" t="str">
            <v>EXPENSE</v>
          </cell>
        </row>
        <row r="15196">
          <cell r="A15196" t="str">
            <v>EXPENSE</v>
          </cell>
        </row>
        <row r="15197">
          <cell r="A15197" t="str">
            <v>EXPENSE</v>
          </cell>
        </row>
        <row r="15198">
          <cell r="A15198" t="str">
            <v>EXPENSE</v>
          </cell>
        </row>
        <row r="15199">
          <cell r="A15199" t="str">
            <v>EXPENSE</v>
          </cell>
        </row>
        <row r="15200">
          <cell r="A15200" t="str">
            <v>EXPENSE</v>
          </cell>
        </row>
        <row r="15201">
          <cell r="A15201" t="str">
            <v>EXPENSE</v>
          </cell>
        </row>
        <row r="15202">
          <cell r="A15202" t="str">
            <v>EXPENSE</v>
          </cell>
        </row>
        <row r="15203">
          <cell r="A15203" t="str">
            <v>EXPENSE</v>
          </cell>
        </row>
        <row r="15204">
          <cell r="A15204" t="str">
            <v>EXPENSE</v>
          </cell>
        </row>
        <row r="15205">
          <cell r="A15205" t="str">
            <v>EXPENSE</v>
          </cell>
        </row>
        <row r="15206">
          <cell r="A15206" t="str">
            <v>EXPENSE</v>
          </cell>
        </row>
        <row r="15207">
          <cell r="A15207" t="str">
            <v>EXPENSE</v>
          </cell>
        </row>
        <row r="15208">
          <cell r="A15208" t="str">
            <v>EXPENSE</v>
          </cell>
        </row>
        <row r="15209">
          <cell r="A15209" t="str">
            <v>EXPENSE</v>
          </cell>
        </row>
        <row r="15210">
          <cell r="A15210" t="str">
            <v>EXPENSE</v>
          </cell>
        </row>
        <row r="15211">
          <cell r="A15211" t="str">
            <v>EXPENSE</v>
          </cell>
        </row>
        <row r="15212">
          <cell r="A15212" t="str">
            <v>EXPENSE</v>
          </cell>
        </row>
        <row r="15213">
          <cell r="A15213" t="str">
            <v>EXPENSE</v>
          </cell>
        </row>
        <row r="15214">
          <cell r="A15214" t="str">
            <v>EXPENSE</v>
          </cell>
        </row>
        <row r="15215">
          <cell r="A15215" t="str">
            <v>EXPENSE</v>
          </cell>
        </row>
        <row r="15216">
          <cell r="A15216" t="str">
            <v>EXPENSE</v>
          </cell>
        </row>
        <row r="15217">
          <cell r="A15217" t="str">
            <v>EXPENSE</v>
          </cell>
        </row>
        <row r="15218">
          <cell r="A15218" t="str">
            <v>EXPENSE</v>
          </cell>
        </row>
        <row r="15219">
          <cell r="A15219" t="str">
            <v>EXPENSE</v>
          </cell>
        </row>
        <row r="15220">
          <cell r="A15220" t="str">
            <v>EXPENSE</v>
          </cell>
        </row>
        <row r="15221">
          <cell r="A15221" t="str">
            <v>EXPENSE</v>
          </cell>
        </row>
        <row r="15222">
          <cell r="A15222" t="str">
            <v>EXPENSE</v>
          </cell>
        </row>
        <row r="15223">
          <cell r="A15223" t="str">
            <v>EXPENSE</v>
          </cell>
        </row>
        <row r="15224">
          <cell r="A15224" t="str">
            <v>EXPENSE</v>
          </cell>
        </row>
        <row r="15225">
          <cell r="A15225" t="str">
            <v>EXPENSE</v>
          </cell>
        </row>
        <row r="15226">
          <cell r="A15226" t="str">
            <v>EXPENSE</v>
          </cell>
        </row>
        <row r="15227">
          <cell r="A15227" t="str">
            <v>EXPENSE</v>
          </cell>
        </row>
        <row r="15228">
          <cell r="A15228" t="str">
            <v>EXPENSE</v>
          </cell>
        </row>
        <row r="15229">
          <cell r="A15229" t="str">
            <v>EXPENSE</v>
          </cell>
        </row>
        <row r="15230">
          <cell r="A15230" t="str">
            <v>EXPENSE</v>
          </cell>
        </row>
        <row r="15231">
          <cell r="A15231" t="str">
            <v>EXPENSE</v>
          </cell>
        </row>
        <row r="15232">
          <cell r="A15232" t="str">
            <v>EXPENSE</v>
          </cell>
        </row>
        <row r="15233">
          <cell r="A15233" t="str">
            <v>EXPENSE</v>
          </cell>
        </row>
        <row r="15234">
          <cell r="A15234" t="str">
            <v>EXPENSE</v>
          </cell>
        </row>
        <row r="15235">
          <cell r="A15235" t="str">
            <v>EXPENSE</v>
          </cell>
        </row>
        <row r="15236">
          <cell r="A15236" t="str">
            <v>EXPENSE</v>
          </cell>
        </row>
        <row r="15237">
          <cell r="A15237" t="str">
            <v>EXPENSE</v>
          </cell>
        </row>
        <row r="15238">
          <cell r="A15238" t="str">
            <v>EXPENSE</v>
          </cell>
        </row>
        <row r="15239">
          <cell r="A15239" t="str">
            <v>EXPENSE</v>
          </cell>
        </row>
        <row r="15240">
          <cell r="A15240" t="str">
            <v>EXPENSE</v>
          </cell>
        </row>
        <row r="15241">
          <cell r="A15241" t="str">
            <v>EXPENSE</v>
          </cell>
        </row>
        <row r="15242">
          <cell r="A15242" t="str">
            <v>EXPENSE</v>
          </cell>
        </row>
        <row r="15243">
          <cell r="A15243" t="str">
            <v>EXPENSE</v>
          </cell>
        </row>
        <row r="15244">
          <cell r="A15244" t="str">
            <v>EXPENSE</v>
          </cell>
        </row>
        <row r="15245">
          <cell r="A15245" t="str">
            <v>EXPENSE</v>
          </cell>
        </row>
        <row r="15246">
          <cell r="A15246" t="str">
            <v>EXPENSE</v>
          </cell>
        </row>
        <row r="15247">
          <cell r="A15247" t="str">
            <v>EXPENSE</v>
          </cell>
        </row>
        <row r="15248">
          <cell r="A15248" t="str">
            <v>EXPENSE</v>
          </cell>
        </row>
        <row r="15249">
          <cell r="A15249" t="str">
            <v>EXPENSE</v>
          </cell>
        </row>
        <row r="15250">
          <cell r="A15250" t="str">
            <v>EXPENSE</v>
          </cell>
        </row>
        <row r="15251">
          <cell r="A15251" t="str">
            <v>EXPENSE</v>
          </cell>
        </row>
        <row r="15252">
          <cell r="A15252" t="str">
            <v>EXPENSE</v>
          </cell>
        </row>
        <row r="15253">
          <cell r="A15253" t="str">
            <v>EXPENSE</v>
          </cell>
        </row>
        <row r="15254">
          <cell r="A15254" t="str">
            <v>EXPENSE</v>
          </cell>
        </row>
        <row r="15255">
          <cell r="A15255" t="str">
            <v>EXPENSE</v>
          </cell>
        </row>
        <row r="15256">
          <cell r="A15256" t="str">
            <v>EXPENSE</v>
          </cell>
        </row>
        <row r="15257">
          <cell r="A15257" t="str">
            <v>EXPENSE</v>
          </cell>
        </row>
        <row r="15258">
          <cell r="A15258" t="str">
            <v>EXPENSE</v>
          </cell>
        </row>
        <row r="15259">
          <cell r="A15259" t="str">
            <v>EXPENSE</v>
          </cell>
        </row>
        <row r="15260">
          <cell r="A15260" t="str">
            <v>EXPENSE</v>
          </cell>
        </row>
        <row r="15261">
          <cell r="A15261" t="str">
            <v>EXPENSE</v>
          </cell>
        </row>
        <row r="15262">
          <cell r="A15262" t="str">
            <v>EXPENSE</v>
          </cell>
        </row>
        <row r="15263">
          <cell r="A15263" t="str">
            <v>EXPENSE</v>
          </cell>
        </row>
        <row r="15264">
          <cell r="A15264" t="str">
            <v>EXPENSE</v>
          </cell>
        </row>
        <row r="15265">
          <cell r="A15265" t="str">
            <v>EXPENSE</v>
          </cell>
        </row>
        <row r="15266">
          <cell r="A15266" t="str">
            <v>EXPENSE</v>
          </cell>
        </row>
        <row r="15267">
          <cell r="A15267" t="str">
            <v>EXPENSE</v>
          </cell>
        </row>
        <row r="15268">
          <cell r="A15268" t="str">
            <v>EXPENSE</v>
          </cell>
        </row>
        <row r="15269">
          <cell r="A15269" t="str">
            <v>EXPENSE</v>
          </cell>
        </row>
        <row r="15270">
          <cell r="A15270" t="str">
            <v>EXPENSE</v>
          </cell>
        </row>
        <row r="15271">
          <cell r="A15271" t="str">
            <v>EXPENSE</v>
          </cell>
        </row>
        <row r="15272">
          <cell r="A15272" t="str">
            <v>EXPENSE</v>
          </cell>
        </row>
        <row r="15273">
          <cell r="A15273" t="str">
            <v>EXPENSE</v>
          </cell>
        </row>
        <row r="15274">
          <cell r="A15274" t="str">
            <v>EXPENSE</v>
          </cell>
        </row>
        <row r="15275">
          <cell r="A15275" t="str">
            <v>EXPENSE</v>
          </cell>
        </row>
        <row r="15276">
          <cell r="A15276" t="str">
            <v>EXPENSE</v>
          </cell>
        </row>
        <row r="15277">
          <cell r="A15277" t="str">
            <v>EXPENSE</v>
          </cell>
        </row>
        <row r="15278">
          <cell r="A15278" t="str">
            <v>EXPENSE</v>
          </cell>
        </row>
        <row r="15279">
          <cell r="A15279" t="str">
            <v>EXPENSE</v>
          </cell>
        </row>
        <row r="15280">
          <cell r="A15280" t="str">
            <v>EXPENSE</v>
          </cell>
        </row>
        <row r="15281">
          <cell r="A15281" t="str">
            <v>EXPENSE</v>
          </cell>
        </row>
        <row r="15282">
          <cell r="A15282" t="str">
            <v>EXPENSE</v>
          </cell>
        </row>
        <row r="15283">
          <cell r="A15283" t="str">
            <v>EXPENSE</v>
          </cell>
        </row>
        <row r="15284">
          <cell r="A15284" t="str">
            <v>EXPENSE</v>
          </cell>
        </row>
        <row r="15285">
          <cell r="A15285" t="str">
            <v>EXPENSE</v>
          </cell>
        </row>
        <row r="15286">
          <cell r="A15286" t="str">
            <v>EXPENSE</v>
          </cell>
        </row>
        <row r="15287">
          <cell r="A15287" t="str">
            <v>EXPENSE</v>
          </cell>
        </row>
        <row r="15288">
          <cell r="A15288" t="str">
            <v>EXPENSE</v>
          </cell>
        </row>
        <row r="15289">
          <cell r="A15289" t="str">
            <v>EXPENSE</v>
          </cell>
        </row>
        <row r="15290">
          <cell r="A15290" t="str">
            <v>EXPENSE</v>
          </cell>
        </row>
        <row r="15291">
          <cell r="A15291" t="str">
            <v>EXPENSE</v>
          </cell>
        </row>
        <row r="15292">
          <cell r="A15292" t="str">
            <v>EXPENSE</v>
          </cell>
        </row>
        <row r="15293">
          <cell r="A15293" t="str">
            <v>EXPENSE</v>
          </cell>
        </row>
        <row r="15294">
          <cell r="A15294" t="str">
            <v>EXPENSE</v>
          </cell>
        </row>
        <row r="15295">
          <cell r="A15295" t="str">
            <v>EXPENSE</v>
          </cell>
        </row>
        <row r="15296">
          <cell r="A15296" t="str">
            <v>EXPENSE</v>
          </cell>
        </row>
        <row r="15297">
          <cell r="A15297" t="str">
            <v>EXPENSE</v>
          </cell>
        </row>
        <row r="15298">
          <cell r="A15298" t="str">
            <v>EXPENSE</v>
          </cell>
        </row>
        <row r="15299">
          <cell r="A15299" t="str">
            <v>EXPENSE</v>
          </cell>
        </row>
        <row r="15300">
          <cell r="A15300" t="str">
            <v>EXPENSE</v>
          </cell>
        </row>
        <row r="15301">
          <cell r="A15301" t="str">
            <v>EXPENSE</v>
          </cell>
        </row>
        <row r="15302">
          <cell r="A15302" t="str">
            <v>EXPENSE</v>
          </cell>
        </row>
        <row r="15303">
          <cell r="A15303" t="str">
            <v>EXPENSE</v>
          </cell>
        </row>
        <row r="15304">
          <cell r="A15304" t="str">
            <v>EXPENSE</v>
          </cell>
        </row>
        <row r="15305">
          <cell r="A15305" t="str">
            <v>EXPENSE</v>
          </cell>
        </row>
        <row r="15306">
          <cell r="A15306" t="str">
            <v>EXPENSE</v>
          </cell>
        </row>
        <row r="15307">
          <cell r="A15307" t="str">
            <v>EXPENSE</v>
          </cell>
        </row>
        <row r="15308">
          <cell r="A15308" t="str">
            <v>EXPENSE</v>
          </cell>
        </row>
        <row r="15309">
          <cell r="A15309" t="str">
            <v>EXPENSE</v>
          </cell>
        </row>
        <row r="15310">
          <cell r="A15310" t="str">
            <v>EXPENSE</v>
          </cell>
        </row>
        <row r="15311">
          <cell r="A15311" t="str">
            <v>EXPENSE</v>
          </cell>
        </row>
        <row r="15312">
          <cell r="A15312" t="str">
            <v>EXPENSE</v>
          </cell>
        </row>
        <row r="15313">
          <cell r="A15313" t="str">
            <v>EXPENSE</v>
          </cell>
        </row>
        <row r="15314">
          <cell r="A15314" t="str">
            <v>EXPENSE</v>
          </cell>
        </row>
        <row r="15315">
          <cell r="A15315" t="str">
            <v>EXPENSE</v>
          </cell>
        </row>
        <row r="15316">
          <cell r="A15316" t="str">
            <v>EXPENSE</v>
          </cell>
        </row>
        <row r="15317">
          <cell r="A15317" t="str">
            <v>EXPENSE</v>
          </cell>
        </row>
        <row r="15318">
          <cell r="A15318" t="str">
            <v>EXPENSE</v>
          </cell>
        </row>
        <row r="15319">
          <cell r="A15319" t="str">
            <v>EXPENSE</v>
          </cell>
        </row>
        <row r="15320">
          <cell r="A15320" t="str">
            <v>EXPENSE</v>
          </cell>
        </row>
        <row r="15321">
          <cell r="A15321" t="str">
            <v>EXPENSE</v>
          </cell>
        </row>
        <row r="15322">
          <cell r="A15322" t="str">
            <v>EXPENSE</v>
          </cell>
        </row>
        <row r="15323">
          <cell r="A15323" t="str">
            <v>EXPENSE</v>
          </cell>
        </row>
        <row r="15324">
          <cell r="A15324" t="str">
            <v>EXPENSE</v>
          </cell>
        </row>
        <row r="15325">
          <cell r="A15325" t="str">
            <v>EXPENSE</v>
          </cell>
        </row>
        <row r="15326">
          <cell r="A15326" t="str">
            <v>EXPENSE</v>
          </cell>
        </row>
        <row r="15327">
          <cell r="A15327" t="str">
            <v>EXPENSE</v>
          </cell>
        </row>
        <row r="15328">
          <cell r="A15328" t="str">
            <v>EXPENSE</v>
          </cell>
        </row>
        <row r="15329">
          <cell r="A15329" t="str">
            <v>EXPENSE</v>
          </cell>
        </row>
        <row r="15330">
          <cell r="A15330" t="str">
            <v>EXPENSE</v>
          </cell>
        </row>
        <row r="15331">
          <cell r="A15331" t="str">
            <v>EXPENSE</v>
          </cell>
        </row>
        <row r="15332">
          <cell r="A15332" t="str">
            <v>EXPENSE</v>
          </cell>
        </row>
        <row r="15333">
          <cell r="A15333" t="str">
            <v>EXPENSE</v>
          </cell>
        </row>
        <row r="15334">
          <cell r="A15334" t="str">
            <v>EXPENSE</v>
          </cell>
        </row>
        <row r="15335">
          <cell r="A15335" t="str">
            <v>EXPENSE</v>
          </cell>
        </row>
        <row r="15336">
          <cell r="A15336" t="str">
            <v>EXPENSE</v>
          </cell>
        </row>
        <row r="15337">
          <cell r="A15337" t="str">
            <v>EXPENSE</v>
          </cell>
        </row>
        <row r="15338">
          <cell r="A15338" t="str">
            <v>EXPENSE</v>
          </cell>
        </row>
        <row r="15339">
          <cell r="A15339" t="str">
            <v>EXPENSE</v>
          </cell>
        </row>
        <row r="15340">
          <cell r="A15340" t="str">
            <v>EXPENSE</v>
          </cell>
        </row>
        <row r="15341">
          <cell r="A15341" t="str">
            <v>EXPENSE</v>
          </cell>
        </row>
        <row r="15342">
          <cell r="A15342" t="str">
            <v>EXPENSE</v>
          </cell>
        </row>
        <row r="15343">
          <cell r="A15343" t="str">
            <v>EXPENSE</v>
          </cell>
        </row>
        <row r="15344">
          <cell r="A15344" t="str">
            <v>EXPENSE</v>
          </cell>
        </row>
        <row r="15345">
          <cell r="A15345" t="str">
            <v>EXPENSE</v>
          </cell>
        </row>
        <row r="15346">
          <cell r="A15346" t="str">
            <v>EXPENSE</v>
          </cell>
        </row>
        <row r="15347">
          <cell r="A15347" t="str">
            <v>EXPENSE</v>
          </cell>
        </row>
        <row r="15348">
          <cell r="A15348" t="str">
            <v>EXPENSE</v>
          </cell>
        </row>
        <row r="15349">
          <cell r="A15349" t="str">
            <v>EXPENSE</v>
          </cell>
        </row>
        <row r="15350">
          <cell r="A15350" t="str">
            <v>EXPENSE</v>
          </cell>
        </row>
        <row r="15351">
          <cell r="A15351" t="str">
            <v>EXPENSE</v>
          </cell>
        </row>
        <row r="15352">
          <cell r="A15352" t="str">
            <v>EXPENSE</v>
          </cell>
        </row>
        <row r="15353">
          <cell r="A15353" t="str">
            <v>EXPENSE</v>
          </cell>
        </row>
        <row r="15354">
          <cell r="A15354" t="str">
            <v>EXPENSE</v>
          </cell>
        </row>
        <row r="15355">
          <cell r="A15355" t="str">
            <v>EXPENSE</v>
          </cell>
        </row>
        <row r="15356">
          <cell r="A15356" t="str">
            <v>EXPENSE</v>
          </cell>
        </row>
        <row r="15357">
          <cell r="A15357" t="str">
            <v>EXPENSE</v>
          </cell>
        </row>
        <row r="15358">
          <cell r="A15358" t="str">
            <v>EXPENSE</v>
          </cell>
        </row>
        <row r="15359">
          <cell r="A15359" t="str">
            <v>EXPENSE</v>
          </cell>
        </row>
        <row r="15360">
          <cell r="A15360" t="str">
            <v>EXPENSE</v>
          </cell>
        </row>
        <row r="15361">
          <cell r="A15361" t="str">
            <v>EXPENSE</v>
          </cell>
        </row>
        <row r="15362">
          <cell r="A15362" t="str">
            <v>EXPENSE</v>
          </cell>
        </row>
        <row r="15363">
          <cell r="A15363" t="str">
            <v>EXPENSE</v>
          </cell>
        </row>
        <row r="15364">
          <cell r="A15364" t="str">
            <v>EXPENSE</v>
          </cell>
        </row>
        <row r="15365">
          <cell r="A15365" t="str">
            <v>EXPENSE</v>
          </cell>
        </row>
        <row r="15366">
          <cell r="A15366" t="str">
            <v>EXPENSE</v>
          </cell>
        </row>
        <row r="15367">
          <cell r="A15367" t="str">
            <v>EXPENSE</v>
          </cell>
        </row>
        <row r="15368">
          <cell r="A15368" t="str">
            <v>EXPENSE</v>
          </cell>
        </row>
        <row r="15369">
          <cell r="A15369" t="str">
            <v>EXPENSE</v>
          </cell>
        </row>
        <row r="15370">
          <cell r="A15370" t="str">
            <v>EXPENSE</v>
          </cell>
        </row>
        <row r="15371">
          <cell r="A15371" t="str">
            <v>EXPENSE</v>
          </cell>
        </row>
        <row r="15372">
          <cell r="A15372" t="str">
            <v>EXPENSE</v>
          </cell>
        </row>
        <row r="15373">
          <cell r="A15373" t="str">
            <v>EXPENSE</v>
          </cell>
        </row>
        <row r="15374">
          <cell r="A15374" t="str">
            <v>EXPENSE</v>
          </cell>
        </row>
        <row r="15375">
          <cell r="A15375" t="str">
            <v>EXPENSE</v>
          </cell>
        </row>
        <row r="15376">
          <cell r="A15376" t="str">
            <v>EXPENSE</v>
          </cell>
        </row>
        <row r="15377">
          <cell r="A15377" t="str">
            <v>EXPENSE</v>
          </cell>
        </row>
        <row r="15378">
          <cell r="A15378" t="str">
            <v>EXPENSE</v>
          </cell>
        </row>
        <row r="15379">
          <cell r="A15379" t="str">
            <v>EXPENSE</v>
          </cell>
        </row>
        <row r="15380">
          <cell r="A15380" t="str">
            <v>EXPENSE</v>
          </cell>
        </row>
        <row r="15381">
          <cell r="A15381" t="str">
            <v>EXPENSE</v>
          </cell>
        </row>
        <row r="15382">
          <cell r="A15382" t="str">
            <v>EXPENSE</v>
          </cell>
        </row>
        <row r="15383">
          <cell r="A15383" t="str">
            <v>EXPENSE</v>
          </cell>
        </row>
        <row r="15384">
          <cell r="A15384" t="str">
            <v>EXPENSE</v>
          </cell>
        </row>
        <row r="15385">
          <cell r="A15385" t="str">
            <v>EXPENSE</v>
          </cell>
        </row>
        <row r="15386">
          <cell r="A15386" t="str">
            <v>EXPENSE</v>
          </cell>
        </row>
        <row r="15387">
          <cell r="A15387" t="str">
            <v>EXPENSE</v>
          </cell>
        </row>
        <row r="15388">
          <cell r="A15388" t="str">
            <v>EXPENSE</v>
          </cell>
        </row>
        <row r="15389">
          <cell r="A15389" t="str">
            <v>EXPENSE</v>
          </cell>
        </row>
        <row r="15390">
          <cell r="A15390" t="str">
            <v>EXPENSE</v>
          </cell>
        </row>
        <row r="15391">
          <cell r="A15391" t="str">
            <v>EXPENSE</v>
          </cell>
        </row>
        <row r="15392">
          <cell r="A15392" t="str">
            <v>EXPENSE</v>
          </cell>
        </row>
        <row r="15393">
          <cell r="A15393" t="str">
            <v>EXPENSE</v>
          </cell>
        </row>
        <row r="15394">
          <cell r="A15394" t="str">
            <v>EXPENSE</v>
          </cell>
        </row>
        <row r="15395">
          <cell r="A15395" t="str">
            <v>EXPENSE</v>
          </cell>
        </row>
        <row r="15396">
          <cell r="A15396" t="str">
            <v>EXPENSE</v>
          </cell>
        </row>
        <row r="15397">
          <cell r="A15397" t="str">
            <v>EXPENSE</v>
          </cell>
        </row>
        <row r="15398">
          <cell r="A15398" t="str">
            <v>EXPENSE</v>
          </cell>
        </row>
        <row r="15399">
          <cell r="A15399" t="str">
            <v>EXPENSE</v>
          </cell>
        </row>
        <row r="15400">
          <cell r="A15400" t="str">
            <v>EXPENSE</v>
          </cell>
        </row>
        <row r="15401">
          <cell r="A15401" t="str">
            <v>EXPENSE</v>
          </cell>
        </row>
        <row r="15402">
          <cell r="A15402" t="str">
            <v>EXPENSE</v>
          </cell>
        </row>
        <row r="15403">
          <cell r="A15403" t="str">
            <v>EXPENSE</v>
          </cell>
        </row>
        <row r="15404">
          <cell r="A15404" t="str">
            <v>EXPENSE</v>
          </cell>
        </row>
        <row r="15405">
          <cell r="A15405" t="str">
            <v>EXPENSE</v>
          </cell>
        </row>
        <row r="15406">
          <cell r="A15406" t="str">
            <v>EXPENSE</v>
          </cell>
        </row>
        <row r="15407">
          <cell r="A15407" t="str">
            <v>EXPENSE</v>
          </cell>
        </row>
        <row r="15408">
          <cell r="A15408" t="str">
            <v>EXPENSE</v>
          </cell>
        </row>
        <row r="15409">
          <cell r="A15409" t="str">
            <v>EXPENSE</v>
          </cell>
        </row>
        <row r="15410">
          <cell r="A15410" t="str">
            <v>EXPENSE</v>
          </cell>
        </row>
        <row r="15411">
          <cell r="A15411" t="str">
            <v>EXPENSE</v>
          </cell>
        </row>
        <row r="15412">
          <cell r="A15412" t="str">
            <v>EXPENSE</v>
          </cell>
        </row>
        <row r="15413">
          <cell r="A15413" t="str">
            <v>EXPENSE</v>
          </cell>
        </row>
        <row r="15414">
          <cell r="A15414" t="str">
            <v>EXPENSE</v>
          </cell>
        </row>
        <row r="15415">
          <cell r="A15415" t="str">
            <v>EXPENSE</v>
          </cell>
        </row>
        <row r="15416">
          <cell r="A15416" t="str">
            <v>EXPENSE</v>
          </cell>
        </row>
        <row r="15417">
          <cell r="A15417" t="str">
            <v>EXPENSE</v>
          </cell>
        </row>
        <row r="15418">
          <cell r="A15418" t="str">
            <v>EXPENSE</v>
          </cell>
        </row>
        <row r="15419">
          <cell r="A15419" t="str">
            <v>EXPENSE</v>
          </cell>
        </row>
        <row r="15420">
          <cell r="A15420" t="str">
            <v>EXPENSE</v>
          </cell>
        </row>
        <row r="15421">
          <cell r="A15421" t="str">
            <v>EXPENSE</v>
          </cell>
        </row>
        <row r="15422">
          <cell r="A15422" t="str">
            <v>EXPENSE</v>
          </cell>
        </row>
        <row r="15423">
          <cell r="A15423" t="str">
            <v>EXPENSE</v>
          </cell>
        </row>
        <row r="15424">
          <cell r="A15424" t="str">
            <v>EXPENSE</v>
          </cell>
        </row>
        <row r="15425">
          <cell r="A15425" t="str">
            <v>EXPENSE</v>
          </cell>
        </row>
        <row r="15426">
          <cell r="A15426" t="str">
            <v>EXPENSE</v>
          </cell>
        </row>
        <row r="15427">
          <cell r="A15427" t="str">
            <v>EXPENSE</v>
          </cell>
        </row>
        <row r="15428">
          <cell r="A15428" t="str">
            <v>EXPENSE</v>
          </cell>
        </row>
        <row r="15429">
          <cell r="A15429" t="str">
            <v>EXPENSE</v>
          </cell>
        </row>
        <row r="15430">
          <cell r="A15430" t="str">
            <v>EXPENSE</v>
          </cell>
        </row>
        <row r="15431">
          <cell r="A15431" t="str">
            <v>EXPENSE</v>
          </cell>
        </row>
        <row r="15432">
          <cell r="A15432" t="str">
            <v>EXPENSE</v>
          </cell>
        </row>
        <row r="15433">
          <cell r="A15433" t="str">
            <v>EXPENSE</v>
          </cell>
        </row>
        <row r="15434">
          <cell r="A15434" t="str">
            <v>EXPENSE</v>
          </cell>
        </row>
        <row r="15435">
          <cell r="A15435" t="str">
            <v>EXPENSE</v>
          </cell>
        </row>
        <row r="15436">
          <cell r="A15436" t="str">
            <v>EXPENSE</v>
          </cell>
        </row>
        <row r="15437">
          <cell r="A15437" t="str">
            <v>EXPENSE</v>
          </cell>
        </row>
        <row r="15438">
          <cell r="A15438" t="str">
            <v>EXPENSE</v>
          </cell>
        </row>
        <row r="15439">
          <cell r="A15439" t="str">
            <v>EXPENSE</v>
          </cell>
        </row>
        <row r="15440">
          <cell r="A15440" t="str">
            <v>EXPENSE</v>
          </cell>
        </row>
        <row r="15441">
          <cell r="A15441" t="str">
            <v>EXPENSE</v>
          </cell>
        </row>
        <row r="15442">
          <cell r="A15442" t="str">
            <v>EXPENSE</v>
          </cell>
        </row>
        <row r="15443">
          <cell r="A15443" t="str">
            <v>EXPENSE</v>
          </cell>
        </row>
        <row r="15444">
          <cell r="A15444" t="str">
            <v>EXPENSE</v>
          </cell>
        </row>
        <row r="15445">
          <cell r="A15445" t="str">
            <v>EXPENSE</v>
          </cell>
        </row>
        <row r="15446">
          <cell r="A15446" t="str">
            <v>EXPENSE</v>
          </cell>
        </row>
        <row r="15447">
          <cell r="A15447" t="str">
            <v>EXPENSE</v>
          </cell>
        </row>
        <row r="15448">
          <cell r="A15448" t="str">
            <v>EXPENSE</v>
          </cell>
        </row>
        <row r="15449">
          <cell r="A15449" t="str">
            <v>EXPENSE</v>
          </cell>
        </row>
        <row r="15450">
          <cell r="A15450" t="str">
            <v>EXPENSE</v>
          </cell>
        </row>
        <row r="15451">
          <cell r="A15451" t="str">
            <v>EXPENSE</v>
          </cell>
        </row>
        <row r="15452">
          <cell r="A15452" t="str">
            <v>EXPENSE</v>
          </cell>
        </row>
        <row r="15453">
          <cell r="A15453" t="str">
            <v>EXPENSE</v>
          </cell>
        </row>
        <row r="15454">
          <cell r="A15454" t="str">
            <v>EXPENSE</v>
          </cell>
        </row>
        <row r="15455">
          <cell r="A15455" t="str">
            <v>EXPENSE</v>
          </cell>
        </row>
        <row r="15456">
          <cell r="A15456" t="str">
            <v>EXPENSE</v>
          </cell>
        </row>
        <row r="15457">
          <cell r="A15457" t="str">
            <v>EXPENSE</v>
          </cell>
        </row>
        <row r="15458">
          <cell r="A15458" t="str">
            <v>EXPENSE</v>
          </cell>
        </row>
        <row r="15459">
          <cell r="A15459" t="str">
            <v>EXPENSE</v>
          </cell>
        </row>
        <row r="15460">
          <cell r="A15460" t="str">
            <v>EXPENSE</v>
          </cell>
        </row>
        <row r="15461">
          <cell r="A15461" t="str">
            <v>EXPENSE</v>
          </cell>
        </row>
        <row r="15462">
          <cell r="A15462" t="str">
            <v>EXPENSE</v>
          </cell>
        </row>
        <row r="15463">
          <cell r="A15463" t="str">
            <v>EXPENSE</v>
          </cell>
        </row>
        <row r="15464">
          <cell r="A15464" t="str">
            <v>EXPENSE</v>
          </cell>
        </row>
        <row r="15465">
          <cell r="A15465" t="str">
            <v>EXPENSE</v>
          </cell>
        </row>
        <row r="15466">
          <cell r="A15466" t="str">
            <v>EXPENSE</v>
          </cell>
        </row>
        <row r="15467">
          <cell r="A15467" t="str">
            <v>EXPENSE</v>
          </cell>
        </row>
        <row r="15468">
          <cell r="A15468" t="str">
            <v>EXPENSE</v>
          </cell>
        </row>
        <row r="15469">
          <cell r="A15469" t="str">
            <v>EXPENSE</v>
          </cell>
        </row>
        <row r="15470">
          <cell r="A15470" t="str">
            <v>EXPENSE</v>
          </cell>
        </row>
        <row r="15471">
          <cell r="A15471" t="str">
            <v>EXPENSE</v>
          </cell>
        </row>
        <row r="15472">
          <cell r="A15472" t="str">
            <v>EXPENSE</v>
          </cell>
        </row>
        <row r="15473">
          <cell r="A15473" t="str">
            <v>EXPENSE</v>
          </cell>
        </row>
        <row r="15474">
          <cell r="A15474" t="str">
            <v>EXPENSE</v>
          </cell>
        </row>
        <row r="15475">
          <cell r="A15475" t="str">
            <v>EXPENSE</v>
          </cell>
        </row>
        <row r="15476">
          <cell r="A15476" t="str">
            <v>EXPENSE</v>
          </cell>
        </row>
        <row r="15477">
          <cell r="A15477" t="str">
            <v>EXPENSE</v>
          </cell>
        </row>
        <row r="15478">
          <cell r="A15478" t="str">
            <v>EXPENSE</v>
          </cell>
        </row>
        <row r="15479">
          <cell r="A15479" t="str">
            <v>EXPENSE</v>
          </cell>
        </row>
        <row r="15480">
          <cell r="A15480" t="str">
            <v>EXPENSE</v>
          </cell>
        </row>
        <row r="15481">
          <cell r="A15481" t="str">
            <v>EXPENSE</v>
          </cell>
        </row>
        <row r="15482">
          <cell r="A15482" t="str">
            <v>EXPENSE</v>
          </cell>
        </row>
        <row r="15483">
          <cell r="A15483" t="str">
            <v>EXPENSE</v>
          </cell>
        </row>
        <row r="15484">
          <cell r="A15484" t="str">
            <v>EXPENSE</v>
          </cell>
        </row>
        <row r="15485">
          <cell r="A15485" t="str">
            <v>EXPENSE</v>
          </cell>
        </row>
        <row r="15486">
          <cell r="A15486" t="str">
            <v>EXPENSE</v>
          </cell>
        </row>
        <row r="15487">
          <cell r="A15487" t="str">
            <v>EXPENSE</v>
          </cell>
        </row>
        <row r="15488">
          <cell r="A15488" t="str">
            <v>EXPENSE</v>
          </cell>
        </row>
        <row r="15489">
          <cell r="A15489" t="str">
            <v>EXPENSE</v>
          </cell>
        </row>
        <row r="15490">
          <cell r="A15490" t="str">
            <v>EXPENSE</v>
          </cell>
        </row>
        <row r="15491">
          <cell r="A15491" t="str">
            <v>EXPENSE</v>
          </cell>
        </row>
        <row r="15492">
          <cell r="A15492" t="str">
            <v>EXPENSE</v>
          </cell>
        </row>
        <row r="15493">
          <cell r="A15493" t="str">
            <v>EXPENSE</v>
          </cell>
        </row>
        <row r="15494">
          <cell r="A15494" t="str">
            <v>EXPENSE</v>
          </cell>
        </row>
        <row r="15495">
          <cell r="A15495" t="str">
            <v>EXPENSE</v>
          </cell>
        </row>
        <row r="15496">
          <cell r="A15496" t="str">
            <v>EXPENSE</v>
          </cell>
        </row>
        <row r="15497">
          <cell r="A15497" t="str">
            <v>EXPENSE</v>
          </cell>
        </row>
        <row r="15498">
          <cell r="A15498" t="str">
            <v>EXPENSE</v>
          </cell>
        </row>
        <row r="15499">
          <cell r="A15499" t="str">
            <v>EXPENSE</v>
          </cell>
        </row>
        <row r="15500">
          <cell r="A15500" t="str">
            <v>EXPENSE</v>
          </cell>
        </row>
        <row r="15501">
          <cell r="A15501" t="str">
            <v>EXPENSE</v>
          </cell>
        </row>
        <row r="15502">
          <cell r="A15502" t="str">
            <v>EXPENSE</v>
          </cell>
        </row>
        <row r="15503">
          <cell r="A15503" t="str">
            <v>EXPENSE</v>
          </cell>
        </row>
        <row r="15504">
          <cell r="A15504" t="str">
            <v>EXPENSE</v>
          </cell>
        </row>
        <row r="15505">
          <cell r="A15505" t="str">
            <v>EXPENSE</v>
          </cell>
        </row>
        <row r="15506">
          <cell r="A15506" t="str">
            <v>EXPENSE</v>
          </cell>
        </row>
        <row r="15507">
          <cell r="A15507" t="str">
            <v>EXPENSE</v>
          </cell>
        </row>
        <row r="15508">
          <cell r="A15508" t="str">
            <v>EXPENSE</v>
          </cell>
        </row>
        <row r="15509">
          <cell r="A15509" t="str">
            <v>EXPENSE</v>
          </cell>
        </row>
        <row r="15510">
          <cell r="A15510" t="str">
            <v>EXPENSE</v>
          </cell>
        </row>
        <row r="15511">
          <cell r="A15511" t="str">
            <v>EXPENSE</v>
          </cell>
        </row>
        <row r="15512">
          <cell r="A15512" t="str">
            <v>EXPENSE</v>
          </cell>
        </row>
        <row r="15513">
          <cell r="A15513" t="str">
            <v>EXPENSE</v>
          </cell>
        </row>
        <row r="15514">
          <cell r="A15514" t="str">
            <v>EXPENSE</v>
          </cell>
        </row>
        <row r="15515">
          <cell r="A15515" t="str">
            <v>EXPENSE</v>
          </cell>
        </row>
        <row r="15516">
          <cell r="A15516" t="str">
            <v>EXPENSE</v>
          </cell>
        </row>
        <row r="15517">
          <cell r="A15517" t="str">
            <v>EXPENSE</v>
          </cell>
        </row>
        <row r="15518">
          <cell r="A15518" t="str">
            <v>EXPENSE</v>
          </cell>
        </row>
        <row r="15519">
          <cell r="A15519" t="str">
            <v>EXPENSE</v>
          </cell>
        </row>
        <row r="15520">
          <cell r="A15520" t="str">
            <v>EXPENSE</v>
          </cell>
        </row>
        <row r="15521">
          <cell r="A15521" t="str">
            <v>EXPENSE</v>
          </cell>
        </row>
        <row r="15522">
          <cell r="A15522" t="str">
            <v>EXPENSE</v>
          </cell>
        </row>
        <row r="15523">
          <cell r="A15523" t="str">
            <v>EXPENSE</v>
          </cell>
        </row>
        <row r="15524">
          <cell r="A15524" t="str">
            <v>EXPENSE</v>
          </cell>
        </row>
        <row r="15525">
          <cell r="A15525" t="str">
            <v>EXPENSE</v>
          </cell>
        </row>
        <row r="15526">
          <cell r="A15526" t="str">
            <v>EXPENSE</v>
          </cell>
        </row>
        <row r="15527">
          <cell r="A15527" t="str">
            <v>EXPENSE</v>
          </cell>
        </row>
        <row r="15528">
          <cell r="A15528" t="str">
            <v>EXPENSE</v>
          </cell>
        </row>
        <row r="15529">
          <cell r="A15529" t="str">
            <v>EXPENSE</v>
          </cell>
        </row>
        <row r="15530">
          <cell r="A15530" t="str">
            <v>EXPENSE</v>
          </cell>
        </row>
        <row r="15531">
          <cell r="A15531" t="str">
            <v>EXPENSE</v>
          </cell>
        </row>
        <row r="15532">
          <cell r="A15532" t="str">
            <v>EXPENSE</v>
          </cell>
        </row>
        <row r="15533">
          <cell r="A15533" t="str">
            <v>EXPENSE</v>
          </cell>
        </row>
        <row r="15534">
          <cell r="A15534" t="str">
            <v>EXPENSE</v>
          </cell>
        </row>
        <row r="15535">
          <cell r="A15535" t="str">
            <v>EXPENSE</v>
          </cell>
        </row>
        <row r="15536">
          <cell r="A15536" t="str">
            <v>EXPENSE</v>
          </cell>
        </row>
        <row r="15537">
          <cell r="A15537" t="str">
            <v>EXPENSE</v>
          </cell>
        </row>
        <row r="15538">
          <cell r="A15538" t="str">
            <v>EXPENSE</v>
          </cell>
        </row>
        <row r="15539">
          <cell r="A15539" t="str">
            <v>EXPENSE</v>
          </cell>
        </row>
        <row r="15540">
          <cell r="A15540" t="str">
            <v>EXPENSE</v>
          </cell>
        </row>
        <row r="15541">
          <cell r="A15541" t="str">
            <v>EXPENSE</v>
          </cell>
        </row>
        <row r="15542">
          <cell r="A15542" t="str">
            <v>EXPENSE</v>
          </cell>
        </row>
        <row r="15543">
          <cell r="A15543" t="str">
            <v>EXPENSE</v>
          </cell>
        </row>
        <row r="15544">
          <cell r="A15544" t="str">
            <v>EXPENSE</v>
          </cell>
        </row>
        <row r="15545">
          <cell r="A15545" t="str">
            <v>EXPENSE</v>
          </cell>
        </row>
        <row r="15546">
          <cell r="A15546" t="str">
            <v>EXPENSE</v>
          </cell>
        </row>
        <row r="15547">
          <cell r="A15547" t="str">
            <v>EXPENSE</v>
          </cell>
        </row>
        <row r="15548">
          <cell r="A15548" t="str">
            <v>EXPENSE</v>
          </cell>
        </row>
        <row r="15549">
          <cell r="A15549" t="str">
            <v>EXPENSE</v>
          </cell>
        </row>
        <row r="15550">
          <cell r="A15550" t="str">
            <v>EXPENSE</v>
          </cell>
        </row>
        <row r="15551">
          <cell r="A15551" t="str">
            <v>EXPENSE</v>
          </cell>
        </row>
        <row r="15552">
          <cell r="A15552" t="str">
            <v>EXPENSE</v>
          </cell>
        </row>
        <row r="15553">
          <cell r="A15553" t="str">
            <v>EXPENSE</v>
          </cell>
        </row>
        <row r="15554">
          <cell r="A15554" t="str">
            <v>EXPENSE</v>
          </cell>
        </row>
        <row r="15555">
          <cell r="A15555" t="str">
            <v>EXPENSE</v>
          </cell>
        </row>
        <row r="15556">
          <cell r="A15556" t="str">
            <v>EXPENSE</v>
          </cell>
        </row>
        <row r="15557">
          <cell r="A15557" t="str">
            <v>EXPENSE</v>
          </cell>
        </row>
        <row r="15558">
          <cell r="A15558" t="str">
            <v>EXPENSE</v>
          </cell>
        </row>
        <row r="15559">
          <cell r="A15559" t="str">
            <v>EXPENSE</v>
          </cell>
        </row>
        <row r="15560">
          <cell r="A15560" t="str">
            <v>EXPENSE</v>
          </cell>
        </row>
        <row r="15561">
          <cell r="A15561" t="str">
            <v>EXPENSE</v>
          </cell>
        </row>
        <row r="15562">
          <cell r="A15562" t="str">
            <v>EXPENSE</v>
          </cell>
        </row>
        <row r="15563">
          <cell r="A15563" t="str">
            <v>EXPENSE</v>
          </cell>
        </row>
        <row r="15564">
          <cell r="A15564" t="str">
            <v>EXPENSE</v>
          </cell>
        </row>
        <row r="15565">
          <cell r="A15565" t="str">
            <v>EXPENSE</v>
          </cell>
        </row>
        <row r="15566">
          <cell r="A15566" t="str">
            <v>EXPENSE</v>
          </cell>
        </row>
        <row r="15567">
          <cell r="A15567" t="str">
            <v>EXPENSE</v>
          </cell>
        </row>
        <row r="15568">
          <cell r="A15568" t="str">
            <v>EXPENSE</v>
          </cell>
        </row>
        <row r="15569">
          <cell r="A15569" t="str">
            <v>EXPENSE</v>
          </cell>
        </row>
        <row r="15570">
          <cell r="A15570" t="str">
            <v>EXPENSE</v>
          </cell>
        </row>
        <row r="15571">
          <cell r="A15571" t="str">
            <v>EXPENSE</v>
          </cell>
        </row>
        <row r="15572">
          <cell r="A15572" t="str">
            <v>EXPENSE</v>
          </cell>
        </row>
        <row r="15573">
          <cell r="A15573" t="str">
            <v>EXPENSE</v>
          </cell>
        </row>
        <row r="15574">
          <cell r="A15574" t="str">
            <v>EXPENSE</v>
          </cell>
        </row>
        <row r="15575">
          <cell r="A15575" t="str">
            <v>EXPENSE</v>
          </cell>
        </row>
        <row r="15576">
          <cell r="A15576" t="str">
            <v>EXPENSE</v>
          </cell>
        </row>
        <row r="15577">
          <cell r="A15577" t="str">
            <v>EXPENSE</v>
          </cell>
        </row>
        <row r="15578">
          <cell r="A15578" t="str">
            <v>EXPENSE</v>
          </cell>
        </row>
        <row r="15579">
          <cell r="A15579" t="str">
            <v>EXPENSE</v>
          </cell>
        </row>
        <row r="15580">
          <cell r="A15580" t="str">
            <v>EXPENSE</v>
          </cell>
        </row>
        <row r="15581">
          <cell r="A15581" t="str">
            <v>EXPENSE</v>
          </cell>
        </row>
        <row r="15582">
          <cell r="A15582" t="str">
            <v>EXPENSE</v>
          </cell>
        </row>
        <row r="15583">
          <cell r="A15583" t="str">
            <v>EXPENSE</v>
          </cell>
        </row>
        <row r="15584">
          <cell r="A15584" t="str">
            <v>EXPENSE</v>
          </cell>
        </row>
        <row r="15585">
          <cell r="A15585" t="str">
            <v>EXPENSE</v>
          </cell>
        </row>
        <row r="15586">
          <cell r="A15586" t="str">
            <v>EXPENSE</v>
          </cell>
        </row>
        <row r="15587">
          <cell r="A15587" t="str">
            <v>EXPENSE</v>
          </cell>
        </row>
        <row r="15588">
          <cell r="A15588" t="str">
            <v>EXPENSE</v>
          </cell>
        </row>
        <row r="15589">
          <cell r="A15589" t="str">
            <v>EXPENSE</v>
          </cell>
        </row>
        <row r="15590">
          <cell r="A15590" t="str">
            <v>EXPENSE</v>
          </cell>
        </row>
        <row r="15591">
          <cell r="A15591" t="str">
            <v>EXPENSE</v>
          </cell>
        </row>
        <row r="15592">
          <cell r="A15592" t="str">
            <v>EXPENSE</v>
          </cell>
        </row>
        <row r="15593">
          <cell r="A15593" t="str">
            <v>EXPENSE</v>
          </cell>
        </row>
        <row r="15594">
          <cell r="A15594" t="str">
            <v>EXPENSE</v>
          </cell>
        </row>
        <row r="15595">
          <cell r="A15595" t="str">
            <v>EXPENSE</v>
          </cell>
        </row>
        <row r="15596">
          <cell r="A15596" t="str">
            <v>EXPENSE</v>
          </cell>
        </row>
        <row r="15597">
          <cell r="A15597" t="str">
            <v>EXPENSE</v>
          </cell>
        </row>
        <row r="15598">
          <cell r="A15598" t="str">
            <v>EXPENSE</v>
          </cell>
        </row>
        <row r="15599">
          <cell r="A15599" t="str">
            <v>EXPENSE</v>
          </cell>
        </row>
        <row r="15600">
          <cell r="A15600" t="str">
            <v>EXPENSE</v>
          </cell>
        </row>
        <row r="15601">
          <cell r="A15601" t="str">
            <v>EXPENSE</v>
          </cell>
        </row>
        <row r="15602">
          <cell r="A15602" t="str">
            <v>EXPENSE</v>
          </cell>
        </row>
        <row r="15603">
          <cell r="A15603" t="str">
            <v>EXPENSE</v>
          </cell>
        </row>
        <row r="15604">
          <cell r="A15604" t="str">
            <v>EXPENSE</v>
          </cell>
        </row>
        <row r="15605">
          <cell r="A15605" t="str">
            <v>EXPENSE</v>
          </cell>
        </row>
        <row r="15606">
          <cell r="A15606" t="str">
            <v>EXPENSE</v>
          </cell>
        </row>
        <row r="15607">
          <cell r="A15607" t="str">
            <v>EXPENSE</v>
          </cell>
        </row>
        <row r="15608">
          <cell r="A15608" t="str">
            <v>EXPENSE</v>
          </cell>
        </row>
        <row r="15609">
          <cell r="A15609" t="str">
            <v>EXPENSE</v>
          </cell>
        </row>
        <row r="15610">
          <cell r="A15610" t="str">
            <v>EXPENSE</v>
          </cell>
        </row>
        <row r="15611">
          <cell r="A15611" t="str">
            <v>EXPENSE</v>
          </cell>
        </row>
        <row r="15612">
          <cell r="A15612" t="str">
            <v>EXPENSE</v>
          </cell>
        </row>
        <row r="15613">
          <cell r="A15613" t="str">
            <v>EXPENSE</v>
          </cell>
        </row>
        <row r="15614">
          <cell r="A15614" t="str">
            <v>EXPENSE</v>
          </cell>
        </row>
        <row r="15615">
          <cell r="A15615" t="str">
            <v>EXPENSE</v>
          </cell>
        </row>
        <row r="15616">
          <cell r="A15616" t="str">
            <v>EXPENSE</v>
          </cell>
        </row>
        <row r="15617">
          <cell r="A15617" t="str">
            <v>EXPENSE</v>
          </cell>
        </row>
        <row r="15618">
          <cell r="A15618" t="str">
            <v>EXPENSE</v>
          </cell>
        </row>
        <row r="15619">
          <cell r="A15619" t="str">
            <v>EXPENSE</v>
          </cell>
        </row>
        <row r="15620">
          <cell r="A15620" t="str">
            <v>EXPENSE</v>
          </cell>
        </row>
        <row r="15621">
          <cell r="A15621" t="str">
            <v>EXPENSE</v>
          </cell>
        </row>
        <row r="15622">
          <cell r="A15622" t="str">
            <v>EXPENSE</v>
          </cell>
        </row>
        <row r="15623">
          <cell r="A15623" t="str">
            <v>EXPENSE</v>
          </cell>
        </row>
        <row r="15624">
          <cell r="A15624" t="str">
            <v>EXPENSE</v>
          </cell>
        </row>
        <row r="15625">
          <cell r="A15625" t="str">
            <v>EXPENSE</v>
          </cell>
        </row>
        <row r="15626">
          <cell r="A15626" t="str">
            <v>EXPENSE</v>
          </cell>
        </row>
        <row r="15627">
          <cell r="A15627" t="str">
            <v>EXPENSE</v>
          </cell>
        </row>
        <row r="15628">
          <cell r="A15628" t="str">
            <v>EXPENSE</v>
          </cell>
        </row>
        <row r="15629">
          <cell r="A15629" t="str">
            <v>EXPENSE</v>
          </cell>
        </row>
        <row r="15630">
          <cell r="A15630" t="str">
            <v>EXPENSE</v>
          </cell>
        </row>
        <row r="15631">
          <cell r="A15631" t="str">
            <v>EXPENSE</v>
          </cell>
        </row>
        <row r="15632">
          <cell r="A15632" t="str">
            <v>EXPENSE</v>
          </cell>
        </row>
        <row r="15633">
          <cell r="A15633" t="str">
            <v>EXPENSE</v>
          </cell>
        </row>
        <row r="15634">
          <cell r="A15634" t="str">
            <v>EXPENSE</v>
          </cell>
        </row>
        <row r="15635">
          <cell r="A15635" t="str">
            <v>EXPENSE</v>
          </cell>
        </row>
        <row r="15636">
          <cell r="A15636" t="str">
            <v>EXPENSE</v>
          </cell>
        </row>
        <row r="15637">
          <cell r="A15637" t="str">
            <v>EXPENSE</v>
          </cell>
        </row>
        <row r="15638">
          <cell r="A15638" t="str">
            <v>EXPENSE</v>
          </cell>
        </row>
        <row r="15639">
          <cell r="A15639" t="str">
            <v>EXPENSE</v>
          </cell>
        </row>
        <row r="15640">
          <cell r="A15640" t="str">
            <v>EXPENSE</v>
          </cell>
        </row>
        <row r="15641">
          <cell r="A15641" t="str">
            <v>EXPENSE</v>
          </cell>
        </row>
        <row r="15642">
          <cell r="A15642" t="str">
            <v>EXPENSE</v>
          </cell>
        </row>
        <row r="15643">
          <cell r="A15643" t="str">
            <v>EXPENSE</v>
          </cell>
        </row>
        <row r="15644">
          <cell r="A15644" t="str">
            <v>EXPENSE</v>
          </cell>
        </row>
        <row r="15645">
          <cell r="A15645" t="str">
            <v>EXPENSE</v>
          </cell>
        </row>
        <row r="15646">
          <cell r="A15646" t="str">
            <v>EXPENSE</v>
          </cell>
        </row>
        <row r="15647">
          <cell r="A15647" t="str">
            <v>EXPENSE</v>
          </cell>
        </row>
        <row r="15648">
          <cell r="A15648" t="str">
            <v>EXPENSE</v>
          </cell>
        </row>
        <row r="15649">
          <cell r="A15649" t="str">
            <v>EXPENSE</v>
          </cell>
        </row>
        <row r="15650">
          <cell r="A15650" t="str">
            <v>EXPENSE</v>
          </cell>
        </row>
        <row r="15651">
          <cell r="A15651" t="str">
            <v>EXPENSE</v>
          </cell>
        </row>
        <row r="15652">
          <cell r="A15652" t="str">
            <v>EXPENSE</v>
          </cell>
        </row>
        <row r="15653">
          <cell r="A15653" t="str">
            <v>EXPENSE</v>
          </cell>
        </row>
        <row r="15654">
          <cell r="A15654" t="str">
            <v>EXPENSE</v>
          </cell>
        </row>
        <row r="15655">
          <cell r="A15655" t="str">
            <v>EXPENSE</v>
          </cell>
        </row>
        <row r="15656">
          <cell r="A15656" t="str">
            <v>EXPENSE</v>
          </cell>
        </row>
        <row r="15657">
          <cell r="A15657" t="str">
            <v>EXPENSE</v>
          </cell>
        </row>
        <row r="15658">
          <cell r="A15658" t="str">
            <v>EXPENSE</v>
          </cell>
        </row>
        <row r="15659">
          <cell r="A15659" t="str">
            <v>EXPENSE</v>
          </cell>
        </row>
        <row r="15660">
          <cell r="A15660" t="str">
            <v>EXPENSE</v>
          </cell>
        </row>
        <row r="15661">
          <cell r="A15661" t="str">
            <v>EXPENSE</v>
          </cell>
        </row>
        <row r="15662">
          <cell r="A15662" t="str">
            <v>EXPENSE</v>
          </cell>
        </row>
        <row r="15663">
          <cell r="A15663" t="str">
            <v>EXPENSE</v>
          </cell>
        </row>
        <row r="15664">
          <cell r="A15664" t="str">
            <v>EXPENSE</v>
          </cell>
        </row>
        <row r="15665">
          <cell r="A15665" t="str">
            <v>EXPENSE</v>
          </cell>
        </row>
        <row r="15666">
          <cell r="A15666" t="str">
            <v>EXPENSE</v>
          </cell>
        </row>
        <row r="15667">
          <cell r="A15667" t="str">
            <v>EXPENSE</v>
          </cell>
        </row>
        <row r="15668">
          <cell r="A15668" t="str">
            <v>EXPENSE</v>
          </cell>
        </row>
        <row r="15669">
          <cell r="A15669" t="str">
            <v>EXPENSE</v>
          </cell>
        </row>
        <row r="15670">
          <cell r="A15670" t="str">
            <v>EXPENSE</v>
          </cell>
        </row>
        <row r="15671">
          <cell r="A15671" t="str">
            <v>EXPENSE</v>
          </cell>
        </row>
        <row r="15672">
          <cell r="A15672" t="str">
            <v>EXPENSE</v>
          </cell>
        </row>
        <row r="15673">
          <cell r="A15673" t="str">
            <v>EXPENSE</v>
          </cell>
        </row>
        <row r="15674">
          <cell r="A15674" t="str">
            <v>EXPENSE</v>
          </cell>
        </row>
        <row r="15675">
          <cell r="A15675" t="str">
            <v>EXPENSE</v>
          </cell>
        </row>
        <row r="15676">
          <cell r="A15676" t="str">
            <v>EXPENSE</v>
          </cell>
        </row>
        <row r="15677">
          <cell r="A15677" t="str">
            <v>EXPENSE</v>
          </cell>
        </row>
        <row r="15678">
          <cell r="A15678" t="str">
            <v>EXPENSE</v>
          </cell>
        </row>
        <row r="15679">
          <cell r="A15679" t="str">
            <v>EXPENSE</v>
          </cell>
        </row>
        <row r="15680">
          <cell r="A15680" t="str">
            <v>EXPENSE</v>
          </cell>
        </row>
        <row r="15681">
          <cell r="A15681" t="str">
            <v>EXPENSE</v>
          </cell>
        </row>
        <row r="15682">
          <cell r="A15682" t="str">
            <v>EXPENSE</v>
          </cell>
        </row>
        <row r="15683">
          <cell r="A15683" t="str">
            <v>EXPENSE</v>
          </cell>
        </row>
        <row r="15684">
          <cell r="A15684" t="str">
            <v>EXPENSE</v>
          </cell>
        </row>
        <row r="15685">
          <cell r="A15685" t="str">
            <v>EXPENSE</v>
          </cell>
        </row>
        <row r="15686">
          <cell r="A15686" t="str">
            <v>EXPENSE</v>
          </cell>
        </row>
        <row r="15687">
          <cell r="A15687" t="str">
            <v>EXPENSE</v>
          </cell>
        </row>
        <row r="15688">
          <cell r="A15688" t="str">
            <v>EXPENSE</v>
          </cell>
        </row>
        <row r="15689">
          <cell r="A15689" t="str">
            <v>EXPENSE</v>
          </cell>
        </row>
        <row r="15690">
          <cell r="A15690" t="str">
            <v>EXPENSE</v>
          </cell>
        </row>
        <row r="15691">
          <cell r="A15691" t="str">
            <v>EXPENSE</v>
          </cell>
        </row>
        <row r="15692">
          <cell r="A15692" t="str">
            <v>EXPENSE</v>
          </cell>
        </row>
        <row r="15693">
          <cell r="A15693" t="str">
            <v>EXPENSE</v>
          </cell>
        </row>
        <row r="15694">
          <cell r="A15694" t="str">
            <v>EXPENSE</v>
          </cell>
        </row>
        <row r="15695">
          <cell r="A15695" t="str">
            <v>EXPENSE</v>
          </cell>
        </row>
        <row r="15696">
          <cell r="A15696" t="str">
            <v>EXPENSE</v>
          </cell>
        </row>
        <row r="15697">
          <cell r="A15697" t="str">
            <v>EXPENSE</v>
          </cell>
        </row>
        <row r="15698">
          <cell r="A15698" t="str">
            <v>EXPENSE</v>
          </cell>
        </row>
        <row r="15699">
          <cell r="A15699" t="str">
            <v>EXPENSE</v>
          </cell>
        </row>
        <row r="15700">
          <cell r="A15700" t="str">
            <v>EXPENSE</v>
          </cell>
        </row>
        <row r="15701">
          <cell r="A15701" t="str">
            <v>EXPENSE</v>
          </cell>
        </row>
        <row r="15702">
          <cell r="A15702" t="str">
            <v>EXPENSE</v>
          </cell>
        </row>
        <row r="15703">
          <cell r="A15703" t="str">
            <v>EXPENSE</v>
          </cell>
        </row>
        <row r="15704">
          <cell r="A15704" t="str">
            <v>EXPENSE</v>
          </cell>
        </row>
        <row r="15705">
          <cell r="A15705" t="str">
            <v>EXPENSE</v>
          </cell>
        </row>
        <row r="15706">
          <cell r="A15706" t="str">
            <v>EXPENSE</v>
          </cell>
        </row>
        <row r="15707">
          <cell r="A15707" t="str">
            <v>EXPENSE</v>
          </cell>
        </row>
        <row r="15708">
          <cell r="A15708" t="str">
            <v>EXPENSE</v>
          </cell>
        </row>
        <row r="15709">
          <cell r="A15709" t="str">
            <v>EXPENSE</v>
          </cell>
        </row>
        <row r="15710">
          <cell r="A15710" t="str">
            <v>EXPENSE</v>
          </cell>
        </row>
        <row r="15711">
          <cell r="A15711" t="str">
            <v>EXPENSE</v>
          </cell>
        </row>
        <row r="15712">
          <cell r="A15712" t="str">
            <v>EXPENSE</v>
          </cell>
        </row>
        <row r="15713">
          <cell r="A15713" t="str">
            <v>EXPENSE</v>
          </cell>
        </row>
        <row r="15714">
          <cell r="A15714" t="str">
            <v>EXPENSE</v>
          </cell>
        </row>
        <row r="15715">
          <cell r="A15715" t="str">
            <v>EXPENSE</v>
          </cell>
        </row>
        <row r="15716">
          <cell r="A15716" t="str">
            <v>EXPENSE</v>
          </cell>
        </row>
        <row r="15717">
          <cell r="A15717" t="str">
            <v>EXPENSE</v>
          </cell>
        </row>
        <row r="15718">
          <cell r="A15718" t="str">
            <v>EXPENSE</v>
          </cell>
        </row>
        <row r="15719">
          <cell r="A15719" t="str">
            <v>EXPENSE</v>
          </cell>
        </row>
        <row r="15720">
          <cell r="A15720" t="str">
            <v>EXPENSE</v>
          </cell>
        </row>
        <row r="15721">
          <cell r="A15721" t="str">
            <v>EXPENSE</v>
          </cell>
        </row>
        <row r="15722">
          <cell r="A15722" t="str">
            <v>EXPENSE</v>
          </cell>
        </row>
        <row r="15723">
          <cell r="A15723" t="str">
            <v>EXPENSE</v>
          </cell>
        </row>
        <row r="15724">
          <cell r="A15724" t="str">
            <v>EXPENSE</v>
          </cell>
        </row>
        <row r="15725">
          <cell r="A15725" t="str">
            <v>EXPENSE</v>
          </cell>
        </row>
        <row r="15726">
          <cell r="A15726" t="str">
            <v>EXPENSE</v>
          </cell>
        </row>
        <row r="15727">
          <cell r="A15727" t="str">
            <v>EXPENSE</v>
          </cell>
        </row>
        <row r="15728">
          <cell r="A15728" t="str">
            <v>EXPENSE</v>
          </cell>
        </row>
        <row r="15729">
          <cell r="A15729" t="str">
            <v>EXPENSE</v>
          </cell>
        </row>
        <row r="15730">
          <cell r="A15730" t="str">
            <v>EXPENSE</v>
          </cell>
        </row>
        <row r="15731">
          <cell r="A15731" t="str">
            <v>EXPENSE</v>
          </cell>
        </row>
        <row r="15732">
          <cell r="A15732" t="str">
            <v>EXPENSE</v>
          </cell>
        </row>
        <row r="15733">
          <cell r="A15733" t="str">
            <v>EXPENSE</v>
          </cell>
        </row>
        <row r="15734">
          <cell r="A15734" t="str">
            <v>EXPENSE</v>
          </cell>
        </row>
        <row r="15735">
          <cell r="A15735" t="str">
            <v>EXPENSE</v>
          </cell>
        </row>
        <row r="15736">
          <cell r="A15736" t="str">
            <v>EXPENSE</v>
          </cell>
        </row>
        <row r="15737">
          <cell r="A15737" t="str">
            <v>EXPENSE</v>
          </cell>
        </row>
        <row r="15738">
          <cell r="A15738" t="str">
            <v>EXPENSE</v>
          </cell>
        </row>
        <row r="15739">
          <cell r="A15739" t="str">
            <v>EXPENSE</v>
          </cell>
        </row>
        <row r="15740">
          <cell r="A15740" t="str">
            <v>EXPENSE</v>
          </cell>
        </row>
        <row r="15741">
          <cell r="A15741" t="str">
            <v>EXPENSE</v>
          </cell>
        </row>
        <row r="15742">
          <cell r="A15742" t="str">
            <v>EXPENSE</v>
          </cell>
        </row>
        <row r="15743">
          <cell r="A15743" t="str">
            <v>EXPENSE</v>
          </cell>
        </row>
        <row r="15744">
          <cell r="A15744" t="str">
            <v>EXPENSE</v>
          </cell>
        </row>
        <row r="15745">
          <cell r="A15745" t="str">
            <v>EXPENSE</v>
          </cell>
        </row>
        <row r="15746">
          <cell r="A15746" t="str">
            <v>EXPENSE</v>
          </cell>
        </row>
        <row r="15747">
          <cell r="A15747" t="str">
            <v>EXPENSE</v>
          </cell>
        </row>
        <row r="15748">
          <cell r="A15748" t="str">
            <v>EXPENSE</v>
          </cell>
        </row>
        <row r="15749">
          <cell r="A15749" t="str">
            <v>EXPENSE</v>
          </cell>
        </row>
        <row r="15750">
          <cell r="A15750" t="str">
            <v>EXPENSE</v>
          </cell>
        </row>
        <row r="15751">
          <cell r="A15751" t="str">
            <v>EXPENSE</v>
          </cell>
        </row>
        <row r="15752">
          <cell r="A15752" t="str">
            <v>EXPENSE</v>
          </cell>
        </row>
        <row r="15753">
          <cell r="A15753" t="str">
            <v>EXPENSE</v>
          </cell>
        </row>
        <row r="15754">
          <cell r="A15754" t="str">
            <v>EXPENSE</v>
          </cell>
        </row>
        <row r="15755">
          <cell r="A15755" t="str">
            <v>EXPENSE</v>
          </cell>
        </row>
        <row r="15756">
          <cell r="A15756" t="str">
            <v>EXPENSE</v>
          </cell>
        </row>
        <row r="15757">
          <cell r="A15757" t="str">
            <v>EXPENSE</v>
          </cell>
        </row>
        <row r="15758">
          <cell r="A15758" t="str">
            <v>EXPENSE</v>
          </cell>
        </row>
        <row r="15759">
          <cell r="A15759" t="str">
            <v>EXPENSE</v>
          </cell>
        </row>
        <row r="15760">
          <cell r="A15760" t="str">
            <v>EXPENSE</v>
          </cell>
        </row>
        <row r="15761">
          <cell r="A15761" t="str">
            <v>EXPENSE</v>
          </cell>
        </row>
        <row r="15762">
          <cell r="A15762" t="str">
            <v>EXPENSE</v>
          </cell>
        </row>
        <row r="15763">
          <cell r="A15763" t="str">
            <v>EXPENSE</v>
          </cell>
        </row>
        <row r="15764">
          <cell r="A15764" t="str">
            <v>EXPENSE</v>
          </cell>
        </row>
        <row r="15765">
          <cell r="A15765" t="str">
            <v>EXPENSE</v>
          </cell>
        </row>
        <row r="15766">
          <cell r="A15766" t="str">
            <v>EXPENSE</v>
          </cell>
        </row>
        <row r="15767">
          <cell r="A15767" t="str">
            <v>EXPENSE</v>
          </cell>
        </row>
        <row r="15768">
          <cell r="A15768" t="str">
            <v>EXPENSE</v>
          </cell>
        </row>
        <row r="15769">
          <cell r="A15769" t="str">
            <v>EXPENSE</v>
          </cell>
        </row>
        <row r="15770">
          <cell r="A15770" t="str">
            <v>EXPENSE</v>
          </cell>
        </row>
        <row r="15771">
          <cell r="A15771" t="str">
            <v>EXPENSE</v>
          </cell>
        </row>
        <row r="15772">
          <cell r="A15772" t="str">
            <v>EXPENSE</v>
          </cell>
        </row>
        <row r="15773">
          <cell r="A15773" t="str">
            <v>EXPENSE</v>
          </cell>
        </row>
        <row r="15774">
          <cell r="A15774" t="str">
            <v>EXPENSE</v>
          </cell>
        </row>
        <row r="15775">
          <cell r="A15775" t="str">
            <v>EXPENSE</v>
          </cell>
        </row>
        <row r="15776">
          <cell r="A15776" t="str">
            <v>EXPENSE</v>
          </cell>
        </row>
        <row r="15777">
          <cell r="A15777" t="str">
            <v>EXPENSE</v>
          </cell>
        </row>
        <row r="15778">
          <cell r="A15778" t="str">
            <v>EXPENSE</v>
          </cell>
        </row>
        <row r="15779">
          <cell r="A15779" t="str">
            <v>EXPENSE</v>
          </cell>
        </row>
        <row r="15780">
          <cell r="A15780" t="str">
            <v>EXPENSE</v>
          </cell>
        </row>
        <row r="15781">
          <cell r="A15781" t="str">
            <v>EXPENSE</v>
          </cell>
        </row>
        <row r="15782">
          <cell r="A15782" t="str">
            <v>EXPENSE</v>
          </cell>
        </row>
        <row r="15783">
          <cell r="A15783" t="str">
            <v>EXPENSE</v>
          </cell>
        </row>
        <row r="15784">
          <cell r="A15784" t="str">
            <v>EXPENSE</v>
          </cell>
        </row>
        <row r="15785">
          <cell r="A15785" t="str">
            <v>EXPENSE</v>
          </cell>
        </row>
        <row r="15786">
          <cell r="A15786" t="str">
            <v>EXPENSE</v>
          </cell>
        </row>
        <row r="15787">
          <cell r="A15787" t="str">
            <v>EXPENSE</v>
          </cell>
        </row>
        <row r="15788">
          <cell r="A15788" t="str">
            <v>EXPENSE</v>
          </cell>
        </row>
        <row r="15789">
          <cell r="A15789" t="str">
            <v>EXPENSE</v>
          </cell>
        </row>
        <row r="15790">
          <cell r="A15790" t="str">
            <v>EXPENSE</v>
          </cell>
        </row>
        <row r="15791">
          <cell r="A15791" t="str">
            <v>EXPENSE</v>
          </cell>
        </row>
        <row r="15792">
          <cell r="A15792" t="str">
            <v>EXPENSE</v>
          </cell>
        </row>
        <row r="15793">
          <cell r="A15793" t="str">
            <v>EXPENSE</v>
          </cell>
        </row>
        <row r="15794">
          <cell r="A15794" t="str">
            <v>EXPENSE</v>
          </cell>
        </row>
        <row r="15795">
          <cell r="A15795" t="str">
            <v>EXPENSE</v>
          </cell>
        </row>
        <row r="15796">
          <cell r="A15796" t="str">
            <v>EXPENSE</v>
          </cell>
        </row>
        <row r="15797">
          <cell r="A15797" t="str">
            <v>EXPENSE</v>
          </cell>
        </row>
        <row r="15798">
          <cell r="A15798" t="str">
            <v>EXPENSE</v>
          </cell>
        </row>
        <row r="15799">
          <cell r="A15799" t="str">
            <v>EXPENSE</v>
          </cell>
        </row>
        <row r="15800">
          <cell r="A15800" t="str">
            <v>EXPENSE</v>
          </cell>
        </row>
        <row r="15801">
          <cell r="A15801" t="str">
            <v>EXPENSE</v>
          </cell>
        </row>
        <row r="15802">
          <cell r="A15802" t="str">
            <v>EXPENSE</v>
          </cell>
        </row>
        <row r="15803">
          <cell r="A15803" t="str">
            <v>EXPENSE</v>
          </cell>
        </row>
        <row r="15804">
          <cell r="A15804" t="str">
            <v>EXPENSE</v>
          </cell>
        </row>
        <row r="15805">
          <cell r="A15805" t="str">
            <v>EXPENSE</v>
          </cell>
        </row>
        <row r="15806">
          <cell r="A15806" t="str">
            <v>EXPENSE</v>
          </cell>
        </row>
        <row r="15807">
          <cell r="A15807" t="str">
            <v>EXPENSE</v>
          </cell>
        </row>
        <row r="15808">
          <cell r="A15808" t="str">
            <v>EXPENSE</v>
          </cell>
        </row>
        <row r="15809">
          <cell r="A15809" t="str">
            <v>EXPENSE</v>
          </cell>
        </row>
        <row r="15810">
          <cell r="A15810" t="str">
            <v>EXPENSE</v>
          </cell>
        </row>
        <row r="15811">
          <cell r="A15811" t="str">
            <v>EXPENSE</v>
          </cell>
        </row>
        <row r="15812">
          <cell r="A15812" t="str">
            <v>EXPENSE</v>
          </cell>
        </row>
        <row r="15813">
          <cell r="A15813" t="str">
            <v>EXPENSE</v>
          </cell>
        </row>
        <row r="15814">
          <cell r="A15814" t="str">
            <v>EXPENSE</v>
          </cell>
        </row>
        <row r="15815">
          <cell r="A15815" t="str">
            <v>EXPENSE</v>
          </cell>
        </row>
        <row r="15816">
          <cell r="A15816" t="str">
            <v>EXPENSE</v>
          </cell>
        </row>
        <row r="15817">
          <cell r="A15817" t="str">
            <v>EXPENSE</v>
          </cell>
        </row>
        <row r="15818">
          <cell r="A15818" t="str">
            <v>EXPENSE</v>
          </cell>
        </row>
        <row r="15819">
          <cell r="A15819" t="str">
            <v>EXPENSE</v>
          </cell>
        </row>
        <row r="15820">
          <cell r="A15820" t="str">
            <v>EXPENSE</v>
          </cell>
        </row>
        <row r="15821">
          <cell r="A15821" t="str">
            <v>EXPENSE</v>
          </cell>
        </row>
        <row r="15822">
          <cell r="A15822" t="str">
            <v>EXPENSE</v>
          </cell>
        </row>
        <row r="15823">
          <cell r="A15823" t="str">
            <v>EXPENSE</v>
          </cell>
        </row>
        <row r="15824">
          <cell r="A15824" t="str">
            <v>EXPENSE</v>
          </cell>
        </row>
        <row r="15825">
          <cell r="A15825" t="str">
            <v>EXPENSE</v>
          </cell>
        </row>
        <row r="15826">
          <cell r="A15826" t="str">
            <v>EXPENSE</v>
          </cell>
        </row>
        <row r="15827">
          <cell r="A15827" t="str">
            <v>EXPENSE</v>
          </cell>
        </row>
        <row r="15828">
          <cell r="A15828" t="str">
            <v>EXPENSE</v>
          </cell>
        </row>
        <row r="15829">
          <cell r="A15829" t="str">
            <v>EXPENSE</v>
          </cell>
        </row>
        <row r="15830">
          <cell r="A15830" t="str">
            <v>EXPENSE</v>
          </cell>
        </row>
        <row r="15831">
          <cell r="A15831" t="str">
            <v>EXPENSE</v>
          </cell>
        </row>
        <row r="15832">
          <cell r="A15832" t="str">
            <v>EXPENSE</v>
          </cell>
        </row>
        <row r="15833">
          <cell r="A15833" t="str">
            <v>EXPENSE</v>
          </cell>
        </row>
        <row r="15834">
          <cell r="A15834" t="str">
            <v>EXPENSE</v>
          </cell>
        </row>
        <row r="15835">
          <cell r="A15835" t="str">
            <v>EXPENSE</v>
          </cell>
        </row>
        <row r="15836">
          <cell r="A15836" t="str">
            <v>EXPENSE</v>
          </cell>
        </row>
        <row r="15837">
          <cell r="A15837" t="str">
            <v>EXPENSE</v>
          </cell>
        </row>
        <row r="15838">
          <cell r="A15838" t="str">
            <v>EXPENSE</v>
          </cell>
        </row>
        <row r="15839">
          <cell r="A15839" t="str">
            <v>EXPENSE</v>
          </cell>
        </row>
        <row r="15840">
          <cell r="A15840" t="str">
            <v>EXPENSE</v>
          </cell>
        </row>
        <row r="15841">
          <cell r="A15841" t="str">
            <v>EXPENSE</v>
          </cell>
        </row>
        <row r="15842">
          <cell r="A15842" t="str">
            <v>EXPENSE</v>
          </cell>
        </row>
        <row r="15843">
          <cell r="A15843" t="str">
            <v>EXPENSE</v>
          </cell>
        </row>
        <row r="15844">
          <cell r="A15844" t="str">
            <v>EXPENSE</v>
          </cell>
        </row>
        <row r="15845">
          <cell r="A15845" t="str">
            <v>EXPENSE</v>
          </cell>
        </row>
        <row r="15846">
          <cell r="A15846" t="str">
            <v>EXPENSE</v>
          </cell>
        </row>
        <row r="15847">
          <cell r="A15847" t="str">
            <v>EXPENSE</v>
          </cell>
        </row>
        <row r="15848">
          <cell r="A15848" t="str">
            <v>EXPENSE</v>
          </cell>
        </row>
        <row r="15849">
          <cell r="A15849" t="str">
            <v>EXPENSE</v>
          </cell>
        </row>
        <row r="15850">
          <cell r="A15850" t="str">
            <v>EXPENSE</v>
          </cell>
        </row>
        <row r="15851">
          <cell r="A15851" t="str">
            <v>EXPENSE</v>
          </cell>
        </row>
        <row r="15852">
          <cell r="A15852" t="str">
            <v>EXPENSE</v>
          </cell>
        </row>
        <row r="15853">
          <cell r="A15853" t="str">
            <v>EXPENSE</v>
          </cell>
        </row>
        <row r="15854">
          <cell r="A15854" t="str">
            <v>EXPENSE</v>
          </cell>
        </row>
        <row r="15855">
          <cell r="A15855" t="str">
            <v>EXPENSE</v>
          </cell>
        </row>
        <row r="15856">
          <cell r="A15856" t="str">
            <v>EXPENSE</v>
          </cell>
        </row>
        <row r="15857">
          <cell r="A15857" t="str">
            <v>EXPENSE</v>
          </cell>
        </row>
        <row r="15858">
          <cell r="A15858" t="str">
            <v>EXPENSE</v>
          </cell>
        </row>
        <row r="15859">
          <cell r="A15859" t="str">
            <v>EXPENSE</v>
          </cell>
        </row>
        <row r="15860">
          <cell r="A15860" t="str">
            <v>EXPENSE</v>
          </cell>
        </row>
        <row r="15861">
          <cell r="A15861" t="str">
            <v>EXPENSE</v>
          </cell>
        </row>
        <row r="15862">
          <cell r="A15862" t="str">
            <v>EXPENSE</v>
          </cell>
        </row>
        <row r="15863">
          <cell r="A15863" t="str">
            <v>EXPENSE</v>
          </cell>
        </row>
        <row r="15864">
          <cell r="A15864" t="str">
            <v>EXPENSE</v>
          </cell>
        </row>
        <row r="15865">
          <cell r="A15865" t="str">
            <v>EXPENSE</v>
          </cell>
        </row>
        <row r="15866">
          <cell r="A15866" t="str">
            <v>EXPENSE</v>
          </cell>
        </row>
        <row r="15867">
          <cell r="A15867" t="str">
            <v>EXPENSE</v>
          </cell>
        </row>
        <row r="15868">
          <cell r="A15868" t="str">
            <v>EXPENSE</v>
          </cell>
        </row>
        <row r="15869">
          <cell r="A15869" t="str">
            <v>EXPENSE</v>
          </cell>
        </row>
        <row r="15870">
          <cell r="A15870" t="str">
            <v>EXPENSE</v>
          </cell>
        </row>
        <row r="15871">
          <cell r="A15871" t="str">
            <v>EXPENSE</v>
          </cell>
        </row>
        <row r="15872">
          <cell r="A15872" t="str">
            <v>EXPENSE</v>
          </cell>
        </row>
        <row r="15873">
          <cell r="A15873" t="str">
            <v>EXPENSE</v>
          </cell>
        </row>
        <row r="15874">
          <cell r="A15874" t="str">
            <v>EXPENSE</v>
          </cell>
        </row>
        <row r="15875">
          <cell r="A15875" t="str">
            <v>EXPENSE</v>
          </cell>
        </row>
        <row r="15876">
          <cell r="A15876" t="str">
            <v>EXPENSE</v>
          </cell>
        </row>
        <row r="15877">
          <cell r="A15877" t="str">
            <v>EXPENSE</v>
          </cell>
        </row>
        <row r="15878">
          <cell r="A15878" t="str">
            <v>EXPENSE</v>
          </cell>
        </row>
        <row r="15879">
          <cell r="A15879" t="str">
            <v>EXPENSE</v>
          </cell>
        </row>
        <row r="15880">
          <cell r="A15880" t="str">
            <v>EXPENSE</v>
          </cell>
        </row>
        <row r="15881">
          <cell r="A15881" t="str">
            <v>EXPENSE</v>
          </cell>
        </row>
        <row r="15882">
          <cell r="A15882" t="str">
            <v>EXPENSE</v>
          </cell>
        </row>
        <row r="15883">
          <cell r="A15883" t="str">
            <v>EXPENSE</v>
          </cell>
        </row>
        <row r="15884">
          <cell r="A15884" t="str">
            <v>EXPENSE</v>
          </cell>
        </row>
        <row r="15885">
          <cell r="A15885" t="str">
            <v>EXPENSE</v>
          </cell>
        </row>
        <row r="15886">
          <cell r="A15886" t="str">
            <v>EXPENSE</v>
          </cell>
        </row>
        <row r="15887">
          <cell r="A15887" t="str">
            <v>EXPENSE</v>
          </cell>
        </row>
        <row r="15888">
          <cell r="A15888" t="str">
            <v>EXPENSE</v>
          </cell>
        </row>
        <row r="15889">
          <cell r="A15889" t="str">
            <v>EXPENSE</v>
          </cell>
        </row>
        <row r="15890">
          <cell r="A15890" t="str">
            <v>EXPENSE</v>
          </cell>
        </row>
        <row r="15891">
          <cell r="A15891" t="str">
            <v>EXPENSE</v>
          </cell>
        </row>
        <row r="15892">
          <cell r="A15892" t="str">
            <v>EXPENSE</v>
          </cell>
        </row>
        <row r="15893">
          <cell r="A15893" t="str">
            <v>EXPENSE</v>
          </cell>
        </row>
        <row r="15894">
          <cell r="A15894" t="str">
            <v>EXPENSE</v>
          </cell>
        </row>
        <row r="15895">
          <cell r="A15895" t="str">
            <v>EXPENSE</v>
          </cell>
        </row>
        <row r="15896">
          <cell r="A15896" t="str">
            <v>EXPENSE</v>
          </cell>
        </row>
        <row r="15897">
          <cell r="A15897" t="str">
            <v>EXPENSE</v>
          </cell>
        </row>
        <row r="15898">
          <cell r="A15898" t="str">
            <v>EXPENSE</v>
          </cell>
        </row>
        <row r="15899">
          <cell r="A15899" t="str">
            <v>EXPENSE</v>
          </cell>
        </row>
        <row r="15900">
          <cell r="A15900" t="str">
            <v>EXPENSE</v>
          </cell>
        </row>
        <row r="15901">
          <cell r="A15901" t="str">
            <v>EXPENSE</v>
          </cell>
        </row>
        <row r="15902">
          <cell r="A15902" t="str">
            <v>EXPENSE</v>
          </cell>
        </row>
        <row r="15903">
          <cell r="A15903" t="str">
            <v>EXPENSE</v>
          </cell>
        </row>
        <row r="15904">
          <cell r="A15904" t="str">
            <v>EXPENSE</v>
          </cell>
        </row>
        <row r="15905">
          <cell r="A15905" t="str">
            <v>EXPENSE</v>
          </cell>
        </row>
        <row r="15906">
          <cell r="A15906" t="str">
            <v>EXPENSE</v>
          </cell>
        </row>
        <row r="15907">
          <cell r="A15907" t="str">
            <v>EXPENSE</v>
          </cell>
        </row>
        <row r="15908">
          <cell r="A15908" t="str">
            <v>EXPENSE</v>
          </cell>
        </row>
        <row r="15909">
          <cell r="A15909" t="str">
            <v>EXPENSE</v>
          </cell>
        </row>
        <row r="15910">
          <cell r="A15910" t="str">
            <v>EXPENSE</v>
          </cell>
        </row>
        <row r="15911">
          <cell r="A15911" t="str">
            <v>EXPENSE</v>
          </cell>
        </row>
        <row r="15912">
          <cell r="A15912" t="str">
            <v>EXPENSE</v>
          </cell>
        </row>
        <row r="15913">
          <cell r="A15913" t="str">
            <v>EXPENSE</v>
          </cell>
        </row>
        <row r="15914">
          <cell r="A15914" t="str">
            <v>EXPENSE</v>
          </cell>
        </row>
        <row r="15915">
          <cell r="A15915" t="str">
            <v>EXPENSE</v>
          </cell>
        </row>
        <row r="15916">
          <cell r="A15916" t="str">
            <v>EXPENSE</v>
          </cell>
        </row>
        <row r="15917">
          <cell r="A15917" t="str">
            <v>EXPENSE</v>
          </cell>
        </row>
        <row r="15918">
          <cell r="A15918" t="str">
            <v>EXPENSE</v>
          </cell>
        </row>
        <row r="15919">
          <cell r="A15919" t="str">
            <v>EXPENSE</v>
          </cell>
        </row>
        <row r="15920">
          <cell r="A15920" t="str">
            <v>EXPENSE</v>
          </cell>
        </row>
        <row r="15921">
          <cell r="A15921" t="str">
            <v>EXPENSE</v>
          </cell>
        </row>
        <row r="15922">
          <cell r="A15922" t="str">
            <v>EXPENSE</v>
          </cell>
        </row>
        <row r="15923">
          <cell r="A15923" t="str">
            <v>EXPENSE</v>
          </cell>
        </row>
        <row r="15924">
          <cell r="A15924" t="str">
            <v>EXPENSE</v>
          </cell>
        </row>
        <row r="15925">
          <cell r="A15925" t="str">
            <v>EXPENSE</v>
          </cell>
        </row>
        <row r="15926">
          <cell r="A15926" t="str">
            <v>EXPENSE</v>
          </cell>
        </row>
        <row r="15927">
          <cell r="A15927" t="str">
            <v>EXPENSE</v>
          </cell>
        </row>
        <row r="15928">
          <cell r="A15928" t="str">
            <v>EXPENSE</v>
          </cell>
        </row>
        <row r="15929">
          <cell r="A15929" t="str">
            <v>EXPENSE</v>
          </cell>
        </row>
        <row r="15930">
          <cell r="A15930" t="str">
            <v>EXPENSE</v>
          </cell>
        </row>
        <row r="15931">
          <cell r="A15931" t="str">
            <v>EXPENSE</v>
          </cell>
        </row>
        <row r="15932">
          <cell r="A15932" t="str">
            <v>EXPENSE</v>
          </cell>
        </row>
        <row r="15933">
          <cell r="A15933" t="str">
            <v>EXPENSE</v>
          </cell>
        </row>
        <row r="15934">
          <cell r="A15934" t="str">
            <v>EXPENSE</v>
          </cell>
        </row>
        <row r="15935">
          <cell r="A15935" t="str">
            <v>EXPENSE</v>
          </cell>
        </row>
        <row r="15936">
          <cell r="A15936" t="str">
            <v>EXPENSE</v>
          </cell>
        </row>
        <row r="15937">
          <cell r="A15937" t="str">
            <v>EXPENSE</v>
          </cell>
        </row>
        <row r="15938">
          <cell r="A15938" t="str">
            <v>EXPENSE</v>
          </cell>
        </row>
        <row r="15939">
          <cell r="A15939" t="str">
            <v>EXPENSE</v>
          </cell>
        </row>
        <row r="15940">
          <cell r="A15940" t="str">
            <v>EXPENSE</v>
          </cell>
        </row>
        <row r="15941">
          <cell r="A15941" t="str">
            <v>EXPENSE</v>
          </cell>
        </row>
        <row r="15942">
          <cell r="A15942" t="str">
            <v>EXPENSE</v>
          </cell>
        </row>
        <row r="15943">
          <cell r="A15943" t="str">
            <v>EXPENSE</v>
          </cell>
        </row>
        <row r="15944">
          <cell r="A15944" t="str">
            <v>EXPENSE</v>
          </cell>
        </row>
        <row r="15945">
          <cell r="A15945" t="str">
            <v>EXPENSE</v>
          </cell>
        </row>
        <row r="15946">
          <cell r="A15946" t="str">
            <v>EXPENSE</v>
          </cell>
        </row>
        <row r="15947">
          <cell r="A15947" t="str">
            <v>EXPENSE</v>
          </cell>
        </row>
        <row r="15948">
          <cell r="A15948" t="str">
            <v>EXPENSE</v>
          </cell>
        </row>
        <row r="15949">
          <cell r="A15949" t="str">
            <v>EXPENSE</v>
          </cell>
        </row>
        <row r="15950">
          <cell r="A15950" t="str">
            <v>EXPENSE</v>
          </cell>
        </row>
        <row r="15951">
          <cell r="A15951" t="str">
            <v>EXPENSE</v>
          </cell>
        </row>
        <row r="15952">
          <cell r="A15952" t="str">
            <v>EXPENSE</v>
          </cell>
        </row>
        <row r="15953">
          <cell r="A15953" t="str">
            <v>EXPENSE</v>
          </cell>
        </row>
        <row r="15954">
          <cell r="A15954" t="str">
            <v>EXPENSE</v>
          </cell>
        </row>
        <row r="15955">
          <cell r="A15955" t="str">
            <v>EXPENSE</v>
          </cell>
        </row>
        <row r="15956">
          <cell r="A15956" t="str">
            <v>EXPENSE</v>
          </cell>
        </row>
        <row r="15957">
          <cell r="A15957" t="str">
            <v>EXPENSE</v>
          </cell>
        </row>
        <row r="15958">
          <cell r="A15958" t="str">
            <v>EXPENSE</v>
          </cell>
        </row>
        <row r="15959">
          <cell r="A15959" t="str">
            <v>EXPENSE</v>
          </cell>
        </row>
        <row r="15960">
          <cell r="A15960" t="str">
            <v>EXPENSE</v>
          </cell>
        </row>
        <row r="15961">
          <cell r="A15961" t="str">
            <v>EXPENSE</v>
          </cell>
        </row>
        <row r="15962">
          <cell r="A15962" t="str">
            <v>EXPENSE</v>
          </cell>
        </row>
        <row r="15963">
          <cell r="A15963" t="str">
            <v>EXPENSE</v>
          </cell>
        </row>
        <row r="15964">
          <cell r="A15964" t="str">
            <v>EXPENSE</v>
          </cell>
        </row>
        <row r="15965">
          <cell r="A15965" t="str">
            <v>EXPENSE</v>
          </cell>
        </row>
        <row r="15966">
          <cell r="A15966" t="str">
            <v>EXPENSE</v>
          </cell>
        </row>
        <row r="15967">
          <cell r="A15967" t="str">
            <v>EXPENSE</v>
          </cell>
        </row>
        <row r="15968">
          <cell r="A15968" t="str">
            <v>EXPENSE</v>
          </cell>
        </row>
        <row r="15969">
          <cell r="A15969" t="str">
            <v>EXPENSE</v>
          </cell>
        </row>
        <row r="15970">
          <cell r="A15970" t="str">
            <v>EXPENSE</v>
          </cell>
        </row>
        <row r="15971">
          <cell r="A15971" t="str">
            <v>EXPENSE</v>
          </cell>
        </row>
        <row r="15972">
          <cell r="A15972" t="str">
            <v>EXPENSE</v>
          </cell>
        </row>
        <row r="15973">
          <cell r="A15973" t="str">
            <v>EXPENSE</v>
          </cell>
        </row>
        <row r="15974">
          <cell r="A15974" t="str">
            <v>EXPENSE</v>
          </cell>
        </row>
        <row r="15975">
          <cell r="A15975" t="str">
            <v>EXPENSE</v>
          </cell>
        </row>
        <row r="15976">
          <cell r="A15976" t="str">
            <v>EXPENSE</v>
          </cell>
        </row>
        <row r="15977">
          <cell r="A15977" t="str">
            <v>EXPENSE</v>
          </cell>
        </row>
        <row r="15978">
          <cell r="A15978" t="str">
            <v>EXPENSE</v>
          </cell>
        </row>
        <row r="15979">
          <cell r="A15979" t="str">
            <v>EXPENSE</v>
          </cell>
        </row>
        <row r="15980">
          <cell r="A15980" t="str">
            <v>EXPENSE</v>
          </cell>
        </row>
        <row r="15981">
          <cell r="A15981" t="str">
            <v>EXPENSE</v>
          </cell>
        </row>
        <row r="15982">
          <cell r="A15982" t="str">
            <v>EXPENSE</v>
          </cell>
        </row>
        <row r="15983">
          <cell r="A15983" t="str">
            <v>EXPENSE</v>
          </cell>
        </row>
        <row r="15984">
          <cell r="A15984" t="str">
            <v>EXPENSE</v>
          </cell>
        </row>
        <row r="15985">
          <cell r="A15985" t="str">
            <v>EXPENSE</v>
          </cell>
        </row>
        <row r="15986">
          <cell r="A15986" t="str">
            <v>EXPENSE</v>
          </cell>
        </row>
        <row r="15987">
          <cell r="A15987" t="str">
            <v>EXPENSE</v>
          </cell>
        </row>
        <row r="15988">
          <cell r="A15988" t="str">
            <v>EXPENSE</v>
          </cell>
        </row>
        <row r="15989">
          <cell r="A15989" t="str">
            <v>EXPENSE</v>
          </cell>
        </row>
        <row r="15990">
          <cell r="A15990" t="str">
            <v>EXPENSE</v>
          </cell>
        </row>
        <row r="15991">
          <cell r="A15991" t="str">
            <v>EXPENSE</v>
          </cell>
        </row>
        <row r="15992">
          <cell r="A15992" t="str">
            <v>EXPENSE</v>
          </cell>
        </row>
        <row r="15993">
          <cell r="A15993" t="str">
            <v>EXPENSE</v>
          </cell>
        </row>
        <row r="15994">
          <cell r="A15994" t="str">
            <v>EXPENSE</v>
          </cell>
        </row>
        <row r="15995">
          <cell r="A15995" t="str">
            <v>EXPENSE</v>
          </cell>
        </row>
        <row r="15996">
          <cell r="A15996" t="str">
            <v>EXPENSE</v>
          </cell>
        </row>
        <row r="15997">
          <cell r="A15997" t="str">
            <v>EXPENSE</v>
          </cell>
        </row>
        <row r="15998">
          <cell r="A15998" t="str">
            <v>EXPENSE</v>
          </cell>
        </row>
        <row r="15999">
          <cell r="A15999" t="str">
            <v>EXPENSE</v>
          </cell>
        </row>
        <row r="16000">
          <cell r="A16000" t="str">
            <v>EXPENSE</v>
          </cell>
        </row>
        <row r="16001">
          <cell r="A16001" t="str">
            <v>EXPENSE</v>
          </cell>
        </row>
        <row r="16002">
          <cell r="A16002" t="str">
            <v>EXPENSE</v>
          </cell>
        </row>
        <row r="16003">
          <cell r="A16003" t="str">
            <v>EXPENSE</v>
          </cell>
        </row>
        <row r="16004">
          <cell r="A16004" t="str">
            <v>EXPENSE</v>
          </cell>
        </row>
        <row r="16005">
          <cell r="A16005" t="str">
            <v>EXPENSE</v>
          </cell>
        </row>
        <row r="16006">
          <cell r="A16006" t="str">
            <v>EXPENSE</v>
          </cell>
        </row>
        <row r="16007">
          <cell r="A16007" t="str">
            <v>EXPENSE</v>
          </cell>
        </row>
        <row r="16008">
          <cell r="A16008" t="str">
            <v>EXPENSE</v>
          </cell>
        </row>
        <row r="16009">
          <cell r="A16009" t="str">
            <v>EXPENSE</v>
          </cell>
        </row>
        <row r="16010">
          <cell r="A16010" t="str">
            <v>EXPENSE</v>
          </cell>
        </row>
        <row r="16011">
          <cell r="A16011" t="str">
            <v>EXPENSE</v>
          </cell>
        </row>
        <row r="16012">
          <cell r="A16012" t="str">
            <v>EXPENSE</v>
          </cell>
        </row>
        <row r="16013">
          <cell r="A16013" t="str">
            <v>EXPENSE</v>
          </cell>
        </row>
        <row r="16014">
          <cell r="A16014" t="str">
            <v>EXPENSE</v>
          </cell>
        </row>
        <row r="16015">
          <cell r="A16015" t="str">
            <v>EXPENSE</v>
          </cell>
        </row>
        <row r="16016">
          <cell r="A16016" t="str">
            <v>EXPENSE</v>
          </cell>
        </row>
        <row r="16017">
          <cell r="A16017" t="str">
            <v>EXPENSE</v>
          </cell>
        </row>
        <row r="16018">
          <cell r="A16018" t="str">
            <v>EXPENSE</v>
          </cell>
        </row>
        <row r="16019">
          <cell r="A16019" t="str">
            <v>EXPENSE</v>
          </cell>
        </row>
        <row r="16020">
          <cell r="A16020" t="str">
            <v>EXPENSE</v>
          </cell>
        </row>
        <row r="16021">
          <cell r="A16021" t="str">
            <v>EXPENSE</v>
          </cell>
        </row>
        <row r="16022">
          <cell r="A16022" t="str">
            <v>EXPENSE</v>
          </cell>
        </row>
        <row r="16023">
          <cell r="A16023" t="str">
            <v>EXPENSE</v>
          </cell>
        </row>
        <row r="16024">
          <cell r="A16024" t="str">
            <v>EXPENSE</v>
          </cell>
        </row>
        <row r="16025">
          <cell r="A16025" t="str">
            <v>EXPENSE</v>
          </cell>
        </row>
        <row r="16026">
          <cell r="A16026" t="str">
            <v>EXPENSE</v>
          </cell>
        </row>
        <row r="16027">
          <cell r="A16027" t="str">
            <v>EXPENSE</v>
          </cell>
        </row>
        <row r="16028">
          <cell r="A16028" t="str">
            <v>EXPENSE</v>
          </cell>
        </row>
        <row r="16029">
          <cell r="A16029" t="str">
            <v>EXPENSE</v>
          </cell>
        </row>
        <row r="16030">
          <cell r="A16030" t="str">
            <v>EXPENSE</v>
          </cell>
        </row>
        <row r="16031">
          <cell r="A16031" t="str">
            <v>EXPENSE</v>
          </cell>
        </row>
        <row r="16032">
          <cell r="A16032" t="str">
            <v>EXPENSE</v>
          </cell>
        </row>
        <row r="16033">
          <cell r="A16033" t="str">
            <v>EXPENSE</v>
          </cell>
        </row>
        <row r="16034">
          <cell r="A16034" t="str">
            <v>EXPENSE</v>
          </cell>
        </row>
        <row r="16035">
          <cell r="A16035" t="str">
            <v>EXPENSE</v>
          </cell>
        </row>
        <row r="16036">
          <cell r="A16036" t="str">
            <v>EXPENSE</v>
          </cell>
        </row>
        <row r="16037">
          <cell r="A16037" t="str">
            <v>EXPENSE</v>
          </cell>
        </row>
        <row r="16038">
          <cell r="A16038" t="str">
            <v>EXPENSE</v>
          </cell>
        </row>
        <row r="16039">
          <cell r="A16039" t="str">
            <v>EXPENSE</v>
          </cell>
        </row>
        <row r="16040">
          <cell r="A16040" t="str">
            <v>EXPENSE</v>
          </cell>
        </row>
        <row r="16041">
          <cell r="A16041" t="str">
            <v>EXPENSE</v>
          </cell>
        </row>
        <row r="16042">
          <cell r="A16042" t="str">
            <v>EXPENSE</v>
          </cell>
        </row>
        <row r="16043">
          <cell r="A16043" t="str">
            <v>EXPENSE</v>
          </cell>
        </row>
        <row r="16044">
          <cell r="A16044" t="str">
            <v>EXPENSE</v>
          </cell>
        </row>
        <row r="16045">
          <cell r="A16045" t="str">
            <v>EXPENSE</v>
          </cell>
        </row>
        <row r="16046">
          <cell r="A16046" t="str">
            <v>EXPENSE</v>
          </cell>
        </row>
        <row r="16047">
          <cell r="A16047" t="str">
            <v>EXPENSE</v>
          </cell>
        </row>
        <row r="16048">
          <cell r="A16048" t="str">
            <v>EXPENSE</v>
          </cell>
        </row>
        <row r="16049">
          <cell r="A16049" t="str">
            <v>EXPENSE</v>
          </cell>
        </row>
        <row r="16050">
          <cell r="A16050" t="str">
            <v>EXPENSE</v>
          </cell>
        </row>
        <row r="16051">
          <cell r="A16051" t="str">
            <v>EXPENSE</v>
          </cell>
        </row>
        <row r="16052">
          <cell r="A16052" t="str">
            <v>EXPENSE</v>
          </cell>
        </row>
        <row r="16053">
          <cell r="A16053" t="str">
            <v>EXPENSE</v>
          </cell>
        </row>
        <row r="16054">
          <cell r="A16054" t="str">
            <v>EXPENSE</v>
          </cell>
        </row>
        <row r="16055">
          <cell r="A16055" t="str">
            <v>EXPENSE</v>
          </cell>
        </row>
        <row r="16056">
          <cell r="A16056" t="str">
            <v>EXPENSE</v>
          </cell>
        </row>
        <row r="16057">
          <cell r="A16057" t="str">
            <v>EXPENSE</v>
          </cell>
        </row>
        <row r="16058">
          <cell r="A16058" t="str">
            <v>EXPENSE</v>
          </cell>
        </row>
        <row r="16059">
          <cell r="A16059" t="str">
            <v>EXPENSE</v>
          </cell>
        </row>
        <row r="16060">
          <cell r="A16060" t="str">
            <v>EXPENSE</v>
          </cell>
        </row>
        <row r="16061">
          <cell r="A16061" t="str">
            <v>EXPENSE</v>
          </cell>
        </row>
        <row r="16062">
          <cell r="A16062" t="str">
            <v>EXPENSE</v>
          </cell>
        </row>
        <row r="16063">
          <cell r="A16063" t="str">
            <v>EXPENSE</v>
          </cell>
        </row>
        <row r="16064">
          <cell r="A16064" t="str">
            <v>EXPENSE</v>
          </cell>
        </row>
        <row r="16065">
          <cell r="A16065" t="str">
            <v>EXPENSE</v>
          </cell>
        </row>
        <row r="16066">
          <cell r="A16066" t="str">
            <v>EXPENSE</v>
          </cell>
        </row>
        <row r="16067">
          <cell r="A16067" t="str">
            <v>EXPENSE</v>
          </cell>
        </row>
        <row r="16068">
          <cell r="A16068" t="str">
            <v>EXPENSE</v>
          </cell>
        </row>
        <row r="16069">
          <cell r="A16069" t="str">
            <v>EXPENSE</v>
          </cell>
        </row>
        <row r="16070">
          <cell r="A16070" t="str">
            <v>EXPENSE</v>
          </cell>
        </row>
        <row r="16071">
          <cell r="A16071" t="str">
            <v>EXPENSE</v>
          </cell>
        </row>
        <row r="16072">
          <cell r="A16072" t="str">
            <v>EXPENSE</v>
          </cell>
        </row>
        <row r="16073">
          <cell r="A16073" t="str">
            <v>EXPENSE</v>
          </cell>
        </row>
        <row r="16074">
          <cell r="A16074" t="str">
            <v>EXPENSE</v>
          </cell>
        </row>
        <row r="16075">
          <cell r="A16075" t="str">
            <v>EXPENSE</v>
          </cell>
        </row>
        <row r="16076">
          <cell r="A16076" t="str">
            <v>EXPENSE</v>
          </cell>
        </row>
        <row r="16077">
          <cell r="A16077" t="str">
            <v>EXPENSE</v>
          </cell>
        </row>
        <row r="16078">
          <cell r="A16078" t="str">
            <v>EXPENSE</v>
          </cell>
        </row>
        <row r="16079">
          <cell r="A16079" t="str">
            <v>EXPENSE</v>
          </cell>
        </row>
        <row r="16080">
          <cell r="A16080" t="str">
            <v>EXPENSE</v>
          </cell>
        </row>
        <row r="16081">
          <cell r="A16081" t="str">
            <v>EXPENSE</v>
          </cell>
        </row>
        <row r="16082">
          <cell r="A16082" t="str">
            <v>EXPENSE</v>
          </cell>
        </row>
        <row r="16083">
          <cell r="A16083" t="str">
            <v>EXPENSE</v>
          </cell>
        </row>
        <row r="16084">
          <cell r="A16084" t="str">
            <v>EXPENSE</v>
          </cell>
        </row>
        <row r="16085">
          <cell r="A16085" t="str">
            <v>EXPENSE</v>
          </cell>
        </row>
        <row r="16086">
          <cell r="A16086" t="str">
            <v>EXPENSE</v>
          </cell>
        </row>
        <row r="16087">
          <cell r="A16087" t="str">
            <v>EXPENSE</v>
          </cell>
        </row>
        <row r="16088">
          <cell r="A16088" t="str">
            <v>EXPENSE</v>
          </cell>
        </row>
        <row r="16089">
          <cell r="A16089" t="str">
            <v>EXPENSE</v>
          </cell>
        </row>
        <row r="16090">
          <cell r="A16090" t="str">
            <v>EXPENSE</v>
          </cell>
        </row>
        <row r="16091">
          <cell r="A16091" t="str">
            <v>EXPENSE</v>
          </cell>
        </row>
        <row r="16092">
          <cell r="A16092" t="str">
            <v>EXPENSE</v>
          </cell>
        </row>
        <row r="16093">
          <cell r="A16093" t="str">
            <v>EXPENSE</v>
          </cell>
        </row>
        <row r="16094">
          <cell r="A16094" t="str">
            <v>EXPENSE</v>
          </cell>
        </row>
        <row r="16095">
          <cell r="A16095" t="str">
            <v>EXPENSE</v>
          </cell>
        </row>
        <row r="16096">
          <cell r="A16096" t="str">
            <v>EXPENSE</v>
          </cell>
        </row>
        <row r="16097">
          <cell r="A16097" t="str">
            <v>EXPENSE</v>
          </cell>
        </row>
        <row r="16098">
          <cell r="A16098" t="str">
            <v>EXPENSE</v>
          </cell>
        </row>
        <row r="16099">
          <cell r="A16099" t="str">
            <v>EXPENSE</v>
          </cell>
        </row>
        <row r="16100">
          <cell r="A16100" t="str">
            <v>EXPENSE</v>
          </cell>
        </row>
        <row r="16101">
          <cell r="A16101" t="str">
            <v>EXPENSE</v>
          </cell>
        </row>
        <row r="16102">
          <cell r="A16102" t="str">
            <v>EXPENSE</v>
          </cell>
        </row>
        <row r="16103">
          <cell r="A16103" t="str">
            <v>EXPENSE</v>
          </cell>
        </row>
        <row r="16104">
          <cell r="A16104" t="str">
            <v>EXPENSE</v>
          </cell>
        </row>
        <row r="16105">
          <cell r="A16105" t="str">
            <v>EXPENSE</v>
          </cell>
        </row>
        <row r="16106">
          <cell r="A16106" t="str">
            <v>EXPENSE</v>
          </cell>
        </row>
        <row r="16107">
          <cell r="A16107" t="str">
            <v>EXPENSE</v>
          </cell>
        </row>
        <row r="16108">
          <cell r="A16108" t="str">
            <v>EXPENSE</v>
          </cell>
        </row>
        <row r="16109">
          <cell r="A16109" t="str">
            <v>EXPENSE</v>
          </cell>
        </row>
        <row r="16110">
          <cell r="A16110" t="str">
            <v>EXPENSE</v>
          </cell>
        </row>
        <row r="16111">
          <cell r="A16111" t="str">
            <v>EXPENSE</v>
          </cell>
        </row>
        <row r="16112">
          <cell r="A16112" t="str">
            <v>EXPENSE</v>
          </cell>
        </row>
        <row r="16113">
          <cell r="A16113" t="str">
            <v>EXPENSE</v>
          </cell>
        </row>
        <row r="16114">
          <cell r="A16114" t="str">
            <v>EXPENSE</v>
          </cell>
        </row>
        <row r="16115">
          <cell r="A16115" t="str">
            <v>EXPENSE</v>
          </cell>
        </row>
        <row r="16116">
          <cell r="A16116" t="str">
            <v>EXPENSE</v>
          </cell>
        </row>
        <row r="16117">
          <cell r="A16117" t="str">
            <v>EXPENSE</v>
          </cell>
        </row>
        <row r="16118">
          <cell r="A16118" t="str">
            <v>EXPENSE</v>
          </cell>
        </row>
        <row r="16119">
          <cell r="A16119" t="str">
            <v>EXPENSE</v>
          </cell>
        </row>
        <row r="16120">
          <cell r="A16120" t="str">
            <v>EXPENSE</v>
          </cell>
        </row>
        <row r="16121">
          <cell r="A16121" t="str">
            <v>EXPENSE</v>
          </cell>
        </row>
        <row r="16122">
          <cell r="A16122" t="str">
            <v>EXPENSE</v>
          </cell>
        </row>
        <row r="16123">
          <cell r="A16123" t="str">
            <v>EXPENSE</v>
          </cell>
        </row>
        <row r="16124">
          <cell r="A16124" t="str">
            <v>EXPENSE</v>
          </cell>
        </row>
        <row r="16125">
          <cell r="A16125" t="str">
            <v>EXPENSE</v>
          </cell>
        </row>
        <row r="16126">
          <cell r="A16126" t="str">
            <v>EXPENSE</v>
          </cell>
        </row>
        <row r="16127">
          <cell r="A16127" t="str">
            <v>EXPENSE</v>
          </cell>
        </row>
        <row r="16128">
          <cell r="A16128" t="str">
            <v>EXPENSE</v>
          </cell>
        </row>
        <row r="16129">
          <cell r="A16129" t="str">
            <v>EXPENSE</v>
          </cell>
        </row>
        <row r="16130">
          <cell r="A16130" t="str">
            <v>EXPENSE</v>
          </cell>
        </row>
        <row r="16131">
          <cell r="A16131" t="str">
            <v>EXPENSE</v>
          </cell>
        </row>
        <row r="16132">
          <cell r="A16132" t="str">
            <v>EXPENSE</v>
          </cell>
        </row>
        <row r="16133">
          <cell r="A16133" t="str">
            <v>EXPENSE</v>
          </cell>
        </row>
        <row r="16134">
          <cell r="A16134" t="str">
            <v>EXPENSE</v>
          </cell>
        </row>
        <row r="16135">
          <cell r="A16135" t="str">
            <v>EXPENSE</v>
          </cell>
        </row>
        <row r="16136">
          <cell r="A16136" t="str">
            <v>EXPENSE</v>
          </cell>
        </row>
        <row r="16137">
          <cell r="A16137" t="str">
            <v>EXPENSE</v>
          </cell>
        </row>
        <row r="16138">
          <cell r="A16138" t="str">
            <v>EXPENSE</v>
          </cell>
        </row>
        <row r="16139">
          <cell r="A16139" t="str">
            <v>EXPENSE</v>
          </cell>
        </row>
        <row r="16140">
          <cell r="A16140" t="str">
            <v>EXPENSE</v>
          </cell>
        </row>
        <row r="16141">
          <cell r="A16141" t="str">
            <v>EXPENSE</v>
          </cell>
        </row>
        <row r="16142">
          <cell r="A16142" t="str">
            <v>EXPENSE</v>
          </cell>
        </row>
        <row r="16143">
          <cell r="A16143" t="str">
            <v>EXPENSE</v>
          </cell>
        </row>
        <row r="16144">
          <cell r="A16144" t="str">
            <v>EXPENSE</v>
          </cell>
        </row>
        <row r="16145">
          <cell r="A16145" t="str">
            <v>EXPENSE</v>
          </cell>
        </row>
        <row r="16146">
          <cell r="A16146" t="str">
            <v>EXPENSE</v>
          </cell>
        </row>
        <row r="16147">
          <cell r="A16147" t="str">
            <v>EXPENSE</v>
          </cell>
        </row>
        <row r="16148">
          <cell r="A16148" t="str">
            <v>EXPENSE</v>
          </cell>
        </row>
        <row r="16149">
          <cell r="A16149" t="str">
            <v>EXPENSE</v>
          </cell>
        </row>
        <row r="16150">
          <cell r="A16150" t="str">
            <v>EXPENSE</v>
          </cell>
        </row>
        <row r="16151">
          <cell r="A16151" t="str">
            <v>EXPENSE</v>
          </cell>
        </row>
        <row r="16152">
          <cell r="A16152" t="str">
            <v>EXPENSE</v>
          </cell>
        </row>
        <row r="16153">
          <cell r="A16153" t="str">
            <v>EXPENSE</v>
          </cell>
        </row>
        <row r="16154">
          <cell r="A16154" t="str">
            <v>EXPENSE</v>
          </cell>
        </row>
        <row r="16155">
          <cell r="A16155" t="str">
            <v>EXPENSE</v>
          </cell>
        </row>
        <row r="16156">
          <cell r="A16156" t="str">
            <v>EXPENSE</v>
          </cell>
        </row>
        <row r="16157">
          <cell r="A16157" t="str">
            <v>EXPENSE</v>
          </cell>
        </row>
        <row r="16158">
          <cell r="A16158" t="str">
            <v>EXPENSE</v>
          </cell>
        </row>
        <row r="16159">
          <cell r="A16159" t="str">
            <v>EXPENSE</v>
          </cell>
        </row>
        <row r="16160">
          <cell r="A16160" t="str">
            <v>EXPENSE</v>
          </cell>
        </row>
        <row r="16161">
          <cell r="A16161" t="str">
            <v>EXPENSE</v>
          </cell>
        </row>
        <row r="16162">
          <cell r="A16162" t="str">
            <v>EXPENSE</v>
          </cell>
        </row>
        <row r="16163">
          <cell r="A16163" t="str">
            <v>EXPENSE</v>
          </cell>
        </row>
        <row r="16164">
          <cell r="A16164" t="str">
            <v>EXPENSE</v>
          </cell>
        </row>
        <row r="16165">
          <cell r="A16165" t="str">
            <v>EXPENSE</v>
          </cell>
        </row>
        <row r="16166">
          <cell r="A16166" t="str">
            <v>EXPENSE</v>
          </cell>
        </row>
        <row r="16167">
          <cell r="A16167" t="str">
            <v>EXPENSE</v>
          </cell>
        </row>
        <row r="16168">
          <cell r="A16168" t="str">
            <v>EXPENSE</v>
          </cell>
        </row>
        <row r="16169">
          <cell r="A16169" t="str">
            <v>EXPENSE</v>
          </cell>
        </row>
        <row r="16170">
          <cell r="A16170" t="str">
            <v>EXPENSE</v>
          </cell>
        </row>
        <row r="16171">
          <cell r="A16171" t="str">
            <v>EXPENSE</v>
          </cell>
        </row>
        <row r="16172">
          <cell r="A16172" t="str">
            <v>EXPENSE</v>
          </cell>
        </row>
        <row r="16173">
          <cell r="A16173" t="str">
            <v>EXPENSE</v>
          </cell>
        </row>
        <row r="16174">
          <cell r="A16174" t="str">
            <v>EXPENSE</v>
          </cell>
        </row>
        <row r="16175">
          <cell r="A16175" t="str">
            <v>EXPENSE</v>
          </cell>
        </row>
        <row r="16176">
          <cell r="A16176" t="str">
            <v>EXPENSE</v>
          </cell>
        </row>
        <row r="16177">
          <cell r="A16177" t="str">
            <v>EXPENSE</v>
          </cell>
        </row>
        <row r="16178">
          <cell r="A16178" t="str">
            <v>EXPENSE</v>
          </cell>
        </row>
        <row r="16179">
          <cell r="A16179" t="str">
            <v>EXPENSE</v>
          </cell>
        </row>
        <row r="16180">
          <cell r="A16180" t="str">
            <v>EXPENSE</v>
          </cell>
        </row>
        <row r="16181">
          <cell r="A16181" t="str">
            <v>EXPENSE</v>
          </cell>
        </row>
        <row r="16182">
          <cell r="A16182" t="str">
            <v>EXPENSE</v>
          </cell>
        </row>
        <row r="16183">
          <cell r="A16183" t="str">
            <v>EXPENSE</v>
          </cell>
        </row>
        <row r="16184">
          <cell r="A16184" t="str">
            <v>EXPENSE</v>
          </cell>
        </row>
        <row r="16185">
          <cell r="A16185" t="str">
            <v>EXPENSE</v>
          </cell>
        </row>
        <row r="16186">
          <cell r="A16186" t="str">
            <v>EXPENSE</v>
          </cell>
        </row>
        <row r="16187">
          <cell r="A16187" t="str">
            <v>EXPENSE</v>
          </cell>
        </row>
        <row r="16188">
          <cell r="A16188" t="str">
            <v>EXPENSE</v>
          </cell>
        </row>
        <row r="16189">
          <cell r="A16189" t="str">
            <v>EXPENSE</v>
          </cell>
        </row>
        <row r="16190">
          <cell r="A16190" t="str">
            <v>EXPENSE</v>
          </cell>
        </row>
        <row r="16191">
          <cell r="A16191" t="str">
            <v>EXPENSE</v>
          </cell>
        </row>
        <row r="16192">
          <cell r="A16192" t="str">
            <v>EXPENSE</v>
          </cell>
        </row>
        <row r="16193">
          <cell r="A16193" t="str">
            <v>EXPENSE</v>
          </cell>
        </row>
        <row r="16194">
          <cell r="A16194" t="str">
            <v>EXPENSE</v>
          </cell>
        </row>
        <row r="16195">
          <cell r="A16195" t="str">
            <v>EXPENSE</v>
          </cell>
        </row>
        <row r="16196">
          <cell r="A16196" t="str">
            <v>EXPENSE</v>
          </cell>
        </row>
        <row r="16197">
          <cell r="A16197" t="str">
            <v>EXPENSE</v>
          </cell>
        </row>
        <row r="16198">
          <cell r="A16198" t="str">
            <v>EXPENSE</v>
          </cell>
        </row>
        <row r="16199">
          <cell r="A16199" t="str">
            <v>EXPENSE</v>
          </cell>
        </row>
        <row r="16200">
          <cell r="A16200" t="str">
            <v>EXPENSE</v>
          </cell>
        </row>
        <row r="16201">
          <cell r="A16201" t="str">
            <v>EXPENSE</v>
          </cell>
        </row>
        <row r="16202">
          <cell r="A16202" t="str">
            <v>EXPENSE</v>
          </cell>
        </row>
        <row r="16203">
          <cell r="A16203" t="str">
            <v>EXPENSE</v>
          </cell>
        </row>
        <row r="16204">
          <cell r="A16204" t="str">
            <v>EXPENSE</v>
          </cell>
        </row>
        <row r="16205">
          <cell r="A16205" t="str">
            <v>EXPENSE</v>
          </cell>
        </row>
        <row r="16206">
          <cell r="A16206" t="str">
            <v>EXPENSE</v>
          </cell>
        </row>
        <row r="16207">
          <cell r="A16207" t="str">
            <v>EXPENSE</v>
          </cell>
        </row>
        <row r="16208">
          <cell r="A16208" t="str">
            <v>EXPENSE</v>
          </cell>
        </row>
        <row r="16209">
          <cell r="A16209" t="str">
            <v>EXPENSE</v>
          </cell>
        </row>
        <row r="16210">
          <cell r="A16210" t="str">
            <v>EXPENSE</v>
          </cell>
        </row>
        <row r="16211">
          <cell r="A16211" t="str">
            <v>EXPENSE</v>
          </cell>
        </row>
        <row r="16212">
          <cell r="A16212" t="str">
            <v>EXPENSE</v>
          </cell>
        </row>
        <row r="16213">
          <cell r="A16213" t="str">
            <v>EXPENSE</v>
          </cell>
        </row>
        <row r="16214">
          <cell r="A16214" t="str">
            <v>EXPENSE</v>
          </cell>
        </row>
        <row r="16215">
          <cell r="A16215" t="str">
            <v>EXPENSE</v>
          </cell>
        </row>
        <row r="16216">
          <cell r="A16216" t="str">
            <v>EXPENSE</v>
          </cell>
        </row>
        <row r="16217">
          <cell r="A16217" t="str">
            <v>EXPENSE</v>
          </cell>
        </row>
        <row r="16218">
          <cell r="A16218" t="str">
            <v>EXPENSE</v>
          </cell>
        </row>
        <row r="16219">
          <cell r="A16219" t="str">
            <v>EXPENSE</v>
          </cell>
        </row>
        <row r="16220">
          <cell r="A16220" t="str">
            <v>EXPENSE</v>
          </cell>
        </row>
        <row r="16221">
          <cell r="A16221" t="str">
            <v>EXPENSE</v>
          </cell>
        </row>
        <row r="16222">
          <cell r="A16222" t="str">
            <v>EXPENSE</v>
          </cell>
        </row>
        <row r="16223">
          <cell r="A16223" t="str">
            <v>EXPENSE</v>
          </cell>
        </row>
        <row r="16224">
          <cell r="A16224" t="str">
            <v>EXPENSE</v>
          </cell>
        </row>
        <row r="16225">
          <cell r="A16225" t="str">
            <v>EXPENSE</v>
          </cell>
        </row>
        <row r="16226">
          <cell r="A16226" t="str">
            <v>EXPENSE</v>
          </cell>
        </row>
        <row r="16227">
          <cell r="A16227" t="str">
            <v>EXPENSE</v>
          </cell>
        </row>
        <row r="16228">
          <cell r="A16228" t="str">
            <v>EXPENSE</v>
          </cell>
        </row>
        <row r="16229">
          <cell r="A16229" t="str">
            <v>EXPENSE</v>
          </cell>
        </row>
        <row r="16230">
          <cell r="A16230" t="str">
            <v>EXPENSE</v>
          </cell>
        </row>
        <row r="16231">
          <cell r="A16231" t="str">
            <v>EXPENSE</v>
          </cell>
        </row>
        <row r="16232">
          <cell r="A16232" t="str">
            <v>EXPENSE</v>
          </cell>
        </row>
        <row r="16233">
          <cell r="A16233" t="str">
            <v>EXPENSE</v>
          </cell>
        </row>
        <row r="16234">
          <cell r="A16234" t="str">
            <v>EXPENSE</v>
          </cell>
        </row>
        <row r="16235">
          <cell r="A16235" t="str">
            <v>EXPENSE</v>
          </cell>
        </row>
        <row r="16236">
          <cell r="A16236" t="str">
            <v>EXPENSE</v>
          </cell>
        </row>
        <row r="16237">
          <cell r="A16237" t="str">
            <v>EXPENSE</v>
          </cell>
        </row>
        <row r="16238">
          <cell r="A16238" t="str">
            <v>EXPENSE</v>
          </cell>
        </row>
        <row r="16239">
          <cell r="A16239" t="str">
            <v>EXPENSE</v>
          </cell>
        </row>
        <row r="16240">
          <cell r="A16240" t="str">
            <v>EXPENSE</v>
          </cell>
        </row>
        <row r="16241">
          <cell r="A16241" t="str">
            <v>EXPENSE</v>
          </cell>
        </row>
        <row r="16242">
          <cell r="A16242" t="str">
            <v>EXPENSE</v>
          </cell>
        </row>
        <row r="16243">
          <cell r="A16243" t="str">
            <v>EXPENSE</v>
          </cell>
        </row>
        <row r="16244">
          <cell r="A16244" t="str">
            <v>EXPENSE</v>
          </cell>
        </row>
        <row r="16245">
          <cell r="A16245" t="str">
            <v>EXPENSE</v>
          </cell>
        </row>
        <row r="16246">
          <cell r="A16246" t="str">
            <v>EXPENSE</v>
          </cell>
        </row>
        <row r="16247">
          <cell r="A16247" t="str">
            <v>EXPENSE</v>
          </cell>
        </row>
        <row r="16248">
          <cell r="A16248" t="str">
            <v>EXPENSE</v>
          </cell>
        </row>
        <row r="16249">
          <cell r="A16249" t="str">
            <v>EXPENSE</v>
          </cell>
        </row>
        <row r="16250">
          <cell r="A16250" t="str">
            <v>EXPENSE</v>
          </cell>
        </row>
        <row r="16251">
          <cell r="A16251" t="str">
            <v>EXPENSE</v>
          </cell>
        </row>
        <row r="16252">
          <cell r="A16252" t="str">
            <v>EXPENSE</v>
          </cell>
        </row>
        <row r="16253">
          <cell r="A16253" t="str">
            <v>EXPENSE</v>
          </cell>
        </row>
        <row r="16254">
          <cell r="A16254" t="str">
            <v>EXPENSE</v>
          </cell>
        </row>
        <row r="16255">
          <cell r="A16255" t="str">
            <v>EXPENSE</v>
          </cell>
        </row>
        <row r="16256">
          <cell r="A16256" t="str">
            <v>EXPENSE</v>
          </cell>
        </row>
        <row r="16257">
          <cell r="A16257" t="str">
            <v>EXPENSE</v>
          </cell>
        </row>
        <row r="16258">
          <cell r="A16258" t="str">
            <v>EXPENSE</v>
          </cell>
        </row>
        <row r="16259">
          <cell r="A16259" t="str">
            <v>EXPENSE</v>
          </cell>
        </row>
        <row r="16260">
          <cell r="A16260" t="str">
            <v>EXPENSE</v>
          </cell>
        </row>
        <row r="16261">
          <cell r="A16261" t="str">
            <v>EXPENSE</v>
          </cell>
        </row>
        <row r="16262">
          <cell r="A16262" t="str">
            <v>EXPENSE</v>
          </cell>
        </row>
        <row r="16263">
          <cell r="A16263" t="str">
            <v>EXPENSE</v>
          </cell>
        </row>
        <row r="16264">
          <cell r="A16264" t="str">
            <v>EXPENSE</v>
          </cell>
        </row>
        <row r="16265">
          <cell r="A16265" t="str">
            <v>EXPENSE</v>
          </cell>
        </row>
        <row r="16266">
          <cell r="A16266" t="str">
            <v>EXPENSE</v>
          </cell>
        </row>
        <row r="16267">
          <cell r="A16267" t="str">
            <v>EXPENSE</v>
          </cell>
        </row>
        <row r="16268">
          <cell r="A16268" t="str">
            <v>EXPENSE</v>
          </cell>
        </row>
        <row r="16269">
          <cell r="A16269" t="str">
            <v>EXPENSE</v>
          </cell>
        </row>
        <row r="16270">
          <cell r="A16270" t="str">
            <v>EXPENSE</v>
          </cell>
        </row>
        <row r="16271">
          <cell r="A16271" t="str">
            <v>EXPENSE</v>
          </cell>
        </row>
        <row r="16272">
          <cell r="A16272" t="str">
            <v>EXPENSE</v>
          </cell>
        </row>
        <row r="16273">
          <cell r="A16273" t="str">
            <v>EXPENSE</v>
          </cell>
        </row>
        <row r="16274">
          <cell r="A16274" t="str">
            <v>EXPENSE</v>
          </cell>
        </row>
        <row r="16275">
          <cell r="A16275" t="str">
            <v>EXPENSE</v>
          </cell>
        </row>
        <row r="16276">
          <cell r="A16276" t="str">
            <v>EXPENSE</v>
          </cell>
        </row>
        <row r="16277">
          <cell r="A16277" t="str">
            <v>EXPENSE</v>
          </cell>
        </row>
        <row r="16278">
          <cell r="A16278" t="str">
            <v>EXPENSE</v>
          </cell>
        </row>
        <row r="16279">
          <cell r="A16279" t="str">
            <v>EXPENSE</v>
          </cell>
        </row>
        <row r="16280">
          <cell r="A16280" t="str">
            <v>EXPENSE</v>
          </cell>
        </row>
        <row r="16281">
          <cell r="A16281" t="str">
            <v>EXPENSE</v>
          </cell>
        </row>
        <row r="16282">
          <cell r="A16282" t="str">
            <v>EXPENSE</v>
          </cell>
        </row>
        <row r="16283">
          <cell r="A16283" t="str">
            <v>EXPENSE</v>
          </cell>
        </row>
        <row r="16284">
          <cell r="A16284" t="str">
            <v>EXPENSE</v>
          </cell>
        </row>
        <row r="16285">
          <cell r="A16285" t="str">
            <v>EXPENSE</v>
          </cell>
        </row>
        <row r="16286">
          <cell r="A16286" t="str">
            <v>EXPENSE</v>
          </cell>
        </row>
        <row r="16287">
          <cell r="A16287" t="str">
            <v>EXPENSE</v>
          </cell>
        </row>
        <row r="16288">
          <cell r="A16288" t="str">
            <v>EXPENSE</v>
          </cell>
        </row>
        <row r="16289">
          <cell r="A16289" t="str">
            <v>EXPENSE</v>
          </cell>
        </row>
        <row r="16290">
          <cell r="A16290" t="str">
            <v>EXPENSE</v>
          </cell>
        </row>
        <row r="16291">
          <cell r="A16291" t="str">
            <v>EXPENSE</v>
          </cell>
        </row>
        <row r="16292">
          <cell r="A16292" t="str">
            <v>EXPENSE</v>
          </cell>
        </row>
        <row r="16293">
          <cell r="A16293" t="str">
            <v>EXPENSE</v>
          </cell>
        </row>
        <row r="16294">
          <cell r="A16294" t="str">
            <v>EXPENSE</v>
          </cell>
        </row>
        <row r="16295">
          <cell r="A16295" t="str">
            <v>EXPENSE</v>
          </cell>
        </row>
        <row r="16296">
          <cell r="A16296" t="str">
            <v>EXPENSE</v>
          </cell>
        </row>
        <row r="16297">
          <cell r="A16297" t="str">
            <v>EXPENSE</v>
          </cell>
        </row>
        <row r="16298">
          <cell r="A16298" t="str">
            <v>EXPENSE</v>
          </cell>
        </row>
        <row r="16299">
          <cell r="A16299" t="str">
            <v>EXPENSE</v>
          </cell>
        </row>
        <row r="16300">
          <cell r="A16300" t="str">
            <v>EXPENSE</v>
          </cell>
        </row>
        <row r="16301">
          <cell r="A16301" t="str">
            <v>EXPENSE</v>
          </cell>
        </row>
        <row r="16302">
          <cell r="A16302" t="str">
            <v>EXPENSE</v>
          </cell>
        </row>
        <row r="16303">
          <cell r="A16303" t="str">
            <v>EXPENSE</v>
          </cell>
        </row>
        <row r="16304">
          <cell r="A16304" t="str">
            <v>EXPENSE</v>
          </cell>
        </row>
        <row r="16305">
          <cell r="A16305" t="str">
            <v>EXPENSE</v>
          </cell>
        </row>
        <row r="16306">
          <cell r="A16306" t="str">
            <v>EXPENSE</v>
          </cell>
        </row>
        <row r="16307">
          <cell r="A16307" t="str">
            <v>EXPENSE</v>
          </cell>
        </row>
        <row r="16308">
          <cell r="A16308" t="str">
            <v>EXPENSE</v>
          </cell>
        </row>
        <row r="16309">
          <cell r="A16309" t="str">
            <v>EXPENSE</v>
          </cell>
        </row>
        <row r="16310">
          <cell r="A16310" t="str">
            <v>EXPENSE</v>
          </cell>
        </row>
        <row r="16311">
          <cell r="A16311" t="str">
            <v>EXPENSE</v>
          </cell>
        </row>
        <row r="16312">
          <cell r="A16312" t="str">
            <v>EXPENSE</v>
          </cell>
        </row>
        <row r="16313">
          <cell r="A16313" t="str">
            <v>EXPENSE</v>
          </cell>
        </row>
        <row r="16314">
          <cell r="A16314" t="str">
            <v>EXPENSE</v>
          </cell>
        </row>
        <row r="16315">
          <cell r="A16315" t="str">
            <v>EXPENSE</v>
          </cell>
        </row>
        <row r="16316">
          <cell r="A16316" t="str">
            <v>EXPENSE</v>
          </cell>
        </row>
        <row r="16317">
          <cell r="A16317" t="str">
            <v>EXPENSE</v>
          </cell>
        </row>
        <row r="16318">
          <cell r="A16318" t="str">
            <v>EXPENSE</v>
          </cell>
        </row>
        <row r="16319">
          <cell r="A16319" t="str">
            <v>EXPENSE</v>
          </cell>
        </row>
        <row r="16320">
          <cell r="A16320" t="str">
            <v>EXPENSE</v>
          </cell>
        </row>
        <row r="16321">
          <cell r="A16321" t="str">
            <v>EXPENSE</v>
          </cell>
        </row>
        <row r="16322">
          <cell r="A16322" t="str">
            <v>EXPENSE</v>
          </cell>
        </row>
        <row r="16323">
          <cell r="A16323" t="str">
            <v>EXPENSE</v>
          </cell>
        </row>
        <row r="16324">
          <cell r="A16324" t="str">
            <v>EXPENSE</v>
          </cell>
        </row>
        <row r="16325">
          <cell r="A16325" t="str">
            <v>EXPENSE</v>
          </cell>
        </row>
        <row r="16326">
          <cell r="A16326" t="str">
            <v>EXPENSE</v>
          </cell>
        </row>
        <row r="16327">
          <cell r="A16327" t="str">
            <v>EXPENSE</v>
          </cell>
        </row>
        <row r="16328">
          <cell r="A16328" t="str">
            <v>EXPENSE</v>
          </cell>
        </row>
        <row r="16329">
          <cell r="A16329" t="str">
            <v>EXPENSE</v>
          </cell>
        </row>
        <row r="16330">
          <cell r="A16330" t="str">
            <v>EXPENSE</v>
          </cell>
        </row>
        <row r="16331">
          <cell r="A16331" t="str">
            <v>EXPENSE</v>
          </cell>
        </row>
        <row r="16332">
          <cell r="A16332" t="str">
            <v>EXPENSE</v>
          </cell>
        </row>
        <row r="16333">
          <cell r="A16333" t="str">
            <v>EXPENSE</v>
          </cell>
        </row>
        <row r="16334">
          <cell r="A16334" t="str">
            <v>EXPENSE</v>
          </cell>
        </row>
        <row r="16335">
          <cell r="A16335" t="str">
            <v>EXPENSE</v>
          </cell>
        </row>
        <row r="16336">
          <cell r="A16336" t="str">
            <v>EXPENSE</v>
          </cell>
        </row>
        <row r="16337">
          <cell r="A16337" t="str">
            <v>EXPENSE</v>
          </cell>
        </row>
        <row r="16338">
          <cell r="A16338" t="str">
            <v>EXPENSE</v>
          </cell>
        </row>
        <row r="16339">
          <cell r="A16339" t="str">
            <v>EXPENSE</v>
          </cell>
        </row>
        <row r="16340">
          <cell r="A16340" t="str">
            <v>EXPENSE</v>
          </cell>
        </row>
        <row r="16341">
          <cell r="A16341" t="str">
            <v>EXPENSE</v>
          </cell>
        </row>
        <row r="16342">
          <cell r="A16342" t="str">
            <v>EXPENSE</v>
          </cell>
        </row>
        <row r="16343">
          <cell r="A16343" t="str">
            <v>EXPENSE</v>
          </cell>
        </row>
        <row r="16344">
          <cell r="A16344" t="str">
            <v>EXPENSE</v>
          </cell>
        </row>
        <row r="16345">
          <cell r="A16345" t="str">
            <v>EXPENSE</v>
          </cell>
        </row>
        <row r="16346">
          <cell r="A16346" t="str">
            <v>EXPENSE</v>
          </cell>
        </row>
        <row r="16347">
          <cell r="A16347" t="str">
            <v>EXPENSE</v>
          </cell>
        </row>
        <row r="16348">
          <cell r="A16348" t="str">
            <v>EXPENSE</v>
          </cell>
        </row>
        <row r="16349">
          <cell r="A16349" t="str">
            <v>EXPENSE</v>
          </cell>
        </row>
        <row r="16350">
          <cell r="A16350" t="str">
            <v>EXPENSE</v>
          </cell>
        </row>
        <row r="16351">
          <cell r="A16351" t="str">
            <v>EXPENSE</v>
          </cell>
        </row>
        <row r="16352">
          <cell r="A16352" t="str">
            <v>EXPENSE</v>
          </cell>
        </row>
        <row r="16353">
          <cell r="A16353" t="str">
            <v>EXPENSE</v>
          </cell>
        </row>
        <row r="16354">
          <cell r="A16354" t="str">
            <v>EXPENSE</v>
          </cell>
        </row>
        <row r="16355">
          <cell r="A16355" t="str">
            <v>EXPENSE</v>
          </cell>
        </row>
        <row r="16356">
          <cell r="A16356" t="str">
            <v>EXPENSE</v>
          </cell>
        </row>
        <row r="16357">
          <cell r="A16357" t="str">
            <v>EXPENSE</v>
          </cell>
        </row>
        <row r="16358">
          <cell r="A16358" t="str">
            <v>EXPENSE</v>
          </cell>
        </row>
        <row r="16359">
          <cell r="A16359" t="str">
            <v>EXPENSE</v>
          </cell>
        </row>
        <row r="16360">
          <cell r="A16360" t="str">
            <v>EXPENSE</v>
          </cell>
        </row>
        <row r="16361">
          <cell r="A16361" t="str">
            <v>EXPENSE</v>
          </cell>
        </row>
        <row r="16362">
          <cell r="A16362" t="str">
            <v>EXPENSE</v>
          </cell>
        </row>
        <row r="16363">
          <cell r="A16363" t="str">
            <v>EXPENSE</v>
          </cell>
        </row>
        <row r="16364">
          <cell r="A16364" t="str">
            <v>EXPENSE</v>
          </cell>
        </row>
        <row r="16365">
          <cell r="A16365" t="str">
            <v>EXPENSE</v>
          </cell>
        </row>
        <row r="16366">
          <cell r="A16366" t="str">
            <v>EXPENSE</v>
          </cell>
        </row>
        <row r="16367">
          <cell r="A16367" t="str">
            <v>EXPENSE</v>
          </cell>
        </row>
        <row r="16368">
          <cell r="A16368" t="str">
            <v>EXPENSE</v>
          </cell>
        </row>
        <row r="16369">
          <cell r="A16369" t="str">
            <v>EXPENSE</v>
          </cell>
        </row>
        <row r="16370">
          <cell r="A16370" t="str">
            <v>EXPENSE</v>
          </cell>
        </row>
        <row r="16371">
          <cell r="A16371" t="str">
            <v>EXPENSE</v>
          </cell>
        </row>
        <row r="16372">
          <cell r="A16372" t="str">
            <v>EXPENSE</v>
          </cell>
        </row>
        <row r="16373">
          <cell r="A16373" t="str">
            <v>EXPENSE</v>
          </cell>
        </row>
        <row r="16374">
          <cell r="A16374" t="str">
            <v>EXPENSE</v>
          </cell>
        </row>
        <row r="16375">
          <cell r="A16375" t="str">
            <v>EXPENSE</v>
          </cell>
        </row>
        <row r="16376">
          <cell r="A16376" t="str">
            <v>EXPENSE</v>
          </cell>
        </row>
        <row r="16377">
          <cell r="A16377" t="str">
            <v>EXPENSE</v>
          </cell>
        </row>
        <row r="16378">
          <cell r="A16378" t="str">
            <v>EXPENSE</v>
          </cell>
        </row>
        <row r="16379">
          <cell r="A16379" t="str">
            <v>EXPENSE</v>
          </cell>
        </row>
        <row r="16380">
          <cell r="A16380" t="str">
            <v>EXPENSE</v>
          </cell>
        </row>
        <row r="16381">
          <cell r="A16381" t="str">
            <v>EXPENSE</v>
          </cell>
        </row>
        <row r="16382">
          <cell r="A16382" t="str">
            <v>EXPENSE</v>
          </cell>
        </row>
        <row r="16383">
          <cell r="A16383" t="str">
            <v>EXPENSE</v>
          </cell>
        </row>
        <row r="16384">
          <cell r="A16384" t="str">
            <v>EXPENSE</v>
          </cell>
        </row>
        <row r="16385">
          <cell r="A16385" t="str">
            <v>EXPENSE</v>
          </cell>
        </row>
        <row r="16386">
          <cell r="A16386" t="str">
            <v>EXPENSE</v>
          </cell>
        </row>
        <row r="16387">
          <cell r="A16387" t="str">
            <v>EXPENSE</v>
          </cell>
        </row>
        <row r="16388">
          <cell r="A16388" t="str">
            <v>EXPENSE</v>
          </cell>
        </row>
        <row r="16389">
          <cell r="A16389" t="str">
            <v>EXPENSE</v>
          </cell>
        </row>
        <row r="16390">
          <cell r="A16390" t="str">
            <v>EXPENSE</v>
          </cell>
        </row>
        <row r="16391">
          <cell r="A16391" t="str">
            <v>EXPENSE</v>
          </cell>
        </row>
        <row r="16392">
          <cell r="A16392" t="str">
            <v>EXPENSE</v>
          </cell>
        </row>
        <row r="16393">
          <cell r="A16393" t="str">
            <v>EXPENSE</v>
          </cell>
        </row>
        <row r="16394">
          <cell r="A16394" t="str">
            <v>EXPENSE</v>
          </cell>
        </row>
        <row r="16395">
          <cell r="A16395" t="str">
            <v>EXPENSE</v>
          </cell>
        </row>
        <row r="16396">
          <cell r="A16396" t="str">
            <v>EXPENSE</v>
          </cell>
        </row>
        <row r="16397">
          <cell r="A16397" t="str">
            <v>EXPENSE</v>
          </cell>
        </row>
        <row r="16398">
          <cell r="A16398" t="str">
            <v>EXPENSE</v>
          </cell>
        </row>
        <row r="16399">
          <cell r="A16399" t="str">
            <v>EXPENSE</v>
          </cell>
        </row>
        <row r="16400">
          <cell r="A16400" t="str">
            <v>EXPENSE</v>
          </cell>
        </row>
        <row r="16401">
          <cell r="A16401" t="str">
            <v>EXPENSE</v>
          </cell>
        </row>
        <row r="16402">
          <cell r="A16402" t="str">
            <v>EXPENSE</v>
          </cell>
        </row>
        <row r="16403">
          <cell r="A16403" t="str">
            <v>EXPENSE</v>
          </cell>
        </row>
        <row r="16404">
          <cell r="A16404" t="str">
            <v>EXPENSE</v>
          </cell>
        </row>
        <row r="16405">
          <cell r="A16405" t="str">
            <v>EXPENSE</v>
          </cell>
        </row>
        <row r="16406">
          <cell r="A16406" t="str">
            <v>EXPENSE</v>
          </cell>
        </row>
        <row r="16407">
          <cell r="A16407" t="str">
            <v>EXPENSE</v>
          </cell>
        </row>
        <row r="16408">
          <cell r="A16408" t="str">
            <v>EXPENSE</v>
          </cell>
        </row>
        <row r="16409">
          <cell r="A16409" t="str">
            <v>EXPENSE</v>
          </cell>
        </row>
        <row r="16410">
          <cell r="A16410" t="str">
            <v>EXPENSE</v>
          </cell>
        </row>
        <row r="16411">
          <cell r="A16411" t="str">
            <v>EXPENSE</v>
          </cell>
        </row>
        <row r="16412">
          <cell r="A16412" t="str">
            <v>EXPENSE</v>
          </cell>
        </row>
        <row r="16413">
          <cell r="A16413" t="str">
            <v>EXPENSE</v>
          </cell>
        </row>
        <row r="16414">
          <cell r="A16414" t="str">
            <v>EXPENSE</v>
          </cell>
        </row>
        <row r="16415">
          <cell r="A16415" t="str">
            <v>EXPENSE</v>
          </cell>
        </row>
        <row r="16416">
          <cell r="A16416" t="str">
            <v>EXPENSE</v>
          </cell>
        </row>
        <row r="16417">
          <cell r="A16417" t="str">
            <v>EXPENSE</v>
          </cell>
        </row>
        <row r="16418">
          <cell r="A16418" t="str">
            <v>EXPENSE</v>
          </cell>
        </row>
        <row r="16419">
          <cell r="A16419" t="str">
            <v>EXPENSE</v>
          </cell>
        </row>
        <row r="16420">
          <cell r="A16420" t="str">
            <v>EXPENSE</v>
          </cell>
        </row>
        <row r="16421">
          <cell r="A16421" t="str">
            <v>EXPENSE</v>
          </cell>
        </row>
        <row r="16422">
          <cell r="A16422" t="str">
            <v>EXPENSE</v>
          </cell>
        </row>
        <row r="16423">
          <cell r="A16423" t="str">
            <v>EXPENSE</v>
          </cell>
        </row>
        <row r="16424">
          <cell r="A16424" t="str">
            <v>EXPENSE</v>
          </cell>
        </row>
        <row r="16425">
          <cell r="A16425" t="str">
            <v>EXPENSE</v>
          </cell>
        </row>
        <row r="16426">
          <cell r="A16426" t="str">
            <v>EXPENSE</v>
          </cell>
        </row>
        <row r="16427">
          <cell r="A16427" t="str">
            <v>EXPENSE</v>
          </cell>
        </row>
        <row r="16428">
          <cell r="A16428" t="str">
            <v>EXPENSE</v>
          </cell>
        </row>
        <row r="16429">
          <cell r="A16429" t="str">
            <v>EXPENSE</v>
          </cell>
        </row>
        <row r="16430">
          <cell r="A16430" t="str">
            <v>EXPENSE</v>
          </cell>
        </row>
        <row r="16431">
          <cell r="A16431" t="str">
            <v>EXPENSE</v>
          </cell>
        </row>
        <row r="16432">
          <cell r="A16432" t="str">
            <v>EXPENSE</v>
          </cell>
        </row>
        <row r="16433">
          <cell r="A16433" t="str">
            <v>EXPENSE</v>
          </cell>
        </row>
        <row r="16434">
          <cell r="A16434" t="str">
            <v>EXPENSE</v>
          </cell>
        </row>
        <row r="16435">
          <cell r="A16435" t="str">
            <v>EXPENSE</v>
          </cell>
        </row>
        <row r="16436">
          <cell r="A16436" t="str">
            <v>EXPENSE</v>
          </cell>
        </row>
        <row r="16437">
          <cell r="A16437" t="str">
            <v>EXPENSE</v>
          </cell>
        </row>
        <row r="16438">
          <cell r="A16438" t="str">
            <v>EXPENSE</v>
          </cell>
        </row>
        <row r="16439">
          <cell r="A16439" t="str">
            <v>EXPENSE</v>
          </cell>
        </row>
        <row r="16440">
          <cell r="A16440" t="str">
            <v>EXPENSE</v>
          </cell>
        </row>
        <row r="16441">
          <cell r="A16441" t="str">
            <v>EXPENSE</v>
          </cell>
        </row>
        <row r="16442">
          <cell r="A16442" t="str">
            <v>EXPENSE</v>
          </cell>
        </row>
        <row r="16443">
          <cell r="A16443" t="str">
            <v>EXPENSE</v>
          </cell>
        </row>
        <row r="16444">
          <cell r="A16444" t="str">
            <v>EXPENSE</v>
          </cell>
        </row>
        <row r="16445">
          <cell r="A16445" t="str">
            <v>EXPENSE</v>
          </cell>
        </row>
        <row r="16446">
          <cell r="A16446" t="str">
            <v>EXPENSE</v>
          </cell>
        </row>
        <row r="16447">
          <cell r="A16447" t="str">
            <v>EXPENSE</v>
          </cell>
        </row>
        <row r="16448">
          <cell r="A16448" t="str">
            <v>EXPENSE</v>
          </cell>
        </row>
        <row r="16449">
          <cell r="A16449" t="str">
            <v>EXPENSE</v>
          </cell>
        </row>
        <row r="16450">
          <cell r="A16450" t="str">
            <v>EXPENSE</v>
          </cell>
        </row>
        <row r="16451">
          <cell r="A16451" t="str">
            <v>EXPENSE</v>
          </cell>
        </row>
        <row r="16452">
          <cell r="A16452" t="str">
            <v>EXPENSE</v>
          </cell>
        </row>
        <row r="16453">
          <cell r="A16453" t="str">
            <v>EXPENSE</v>
          </cell>
        </row>
        <row r="16454">
          <cell r="A16454" t="str">
            <v>EXPENSE</v>
          </cell>
        </row>
        <row r="16455">
          <cell r="A16455" t="str">
            <v>EXPENSE</v>
          </cell>
        </row>
        <row r="16456">
          <cell r="A16456" t="str">
            <v>EXPENSE</v>
          </cell>
        </row>
        <row r="16457">
          <cell r="A16457" t="str">
            <v>EXPENSE</v>
          </cell>
        </row>
        <row r="16458">
          <cell r="A16458" t="str">
            <v>EXPENSE</v>
          </cell>
        </row>
        <row r="16459">
          <cell r="A16459" t="str">
            <v>EXPENSE</v>
          </cell>
        </row>
        <row r="16460">
          <cell r="A16460" t="str">
            <v>EXPENSE</v>
          </cell>
        </row>
        <row r="16461">
          <cell r="A16461" t="str">
            <v>EXPENSE</v>
          </cell>
        </row>
        <row r="16462">
          <cell r="A16462" t="str">
            <v>EXPENSE</v>
          </cell>
        </row>
        <row r="16463">
          <cell r="A16463" t="str">
            <v>EXPENSE</v>
          </cell>
        </row>
        <row r="16464">
          <cell r="A16464" t="str">
            <v>EXPENSE</v>
          </cell>
        </row>
        <row r="16465">
          <cell r="A16465" t="str">
            <v>EXPENSE</v>
          </cell>
        </row>
        <row r="16466">
          <cell r="A16466" t="str">
            <v>EXPENSE</v>
          </cell>
        </row>
        <row r="16467">
          <cell r="A16467" t="str">
            <v>EXPENSE</v>
          </cell>
        </row>
        <row r="16468">
          <cell r="A16468" t="str">
            <v>EXPENSE</v>
          </cell>
        </row>
        <row r="16469">
          <cell r="A16469" t="str">
            <v>EXPENSE</v>
          </cell>
        </row>
        <row r="16470">
          <cell r="A16470" t="str">
            <v>EXPENSE</v>
          </cell>
        </row>
        <row r="16471">
          <cell r="A16471" t="str">
            <v>EXPENSE</v>
          </cell>
        </row>
        <row r="16472">
          <cell r="A16472" t="str">
            <v>EXPENSE</v>
          </cell>
        </row>
        <row r="16473">
          <cell r="A16473" t="str">
            <v>EXPENSE</v>
          </cell>
        </row>
        <row r="16474">
          <cell r="A16474" t="str">
            <v>EXPENSE</v>
          </cell>
        </row>
        <row r="16475">
          <cell r="A16475" t="str">
            <v>EXPENSE</v>
          </cell>
        </row>
        <row r="16476">
          <cell r="A16476" t="str">
            <v>EXPENSE</v>
          </cell>
        </row>
        <row r="16477">
          <cell r="A16477" t="str">
            <v>EXPENSE</v>
          </cell>
        </row>
        <row r="16478">
          <cell r="A16478" t="str">
            <v>EXPENSE</v>
          </cell>
        </row>
        <row r="16479">
          <cell r="A16479" t="str">
            <v>EXPENSE</v>
          </cell>
        </row>
        <row r="16480">
          <cell r="A16480" t="str">
            <v>EXPENSE</v>
          </cell>
        </row>
        <row r="16481">
          <cell r="A16481" t="str">
            <v>EXPENSE</v>
          </cell>
        </row>
        <row r="16482">
          <cell r="A16482" t="str">
            <v>EXPENSE</v>
          </cell>
        </row>
        <row r="16483">
          <cell r="A16483" t="str">
            <v>EXPENSE</v>
          </cell>
        </row>
        <row r="16484">
          <cell r="A16484" t="str">
            <v>EXPENSE</v>
          </cell>
        </row>
        <row r="16485">
          <cell r="A16485" t="str">
            <v>EXPENSE</v>
          </cell>
        </row>
        <row r="16486">
          <cell r="A16486" t="str">
            <v>EXPENSE</v>
          </cell>
        </row>
        <row r="16487">
          <cell r="A16487" t="str">
            <v>EXPENSE</v>
          </cell>
        </row>
        <row r="16488">
          <cell r="A16488" t="str">
            <v>EXPENSE</v>
          </cell>
        </row>
        <row r="16489">
          <cell r="A16489" t="str">
            <v>EXPENSE</v>
          </cell>
        </row>
        <row r="16490">
          <cell r="A16490" t="str">
            <v>EXPENSE</v>
          </cell>
        </row>
        <row r="16491">
          <cell r="A16491" t="str">
            <v>EXPENSE</v>
          </cell>
        </row>
        <row r="16492">
          <cell r="A16492" t="str">
            <v>EXPENSE</v>
          </cell>
        </row>
        <row r="16493">
          <cell r="A16493" t="str">
            <v>EXPENSE</v>
          </cell>
        </row>
        <row r="16494">
          <cell r="A16494" t="str">
            <v>EXPENSE</v>
          </cell>
        </row>
        <row r="16495">
          <cell r="A16495" t="str">
            <v>EXPENSE</v>
          </cell>
        </row>
        <row r="16496">
          <cell r="A16496" t="str">
            <v>EXPENSE</v>
          </cell>
        </row>
        <row r="16497">
          <cell r="A16497" t="str">
            <v>EXPENSE</v>
          </cell>
        </row>
        <row r="16498">
          <cell r="A16498" t="str">
            <v>EXPENSE</v>
          </cell>
        </row>
        <row r="16499">
          <cell r="A16499" t="str">
            <v>EXPENSE</v>
          </cell>
        </row>
        <row r="16500">
          <cell r="A16500" t="str">
            <v>EXPENSE</v>
          </cell>
        </row>
        <row r="16501">
          <cell r="A16501" t="str">
            <v>EXPENSE</v>
          </cell>
        </row>
        <row r="16502">
          <cell r="A16502" t="str">
            <v>EXPENSE</v>
          </cell>
        </row>
        <row r="16503">
          <cell r="A16503" t="str">
            <v>EXPENSE</v>
          </cell>
        </row>
        <row r="16504">
          <cell r="A16504" t="str">
            <v>EXPENSE</v>
          </cell>
        </row>
        <row r="16505">
          <cell r="A16505" t="str">
            <v>EXPENSE</v>
          </cell>
        </row>
        <row r="16506">
          <cell r="A16506" t="str">
            <v>EXPENSE</v>
          </cell>
        </row>
        <row r="16507">
          <cell r="A16507" t="str">
            <v>EXPENSE</v>
          </cell>
        </row>
        <row r="16508">
          <cell r="A16508" t="str">
            <v>EXPENSE</v>
          </cell>
        </row>
        <row r="16509">
          <cell r="A16509" t="str">
            <v>EXPENSE</v>
          </cell>
        </row>
        <row r="16510">
          <cell r="A16510" t="str">
            <v>EXPENSE</v>
          </cell>
        </row>
        <row r="16511">
          <cell r="A16511" t="str">
            <v>EXPENSE</v>
          </cell>
        </row>
        <row r="16512">
          <cell r="A16512" t="str">
            <v>EXPENSE</v>
          </cell>
        </row>
        <row r="16513">
          <cell r="A16513" t="str">
            <v>EXPENSE</v>
          </cell>
        </row>
        <row r="16514">
          <cell r="A16514" t="str">
            <v>EXPENSE</v>
          </cell>
        </row>
        <row r="16515">
          <cell r="A16515" t="str">
            <v>EXPENSE</v>
          </cell>
        </row>
        <row r="16516">
          <cell r="A16516" t="str">
            <v>EXPENSE</v>
          </cell>
        </row>
        <row r="16517">
          <cell r="A16517" t="str">
            <v>EXPENSE</v>
          </cell>
        </row>
        <row r="16518">
          <cell r="A16518" t="str">
            <v>EXPENSE</v>
          </cell>
        </row>
        <row r="16519">
          <cell r="A16519" t="str">
            <v>EXPENSE</v>
          </cell>
        </row>
        <row r="16520">
          <cell r="A16520" t="str">
            <v>EXPENSE</v>
          </cell>
        </row>
        <row r="16521">
          <cell r="A16521" t="str">
            <v>EXPENSE</v>
          </cell>
        </row>
        <row r="16522">
          <cell r="A16522" t="str">
            <v>EXPENSE</v>
          </cell>
        </row>
        <row r="16523">
          <cell r="A16523" t="str">
            <v>EXPENSE</v>
          </cell>
        </row>
        <row r="16524">
          <cell r="A16524" t="str">
            <v>EXPENSE</v>
          </cell>
        </row>
        <row r="16525">
          <cell r="A16525" t="str">
            <v>EXPENSE</v>
          </cell>
        </row>
        <row r="16526">
          <cell r="A16526" t="str">
            <v>EXPENSE</v>
          </cell>
        </row>
        <row r="16527">
          <cell r="A16527" t="str">
            <v>EXPENSE</v>
          </cell>
        </row>
        <row r="16528">
          <cell r="A16528" t="str">
            <v>EXPENSE</v>
          </cell>
        </row>
        <row r="16529">
          <cell r="A16529" t="str">
            <v>EXPENSE</v>
          </cell>
        </row>
        <row r="16530">
          <cell r="A16530" t="str">
            <v>EXPENSE</v>
          </cell>
        </row>
        <row r="16531">
          <cell r="A16531" t="str">
            <v>EXPENSE</v>
          </cell>
        </row>
        <row r="16532">
          <cell r="A16532" t="str">
            <v>EXPENSE</v>
          </cell>
        </row>
        <row r="16533">
          <cell r="A16533" t="str">
            <v>EXPENSE</v>
          </cell>
        </row>
        <row r="16534">
          <cell r="A16534" t="str">
            <v>EXPENSE</v>
          </cell>
        </row>
        <row r="16535">
          <cell r="A16535" t="str">
            <v>EXPENSE</v>
          </cell>
        </row>
        <row r="16536">
          <cell r="A16536" t="str">
            <v>EXPENSE</v>
          </cell>
        </row>
        <row r="16537">
          <cell r="A16537" t="str">
            <v>EXPENSE</v>
          </cell>
        </row>
        <row r="16538">
          <cell r="A16538" t="str">
            <v>EXPENSE</v>
          </cell>
        </row>
        <row r="16539">
          <cell r="A16539" t="str">
            <v>EXPENSE</v>
          </cell>
        </row>
        <row r="16540">
          <cell r="A16540" t="str">
            <v>EXPENSE</v>
          </cell>
        </row>
        <row r="16541">
          <cell r="A16541" t="str">
            <v>EXPENSE</v>
          </cell>
        </row>
        <row r="16542">
          <cell r="A16542" t="str">
            <v>EXPENSE</v>
          </cell>
        </row>
        <row r="16543">
          <cell r="A16543" t="str">
            <v>EXPENSE</v>
          </cell>
        </row>
        <row r="16544">
          <cell r="A16544" t="str">
            <v>EXPENSE</v>
          </cell>
        </row>
        <row r="16545">
          <cell r="A16545" t="str">
            <v>EXPENSE</v>
          </cell>
        </row>
        <row r="16546">
          <cell r="A16546" t="str">
            <v>EXPENSE</v>
          </cell>
        </row>
        <row r="16547">
          <cell r="A16547" t="str">
            <v>EXPENSE</v>
          </cell>
        </row>
        <row r="16548">
          <cell r="A16548" t="str">
            <v>EXPENSE</v>
          </cell>
        </row>
        <row r="16549">
          <cell r="A16549" t="str">
            <v>EXPENSE</v>
          </cell>
        </row>
        <row r="16550">
          <cell r="A16550" t="str">
            <v>EXPENSE</v>
          </cell>
        </row>
        <row r="16551">
          <cell r="A16551" t="str">
            <v>EXPENSE</v>
          </cell>
        </row>
        <row r="16552">
          <cell r="A16552" t="str">
            <v>EXPENSE</v>
          </cell>
        </row>
        <row r="16553">
          <cell r="A16553" t="str">
            <v>EXPENSE</v>
          </cell>
        </row>
        <row r="16554">
          <cell r="A16554" t="str">
            <v>EXPENSE</v>
          </cell>
        </row>
        <row r="16555">
          <cell r="A16555" t="str">
            <v>EXPENSE</v>
          </cell>
        </row>
        <row r="16556">
          <cell r="A16556" t="str">
            <v>EXPENSE</v>
          </cell>
        </row>
        <row r="16557">
          <cell r="A16557" t="str">
            <v>EXPENSE</v>
          </cell>
        </row>
        <row r="16558">
          <cell r="A16558" t="str">
            <v>EXPENSE</v>
          </cell>
        </row>
        <row r="16559">
          <cell r="A16559" t="str">
            <v>EXPENSE</v>
          </cell>
        </row>
        <row r="16560">
          <cell r="A16560" t="str">
            <v>EXPENSE</v>
          </cell>
        </row>
        <row r="16561">
          <cell r="A16561" t="str">
            <v>EXPENSE</v>
          </cell>
        </row>
        <row r="16562">
          <cell r="A16562" t="str">
            <v>EXPENSE</v>
          </cell>
        </row>
        <row r="16563">
          <cell r="A16563" t="str">
            <v>EXPENSE</v>
          </cell>
        </row>
        <row r="16564">
          <cell r="A16564" t="str">
            <v>EXPENSE</v>
          </cell>
        </row>
        <row r="16565">
          <cell r="A16565" t="str">
            <v>EXPENSE</v>
          </cell>
        </row>
        <row r="16566">
          <cell r="A16566" t="str">
            <v>EXPENSE</v>
          </cell>
        </row>
        <row r="16567">
          <cell r="A16567" t="str">
            <v>EXPENSE</v>
          </cell>
        </row>
        <row r="16568">
          <cell r="A16568" t="str">
            <v>EXPENSE</v>
          </cell>
        </row>
        <row r="16569">
          <cell r="A16569" t="str">
            <v>EXPENSE</v>
          </cell>
        </row>
        <row r="16570">
          <cell r="A16570" t="str">
            <v>EXPENSE</v>
          </cell>
        </row>
        <row r="16571">
          <cell r="A16571" t="str">
            <v>EXPENSE</v>
          </cell>
        </row>
        <row r="16572">
          <cell r="A16572" t="str">
            <v>EXPENSE</v>
          </cell>
        </row>
        <row r="16573">
          <cell r="A16573" t="str">
            <v>EXPENSE</v>
          </cell>
        </row>
        <row r="16574">
          <cell r="A16574" t="str">
            <v>EXPENSE</v>
          </cell>
        </row>
        <row r="16575">
          <cell r="A16575" t="str">
            <v>EXPENSE</v>
          </cell>
        </row>
        <row r="16576">
          <cell r="A16576" t="str">
            <v>EXPENSE</v>
          </cell>
        </row>
        <row r="16577">
          <cell r="A16577" t="str">
            <v>EXPENSE</v>
          </cell>
        </row>
        <row r="16578">
          <cell r="A16578" t="str">
            <v>EXPENSE</v>
          </cell>
        </row>
        <row r="16579">
          <cell r="A16579" t="str">
            <v>EXPENSE</v>
          </cell>
        </row>
        <row r="16580">
          <cell r="A16580" t="str">
            <v>EXPENSE</v>
          </cell>
        </row>
        <row r="16581">
          <cell r="A16581" t="str">
            <v>EXPENSE</v>
          </cell>
        </row>
        <row r="16582">
          <cell r="A16582" t="str">
            <v>EXPENSE</v>
          </cell>
        </row>
        <row r="16583">
          <cell r="A16583" t="str">
            <v>EXPENSE</v>
          </cell>
        </row>
        <row r="16584">
          <cell r="A16584" t="str">
            <v>EXPENSE</v>
          </cell>
        </row>
        <row r="16585">
          <cell r="A16585" t="str">
            <v>EXPENSE</v>
          </cell>
        </row>
        <row r="16586">
          <cell r="A16586" t="str">
            <v>EXPENSE</v>
          </cell>
        </row>
        <row r="16587">
          <cell r="A16587" t="str">
            <v>EXPENSE</v>
          </cell>
        </row>
        <row r="16588">
          <cell r="A16588" t="str">
            <v>EXPENSE</v>
          </cell>
        </row>
        <row r="16589">
          <cell r="A16589" t="str">
            <v>EXPENSE</v>
          </cell>
        </row>
        <row r="16590">
          <cell r="A16590" t="str">
            <v>EXPENSE</v>
          </cell>
        </row>
        <row r="16591">
          <cell r="A16591" t="str">
            <v>EXPENSE</v>
          </cell>
        </row>
        <row r="16592">
          <cell r="A16592" t="str">
            <v>EXPENSE</v>
          </cell>
        </row>
        <row r="16593">
          <cell r="A16593" t="str">
            <v>EXPENSE</v>
          </cell>
        </row>
        <row r="16594">
          <cell r="A16594" t="str">
            <v>EXPENSE</v>
          </cell>
        </row>
        <row r="16595">
          <cell r="A16595" t="str">
            <v>EXPENSE</v>
          </cell>
        </row>
        <row r="16596">
          <cell r="A16596" t="str">
            <v>EXPENSE</v>
          </cell>
        </row>
        <row r="16597">
          <cell r="A16597" t="str">
            <v>EXPENSE</v>
          </cell>
        </row>
        <row r="16598">
          <cell r="A16598" t="str">
            <v>EXPENSE</v>
          </cell>
        </row>
        <row r="16599">
          <cell r="A16599" t="str">
            <v>EXPENSE</v>
          </cell>
        </row>
        <row r="16600">
          <cell r="A16600" t="str">
            <v>EXPENSE</v>
          </cell>
        </row>
        <row r="16601">
          <cell r="A16601" t="str">
            <v>EXPENSE</v>
          </cell>
        </row>
        <row r="16602">
          <cell r="A16602" t="str">
            <v>EXPENSE</v>
          </cell>
        </row>
        <row r="16603">
          <cell r="A16603" t="str">
            <v>EXPENSE</v>
          </cell>
        </row>
        <row r="16604">
          <cell r="A16604" t="str">
            <v>EXPENSE</v>
          </cell>
        </row>
        <row r="16605">
          <cell r="A16605" t="str">
            <v>EXPENSE</v>
          </cell>
        </row>
        <row r="16606">
          <cell r="A16606" t="str">
            <v>EXPENSE</v>
          </cell>
        </row>
        <row r="16607">
          <cell r="A16607" t="str">
            <v>EXPENSE</v>
          </cell>
        </row>
        <row r="16608">
          <cell r="A16608" t="str">
            <v>EXPENSE</v>
          </cell>
        </row>
        <row r="16609">
          <cell r="A16609" t="str">
            <v>EXPENSE</v>
          </cell>
        </row>
        <row r="16610">
          <cell r="A16610" t="str">
            <v>EXPENSE</v>
          </cell>
        </row>
        <row r="16611">
          <cell r="A16611" t="str">
            <v>EXPENSE</v>
          </cell>
        </row>
        <row r="16612">
          <cell r="A16612" t="str">
            <v>EXPENSE</v>
          </cell>
        </row>
        <row r="16613">
          <cell r="A16613" t="str">
            <v>EXPENSE</v>
          </cell>
        </row>
        <row r="16614">
          <cell r="A16614" t="str">
            <v>EXPENSE</v>
          </cell>
        </row>
        <row r="16615">
          <cell r="A16615" t="str">
            <v>EXPENSE</v>
          </cell>
        </row>
        <row r="16616">
          <cell r="A16616" t="str">
            <v>EXPENSE</v>
          </cell>
        </row>
        <row r="16617">
          <cell r="A16617" t="str">
            <v>EXPENSE</v>
          </cell>
        </row>
        <row r="16618">
          <cell r="A16618" t="str">
            <v>EXPENSE</v>
          </cell>
        </row>
        <row r="16619">
          <cell r="A16619" t="str">
            <v>EXPENSE</v>
          </cell>
        </row>
        <row r="16620">
          <cell r="A16620" t="str">
            <v>EXPENSE</v>
          </cell>
        </row>
        <row r="16621">
          <cell r="A16621" t="str">
            <v>EXPENSE</v>
          </cell>
        </row>
        <row r="16622">
          <cell r="A16622" t="str">
            <v>EXPENSE</v>
          </cell>
        </row>
        <row r="16623">
          <cell r="A16623" t="str">
            <v>EXPENSE</v>
          </cell>
        </row>
        <row r="16624">
          <cell r="A16624" t="str">
            <v>EXPENSE</v>
          </cell>
        </row>
        <row r="16625">
          <cell r="A16625" t="str">
            <v>EXPENSE</v>
          </cell>
        </row>
        <row r="16626">
          <cell r="A16626" t="str">
            <v>EXPENSE</v>
          </cell>
        </row>
        <row r="16627">
          <cell r="A16627" t="str">
            <v>EXPENSE</v>
          </cell>
        </row>
        <row r="16628">
          <cell r="A16628" t="str">
            <v>EXPENSE</v>
          </cell>
        </row>
        <row r="16629">
          <cell r="A16629" t="str">
            <v>EXPENSE</v>
          </cell>
        </row>
        <row r="16630">
          <cell r="A16630" t="str">
            <v>EXPENSE</v>
          </cell>
        </row>
        <row r="16631">
          <cell r="A16631" t="str">
            <v>EXPENSE</v>
          </cell>
        </row>
        <row r="16632">
          <cell r="A16632" t="str">
            <v>EXPENSE</v>
          </cell>
        </row>
        <row r="16633">
          <cell r="A16633" t="str">
            <v>EXPENSE</v>
          </cell>
        </row>
        <row r="16634">
          <cell r="A16634" t="str">
            <v>EXPENSE</v>
          </cell>
        </row>
        <row r="16635">
          <cell r="A16635" t="str">
            <v>EXPENSE</v>
          </cell>
        </row>
        <row r="16636">
          <cell r="A16636" t="str">
            <v>EXPENSE</v>
          </cell>
        </row>
        <row r="16637">
          <cell r="A16637" t="str">
            <v>EXPENSE</v>
          </cell>
        </row>
        <row r="16638">
          <cell r="A16638" t="str">
            <v>EXPENSE</v>
          </cell>
        </row>
        <row r="16639">
          <cell r="A16639" t="str">
            <v>EXPENSE</v>
          </cell>
        </row>
        <row r="16640">
          <cell r="A16640" t="str">
            <v>EXPENSE</v>
          </cell>
        </row>
        <row r="16641">
          <cell r="A16641" t="str">
            <v>EXPENSE</v>
          </cell>
        </row>
        <row r="16642">
          <cell r="A16642" t="str">
            <v>EXPENSE</v>
          </cell>
        </row>
        <row r="16643">
          <cell r="A16643" t="str">
            <v>EXPENSE</v>
          </cell>
        </row>
        <row r="16644">
          <cell r="A16644" t="str">
            <v>EXPENSE</v>
          </cell>
        </row>
        <row r="16645">
          <cell r="A16645" t="str">
            <v>EXPENSE</v>
          </cell>
        </row>
        <row r="16646">
          <cell r="A16646" t="str">
            <v>EXPENSE</v>
          </cell>
        </row>
        <row r="16647">
          <cell r="A16647" t="str">
            <v>EXPENSE</v>
          </cell>
        </row>
        <row r="16648">
          <cell r="A16648" t="str">
            <v>EXPENSE</v>
          </cell>
        </row>
        <row r="16649">
          <cell r="A16649" t="str">
            <v>EXPENSE</v>
          </cell>
        </row>
        <row r="16650">
          <cell r="A16650" t="str">
            <v>EXPENSE</v>
          </cell>
        </row>
        <row r="16651">
          <cell r="A16651" t="str">
            <v>EXPENSE</v>
          </cell>
        </row>
        <row r="16652">
          <cell r="A16652" t="str">
            <v>EXPENSE</v>
          </cell>
        </row>
        <row r="16653">
          <cell r="A16653" t="str">
            <v>EXPENSE</v>
          </cell>
        </row>
        <row r="16654">
          <cell r="A16654" t="str">
            <v>EXPENSE</v>
          </cell>
        </row>
        <row r="16655">
          <cell r="A16655" t="str">
            <v>EXPENSE</v>
          </cell>
        </row>
        <row r="16656">
          <cell r="A16656" t="str">
            <v>EXPENSE</v>
          </cell>
        </row>
        <row r="16657">
          <cell r="A16657" t="str">
            <v>EXPENSE</v>
          </cell>
        </row>
        <row r="16658">
          <cell r="A16658" t="str">
            <v>EXPENSE</v>
          </cell>
        </row>
        <row r="16659">
          <cell r="A16659" t="str">
            <v>EXPENSE</v>
          </cell>
        </row>
        <row r="16660">
          <cell r="A16660" t="str">
            <v>EXPENSE</v>
          </cell>
        </row>
        <row r="16661">
          <cell r="A16661" t="str">
            <v>EXPENSE</v>
          </cell>
        </row>
        <row r="16662">
          <cell r="A16662" t="str">
            <v>EXPENSE</v>
          </cell>
        </row>
        <row r="16663">
          <cell r="A16663" t="str">
            <v>EXPENSE</v>
          </cell>
        </row>
        <row r="16664">
          <cell r="A16664" t="str">
            <v>EXPENSE</v>
          </cell>
        </row>
        <row r="16665">
          <cell r="A16665" t="str">
            <v>EXPENSE</v>
          </cell>
        </row>
        <row r="16666">
          <cell r="A16666" t="str">
            <v>EXPENSE</v>
          </cell>
        </row>
        <row r="16667">
          <cell r="A16667" t="str">
            <v>EXPENSE</v>
          </cell>
        </row>
        <row r="16668">
          <cell r="A16668" t="str">
            <v>EXPENSE</v>
          </cell>
        </row>
        <row r="16669">
          <cell r="A16669" t="str">
            <v>EXPENSE</v>
          </cell>
        </row>
        <row r="16670">
          <cell r="A16670" t="str">
            <v>EXPENSE</v>
          </cell>
        </row>
        <row r="16671">
          <cell r="A16671" t="str">
            <v>EXPENSE</v>
          </cell>
        </row>
        <row r="16672">
          <cell r="A16672" t="str">
            <v>EXPENSE</v>
          </cell>
        </row>
        <row r="16673">
          <cell r="A16673" t="str">
            <v>EXPENSE</v>
          </cell>
        </row>
        <row r="16674">
          <cell r="A16674" t="str">
            <v>EXPENSE</v>
          </cell>
        </row>
        <row r="16675">
          <cell r="A16675" t="str">
            <v>EXPENSE</v>
          </cell>
        </row>
        <row r="16676">
          <cell r="A16676" t="str">
            <v>EXPENSE</v>
          </cell>
        </row>
        <row r="16677">
          <cell r="A16677" t="str">
            <v>EXPENSE</v>
          </cell>
        </row>
        <row r="16678">
          <cell r="A16678" t="str">
            <v>EXPENSE</v>
          </cell>
        </row>
        <row r="16679">
          <cell r="A16679" t="str">
            <v>EXPENSE</v>
          </cell>
        </row>
        <row r="16680">
          <cell r="A16680" t="str">
            <v>EXPENSE</v>
          </cell>
        </row>
        <row r="16681">
          <cell r="A16681" t="str">
            <v>EXPENSE</v>
          </cell>
        </row>
        <row r="16682">
          <cell r="A16682" t="str">
            <v>EXPENSE</v>
          </cell>
        </row>
        <row r="16683">
          <cell r="A16683" t="str">
            <v>EXPENSE</v>
          </cell>
        </row>
        <row r="16684">
          <cell r="A16684" t="str">
            <v>EXPENSE</v>
          </cell>
        </row>
        <row r="16685">
          <cell r="A16685" t="str">
            <v>EXPENSE</v>
          </cell>
        </row>
        <row r="16686">
          <cell r="A16686" t="str">
            <v>EXPENSE</v>
          </cell>
        </row>
        <row r="16687">
          <cell r="A16687" t="str">
            <v>EXPENSE</v>
          </cell>
        </row>
        <row r="16688">
          <cell r="A16688" t="str">
            <v>EXPENSE</v>
          </cell>
        </row>
        <row r="16689">
          <cell r="A16689" t="str">
            <v>EXPENSE</v>
          </cell>
        </row>
        <row r="16690">
          <cell r="A16690" t="str">
            <v>EXPENSE</v>
          </cell>
        </row>
        <row r="16691">
          <cell r="A16691" t="str">
            <v>EXPENSE</v>
          </cell>
        </row>
        <row r="16692">
          <cell r="A16692" t="str">
            <v>EXPENSE</v>
          </cell>
        </row>
        <row r="16693">
          <cell r="A16693" t="str">
            <v>EXPENSE</v>
          </cell>
        </row>
        <row r="16694">
          <cell r="A16694" t="str">
            <v>EXPENSE</v>
          </cell>
        </row>
        <row r="16695">
          <cell r="A16695" t="str">
            <v>EXPENSE</v>
          </cell>
        </row>
        <row r="16696">
          <cell r="A16696" t="str">
            <v>EXPENSE</v>
          </cell>
        </row>
        <row r="16697">
          <cell r="A16697" t="str">
            <v>EXPENSE</v>
          </cell>
        </row>
        <row r="16698">
          <cell r="A16698" t="str">
            <v>EXPENSE</v>
          </cell>
        </row>
        <row r="16699">
          <cell r="A16699" t="str">
            <v>EXPENSE</v>
          </cell>
        </row>
        <row r="16700">
          <cell r="A16700" t="str">
            <v>EXPENSE</v>
          </cell>
        </row>
        <row r="16701">
          <cell r="A16701" t="str">
            <v>EXPENSE</v>
          </cell>
        </row>
      </sheetData>
      <sheetData sheetId="4">
        <row r="67">
          <cell r="A67" t="str">
            <v>Resource</v>
          </cell>
          <cell r="B67" t="str">
            <v>PCC</v>
          </cell>
          <cell r="C67" t="str">
            <v>PCC Descrip</v>
          </cell>
          <cell r="D67" t="str">
            <v>Budget Level 3</v>
          </cell>
          <cell r="E67" t="str">
            <v>Budget Level 4</v>
          </cell>
          <cell r="F67" t="str">
            <v>Cost Center Division</v>
          </cell>
          <cell r="G67" t="str">
            <v>Cost Center Type</v>
          </cell>
          <cell r="H67" t="str">
            <v>Cost Center Type Descrip</v>
          </cell>
          <cell r="I67" t="str">
            <v>Personnel Subarea</v>
          </cell>
          <cell r="J67" t="str">
            <v>MWC</v>
          </cell>
          <cell r="K67" t="str">
            <v>MWC Descrip</v>
          </cell>
          <cell r="L67" t="str">
            <v>Expense/Capital/Other</v>
          </cell>
          <cell r="M67" t="str">
            <v>Program</v>
          </cell>
          <cell r="N67" t="str">
            <v>MAT</v>
          </cell>
          <cell r="O67" t="str">
            <v>MAT Descrip</v>
          </cell>
          <cell r="P67" t="str">
            <v>Region</v>
          </cell>
          <cell r="Q67" t="str">
            <v>Division</v>
          </cell>
          <cell r="R67" t="str">
            <v>Time Type</v>
          </cell>
          <cell r="S67" t="str">
            <v>Month</v>
          </cell>
          <cell r="T67" t="str">
            <v>ST
Hours</v>
          </cell>
          <cell r="U67" t="str">
            <v>OT
Hours</v>
          </cell>
          <cell r="V67" t="str">
            <v>DT
Hours</v>
          </cell>
          <cell r="W67" t="str">
            <v>Total OT
Hours</v>
          </cell>
          <cell r="X67" t="str">
            <v>Total
Hours</v>
          </cell>
        </row>
        <row r="68">
          <cell r="B68" t="str">
            <v>10501</v>
          </cell>
        </row>
        <row r="69">
          <cell r="B69" t="str">
            <v>10501</v>
          </cell>
        </row>
        <row r="70">
          <cell r="B70" t="str">
            <v>10501</v>
          </cell>
        </row>
        <row r="71">
          <cell r="B71" t="str">
            <v>10501</v>
          </cell>
        </row>
        <row r="72">
          <cell r="B72" t="str">
            <v>10501</v>
          </cell>
        </row>
        <row r="73">
          <cell r="B73" t="str">
            <v>10501</v>
          </cell>
        </row>
        <row r="74">
          <cell r="B74" t="str">
            <v>10501</v>
          </cell>
        </row>
        <row r="75">
          <cell r="B75" t="str">
            <v>10501</v>
          </cell>
        </row>
        <row r="76">
          <cell r="B76" t="str">
            <v>10501</v>
          </cell>
        </row>
        <row r="77">
          <cell r="B77" t="str">
            <v>10501</v>
          </cell>
        </row>
        <row r="78">
          <cell r="B78" t="str">
            <v>10501</v>
          </cell>
        </row>
        <row r="79">
          <cell r="B79" t="str">
            <v>10501</v>
          </cell>
        </row>
        <row r="80">
          <cell r="B80" t="str">
            <v>10501</v>
          </cell>
        </row>
        <row r="81">
          <cell r="B81" t="str">
            <v>10501</v>
          </cell>
        </row>
        <row r="82">
          <cell r="B82" t="str">
            <v>10501</v>
          </cell>
        </row>
        <row r="83">
          <cell r="B83" t="str">
            <v>10501</v>
          </cell>
        </row>
        <row r="84">
          <cell r="B84" t="str">
            <v>10501</v>
          </cell>
        </row>
        <row r="85">
          <cell r="B85" t="str">
            <v>10501</v>
          </cell>
        </row>
        <row r="86">
          <cell r="B86" t="str">
            <v>10501</v>
          </cell>
        </row>
        <row r="87">
          <cell r="B87" t="str">
            <v>10501</v>
          </cell>
        </row>
        <row r="88">
          <cell r="B88" t="str">
            <v>10501</v>
          </cell>
        </row>
        <row r="89">
          <cell r="B89" t="str">
            <v>10501</v>
          </cell>
        </row>
        <row r="90">
          <cell r="B90" t="str">
            <v>10501</v>
          </cell>
        </row>
        <row r="91">
          <cell r="B91" t="str">
            <v>10501</v>
          </cell>
        </row>
        <row r="92">
          <cell r="B92" t="str">
            <v>10501</v>
          </cell>
        </row>
        <row r="93">
          <cell r="B93" t="str">
            <v>10501</v>
          </cell>
        </row>
        <row r="94">
          <cell r="B94" t="str">
            <v>10501</v>
          </cell>
        </row>
        <row r="95">
          <cell r="B95" t="str">
            <v>10501</v>
          </cell>
        </row>
        <row r="96">
          <cell r="B96" t="str">
            <v>10501</v>
          </cell>
        </row>
        <row r="97">
          <cell r="B97" t="str">
            <v>10501</v>
          </cell>
        </row>
        <row r="98">
          <cell r="B98" t="str">
            <v>10501</v>
          </cell>
        </row>
        <row r="99">
          <cell r="B99" t="str">
            <v>10501</v>
          </cell>
        </row>
        <row r="100">
          <cell r="B100" t="str">
            <v>10501</v>
          </cell>
        </row>
        <row r="101">
          <cell r="B101" t="str">
            <v>10501</v>
          </cell>
        </row>
        <row r="102">
          <cell r="B102" t="str">
            <v>10501</v>
          </cell>
        </row>
        <row r="103">
          <cell r="B103" t="str">
            <v>10501</v>
          </cell>
        </row>
        <row r="104">
          <cell r="B104" t="str">
            <v>10501</v>
          </cell>
        </row>
        <row r="105">
          <cell r="B105" t="str">
            <v>10501</v>
          </cell>
        </row>
        <row r="106">
          <cell r="B106" t="str">
            <v>10501</v>
          </cell>
        </row>
        <row r="107">
          <cell r="B107" t="str">
            <v>10501</v>
          </cell>
        </row>
        <row r="108">
          <cell r="B108" t="str">
            <v>10501</v>
          </cell>
        </row>
        <row r="109">
          <cell r="B109" t="str">
            <v>10501</v>
          </cell>
        </row>
        <row r="110">
          <cell r="B110" t="str">
            <v>10501</v>
          </cell>
        </row>
        <row r="111">
          <cell r="B111" t="str">
            <v>10501</v>
          </cell>
        </row>
        <row r="112">
          <cell r="B112" t="str">
            <v>10501</v>
          </cell>
        </row>
        <row r="113">
          <cell r="B113" t="str">
            <v>10501</v>
          </cell>
        </row>
        <row r="114">
          <cell r="B114" t="str">
            <v>10501</v>
          </cell>
        </row>
        <row r="115">
          <cell r="B115" t="str">
            <v>10501</v>
          </cell>
        </row>
        <row r="116">
          <cell r="B116" t="str">
            <v>10501</v>
          </cell>
        </row>
        <row r="117">
          <cell r="B117" t="str">
            <v>10501</v>
          </cell>
        </row>
        <row r="118">
          <cell r="B118" t="str">
            <v>10501</v>
          </cell>
        </row>
        <row r="119">
          <cell r="B119" t="str">
            <v>10501</v>
          </cell>
        </row>
        <row r="120">
          <cell r="B120" t="str">
            <v>10501</v>
          </cell>
        </row>
        <row r="121">
          <cell r="B121" t="str">
            <v>10501</v>
          </cell>
        </row>
        <row r="122">
          <cell r="B122" t="str">
            <v>10501</v>
          </cell>
        </row>
        <row r="123">
          <cell r="B123" t="str">
            <v>10501</v>
          </cell>
        </row>
        <row r="124">
          <cell r="B124" t="str">
            <v>10501</v>
          </cell>
        </row>
        <row r="125">
          <cell r="B125" t="str">
            <v>10501</v>
          </cell>
        </row>
        <row r="126">
          <cell r="B126" t="str">
            <v>10501</v>
          </cell>
        </row>
        <row r="127">
          <cell r="B127" t="str">
            <v>10501</v>
          </cell>
        </row>
        <row r="128">
          <cell r="B128" t="str">
            <v>10501</v>
          </cell>
        </row>
        <row r="129">
          <cell r="B129" t="str">
            <v>10501</v>
          </cell>
        </row>
        <row r="130">
          <cell r="B130" t="str">
            <v>10501</v>
          </cell>
        </row>
        <row r="131">
          <cell r="B131" t="str">
            <v>10501</v>
          </cell>
        </row>
        <row r="132">
          <cell r="B132" t="str">
            <v>10501</v>
          </cell>
        </row>
        <row r="133">
          <cell r="B133" t="str">
            <v>10501</v>
          </cell>
        </row>
        <row r="134">
          <cell r="B134" t="str">
            <v>10501</v>
          </cell>
        </row>
        <row r="135">
          <cell r="B135" t="str">
            <v>10501</v>
          </cell>
        </row>
        <row r="136">
          <cell r="B136" t="str">
            <v>10501</v>
          </cell>
        </row>
        <row r="137">
          <cell r="B137" t="str">
            <v>10501</v>
          </cell>
        </row>
        <row r="138">
          <cell r="B138" t="str">
            <v>10501</v>
          </cell>
        </row>
        <row r="139">
          <cell r="B139" t="str">
            <v>10501</v>
          </cell>
        </row>
        <row r="140">
          <cell r="B140" t="str">
            <v>10501</v>
          </cell>
        </row>
        <row r="141">
          <cell r="B141" t="str">
            <v>10501</v>
          </cell>
        </row>
        <row r="142">
          <cell r="B142" t="str">
            <v>10501</v>
          </cell>
        </row>
        <row r="143">
          <cell r="B143" t="str">
            <v>10501</v>
          </cell>
        </row>
        <row r="144">
          <cell r="B144" t="str">
            <v>10501</v>
          </cell>
        </row>
        <row r="145">
          <cell r="B145" t="str">
            <v>10501</v>
          </cell>
        </row>
        <row r="146">
          <cell r="B146" t="str">
            <v>10501</v>
          </cell>
        </row>
        <row r="147">
          <cell r="B147" t="str">
            <v>10501</v>
          </cell>
        </row>
        <row r="148">
          <cell r="B148" t="str">
            <v>10501</v>
          </cell>
        </row>
        <row r="149">
          <cell r="B149" t="str">
            <v>10501</v>
          </cell>
        </row>
        <row r="150">
          <cell r="B150" t="str">
            <v>10501</v>
          </cell>
        </row>
        <row r="151">
          <cell r="B151" t="str">
            <v>10501</v>
          </cell>
        </row>
        <row r="152">
          <cell r="B152" t="str">
            <v>10501</v>
          </cell>
        </row>
        <row r="153">
          <cell r="B153" t="str">
            <v>10501</v>
          </cell>
        </row>
        <row r="154">
          <cell r="B154" t="str">
            <v>10501</v>
          </cell>
        </row>
        <row r="155">
          <cell r="B155" t="str">
            <v>10501</v>
          </cell>
        </row>
        <row r="156">
          <cell r="B156" t="str">
            <v>10501</v>
          </cell>
        </row>
        <row r="157">
          <cell r="B157" t="str">
            <v>10501</v>
          </cell>
        </row>
        <row r="158">
          <cell r="B158" t="str">
            <v>10501</v>
          </cell>
        </row>
        <row r="159">
          <cell r="B159" t="str">
            <v>10501</v>
          </cell>
        </row>
        <row r="160">
          <cell r="B160" t="str">
            <v>10501</v>
          </cell>
        </row>
        <row r="161">
          <cell r="B161" t="str">
            <v>10501</v>
          </cell>
        </row>
        <row r="162">
          <cell r="B162" t="str">
            <v>10501</v>
          </cell>
        </row>
        <row r="163">
          <cell r="B163" t="str">
            <v>10501</v>
          </cell>
        </row>
        <row r="164">
          <cell r="B164" t="str">
            <v>10501</v>
          </cell>
        </row>
        <row r="165">
          <cell r="B165" t="str">
            <v>10501</v>
          </cell>
        </row>
        <row r="166">
          <cell r="B166" t="str">
            <v>10501</v>
          </cell>
        </row>
        <row r="167">
          <cell r="B167" t="str">
            <v>10501</v>
          </cell>
        </row>
        <row r="168">
          <cell r="B168" t="str">
            <v>10501</v>
          </cell>
        </row>
        <row r="169">
          <cell r="B169" t="str">
            <v>10501</v>
          </cell>
        </row>
        <row r="170">
          <cell r="B170" t="str">
            <v>10501</v>
          </cell>
        </row>
        <row r="171">
          <cell r="B171" t="str">
            <v>10501</v>
          </cell>
        </row>
        <row r="172">
          <cell r="B172" t="str">
            <v>10501</v>
          </cell>
        </row>
        <row r="173">
          <cell r="B173" t="str">
            <v>10501</v>
          </cell>
        </row>
        <row r="174">
          <cell r="B174" t="str">
            <v>10501</v>
          </cell>
        </row>
        <row r="175">
          <cell r="B175" t="str">
            <v>10501</v>
          </cell>
        </row>
        <row r="176">
          <cell r="B176" t="str">
            <v>10501</v>
          </cell>
        </row>
        <row r="177">
          <cell r="B177" t="str">
            <v>10501</v>
          </cell>
        </row>
        <row r="178">
          <cell r="B178" t="str">
            <v>10501</v>
          </cell>
        </row>
        <row r="179">
          <cell r="B179" t="str">
            <v>10501</v>
          </cell>
        </row>
        <row r="180">
          <cell r="B180" t="str">
            <v>10501</v>
          </cell>
        </row>
        <row r="181">
          <cell r="B181" t="str">
            <v>10501</v>
          </cell>
        </row>
        <row r="182">
          <cell r="B182" t="str">
            <v>10501</v>
          </cell>
        </row>
        <row r="183">
          <cell r="B183" t="str">
            <v>10501</v>
          </cell>
        </row>
        <row r="184">
          <cell r="B184" t="str">
            <v>10501</v>
          </cell>
        </row>
        <row r="185">
          <cell r="B185" t="str">
            <v>10501</v>
          </cell>
        </row>
        <row r="186">
          <cell r="B186" t="str">
            <v>10501</v>
          </cell>
        </row>
        <row r="187">
          <cell r="B187" t="str">
            <v>10501</v>
          </cell>
        </row>
        <row r="188">
          <cell r="B188" t="str">
            <v>10501</v>
          </cell>
        </row>
        <row r="189">
          <cell r="B189" t="str">
            <v>10501</v>
          </cell>
        </row>
        <row r="190">
          <cell r="B190" t="str">
            <v>10501</v>
          </cell>
        </row>
        <row r="191">
          <cell r="B191" t="str">
            <v>10501</v>
          </cell>
        </row>
        <row r="192">
          <cell r="B192" t="str">
            <v>10501</v>
          </cell>
        </row>
        <row r="193">
          <cell r="B193" t="str">
            <v>10501</v>
          </cell>
        </row>
        <row r="194">
          <cell r="B194" t="str">
            <v>10501</v>
          </cell>
        </row>
        <row r="195">
          <cell r="B195" t="str">
            <v>10501</v>
          </cell>
        </row>
        <row r="196">
          <cell r="B196" t="str">
            <v>10501</v>
          </cell>
        </row>
        <row r="197">
          <cell r="B197" t="str">
            <v>10501</v>
          </cell>
        </row>
        <row r="198">
          <cell r="B198" t="str">
            <v>10501</v>
          </cell>
        </row>
        <row r="199">
          <cell r="B199" t="str">
            <v>10501</v>
          </cell>
        </row>
        <row r="200">
          <cell r="B200" t="str">
            <v>10501</v>
          </cell>
        </row>
        <row r="201">
          <cell r="B201" t="str">
            <v>10501</v>
          </cell>
        </row>
        <row r="202">
          <cell r="B202" t="str">
            <v>10501</v>
          </cell>
        </row>
        <row r="203">
          <cell r="B203" t="str">
            <v>10501</v>
          </cell>
        </row>
        <row r="204">
          <cell r="B204" t="str">
            <v>10501</v>
          </cell>
        </row>
        <row r="205">
          <cell r="B205" t="str">
            <v>10501</v>
          </cell>
        </row>
        <row r="206">
          <cell r="B206" t="str">
            <v>10501</v>
          </cell>
        </row>
        <row r="207">
          <cell r="B207" t="str">
            <v>10501</v>
          </cell>
        </row>
        <row r="208">
          <cell r="B208" t="str">
            <v>10501</v>
          </cell>
        </row>
        <row r="209">
          <cell r="B209" t="str">
            <v>10501</v>
          </cell>
        </row>
        <row r="210">
          <cell r="B210" t="str">
            <v>10501</v>
          </cell>
        </row>
        <row r="211">
          <cell r="B211" t="str">
            <v>10501</v>
          </cell>
        </row>
        <row r="212">
          <cell r="B212" t="str">
            <v>10501</v>
          </cell>
        </row>
        <row r="213">
          <cell r="B213" t="str">
            <v>10501</v>
          </cell>
        </row>
        <row r="214">
          <cell r="B214" t="str">
            <v>10501</v>
          </cell>
        </row>
        <row r="215">
          <cell r="B215" t="str">
            <v>10501</v>
          </cell>
        </row>
        <row r="216">
          <cell r="B216" t="str">
            <v>10501</v>
          </cell>
        </row>
        <row r="217">
          <cell r="B217" t="str">
            <v>10501</v>
          </cell>
        </row>
        <row r="218">
          <cell r="B218" t="str">
            <v>10501</v>
          </cell>
        </row>
        <row r="219">
          <cell r="B219" t="str">
            <v>10501</v>
          </cell>
        </row>
        <row r="220">
          <cell r="B220" t="str">
            <v>10501</v>
          </cell>
        </row>
        <row r="221">
          <cell r="B221" t="str">
            <v>10501</v>
          </cell>
        </row>
        <row r="222">
          <cell r="B222" t="str">
            <v>10501</v>
          </cell>
        </row>
        <row r="223">
          <cell r="B223" t="str">
            <v>10501</v>
          </cell>
        </row>
        <row r="224">
          <cell r="B224" t="str">
            <v>10501</v>
          </cell>
        </row>
        <row r="225">
          <cell r="B225" t="str">
            <v>10501</v>
          </cell>
        </row>
        <row r="226">
          <cell r="B226" t="str">
            <v>10501</v>
          </cell>
        </row>
        <row r="227">
          <cell r="B227" t="str">
            <v>10501</v>
          </cell>
        </row>
        <row r="228">
          <cell r="B228" t="str">
            <v>10501</v>
          </cell>
        </row>
        <row r="229">
          <cell r="B229" t="str">
            <v>10501</v>
          </cell>
        </row>
        <row r="230">
          <cell r="B230" t="str">
            <v>10501</v>
          </cell>
        </row>
        <row r="231">
          <cell r="B231" t="str">
            <v>10501</v>
          </cell>
        </row>
        <row r="232">
          <cell r="B232" t="str">
            <v>10501</v>
          </cell>
        </row>
        <row r="233">
          <cell r="B233" t="str">
            <v>10501</v>
          </cell>
        </row>
        <row r="234">
          <cell r="B234" t="str">
            <v>10501</v>
          </cell>
        </row>
        <row r="235">
          <cell r="B235" t="str">
            <v>10501</v>
          </cell>
        </row>
        <row r="236">
          <cell r="B236" t="str">
            <v>10501</v>
          </cell>
        </row>
        <row r="237">
          <cell r="B237" t="str">
            <v>10501</v>
          </cell>
        </row>
        <row r="238">
          <cell r="B238" t="str">
            <v>10501</v>
          </cell>
        </row>
        <row r="239">
          <cell r="B239" t="str">
            <v>10501</v>
          </cell>
        </row>
        <row r="240">
          <cell r="B240" t="str">
            <v>10501</v>
          </cell>
        </row>
        <row r="241">
          <cell r="B241" t="str">
            <v>10501</v>
          </cell>
        </row>
        <row r="242">
          <cell r="B242" t="str">
            <v>10501</v>
          </cell>
        </row>
        <row r="243">
          <cell r="B243" t="str">
            <v>10501</v>
          </cell>
        </row>
        <row r="244">
          <cell r="B244" t="str">
            <v>10501</v>
          </cell>
        </row>
        <row r="245">
          <cell r="B245" t="str">
            <v>10501</v>
          </cell>
        </row>
        <row r="246">
          <cell r="B246" t="str">
            <v>10501</v>
          </cell>
        </row>
        <row r="247">
          <cell r="B247" t="str">
            <v>10501</v>
          </cell>
        </row>
        <row r="248">
          <cell r="B248" t="str">
            <v>10501</v>
          </cell>
        </row>
        <row r="249">
          <cell r="B249" t="str">
            <v>10501</v>
          </cell>
        </row>
        <row r="250">
          <cell r="B250" t="str">
            <v>10501</v>
          </cell>
        </row>
        <row r="251">
          <cell r="B251" t="str">
            <v>10501</v>
          </cell>
        </row>
        <row r="252">
          <cell r="B252" t="str">
            <v>10501</v>
          </cell>
        </row>
        <row r="253">
          <cell r="B253" t="str">
            <v>10501</v>
          </cell>
        </row>
        <row r="254">
          <cell r="B254" t="str">
            <v>10501</v>
          </cell>
        </row>
        <row r="255">
          <cell r="B255" t="str">
            <v>10501</v>
          </cell>
        </row>
        <row r="256">
          <cell r="B256" t="str">
            <v>10501</v>
          </cell>
        </row>
        <row r="257">
          <cell r="B257" t="str">
            <v>10501</v>
          </cell>
        </row>
        <row r="258">
          <cell r="B258" t="str">
            <v>10501</v>
          </cell>
        </row>
        <row r="259">
          <cell r="B259" t="str">
            <v>10501</v>
          </cell>
        </row>
        <row r="260">
          <cell r="B260" t="str">
            <v>10501</v>
          </cell>
        </row>
        <row r="261">
          <cell r="B261" t="str">
            <v>10501</v>
          </cell>
        </row>
        <row r="262">
          <cell r="B262" t="str">
            <v>10501</v>
          </cell>
        </row>
        <row r="263">
          <cell r="B263" t="str">
            <v>10501</v>
          </cell>
        </row>
        <row r="264">
          <cell r="B264" t="str">
            <v>10501</v>
          </cell>
        </row>
        <row r="265">
          <cell r="B265" t="str">
            <v>10501</v>
          </cell>
        </row>
        <row r="266">
          <cell r="B266" t="str">
            <v>10501</v>
          </cell>
        </row>
        <row r="267">
          <cell r="B267" t="str">
            <v>10501</v>
          </cell>
        </row>
        <row r="268">
          <cell r="B268" t="str">
            <v>10501</v>
          </cell>
        </row>
        <row r="269">
          <cell r="B269" t="str">
            <v>10501</v>
          </cell>
        </row>
        <row r="270">
          <cell r="B270" t="str">
            <v>10501</v>
          </cell>
        </row>
        <row r="271">
          <cell r="B271" t="str">
            <v>10501</v>
          </cell>
        </row>
        <row r="272">
          <cell r="B272" t="str">
            <v>10501</v>
          </cell>
        </row>
        <row r="273">
          <cell r="B273" t="str">
            <v>10501</v>
          </cell>
        </row>
        <row r="274">
          <cell r="B274" t="str">
            <v>10826</v>
          </cell>
        </row>
        <row r="275">
          <cell r="B275" t="str">
            <v>10826</v>
          </cell>
        </row>
        <row r="276">
          <cell r="B276" t="str">
            <v>10826</v>
          </cell>
        </row>
        <row r="277">
          <cell r="B277" t="str">
            <v>10826</v>
          </cell>
        </row>
        <row r="278">
          <cell r="B278" t="str">
            <v>10826</v>
          </cell>
        </row>
        <row r="279">
          <cell r="B279" t="str">
            <v>10826</v>
          </cell>
        </row>
        <row r="280">
          <cell r="B280" t="str">
            <v>10826</v>
          </cell>
        </row>
        <row r="281">
          <cell r="B281" t="str">
            <v>10826</v>
          </cell>
        </row>
        <row r="282">
          <cell r="B282" t="str">
            <v>10826</v>
          </cell>
        </row>
        <row r="283">
          <cell r="B283" t="str">
            <v>10826</v>
          </cell>
        </row>
        <row r="284">
          <cell r="B284" t="str">
            <v>10826</v>
          </cell>
        </row>
        <row r="285">
          <cell r="B285" t="str">
            <v>10826</v>
          </cell>
        </row>
        <row r="286">
          <cell r="B286" t="str">
            <v>10826</v>
          </cell>
        </row>
        <row r="287">
          <cell r="B287" t="str">
            <v>10826</v>
          </cell>
        </row>
        <row r="288">
          <cell r="B288" t="str">
            <v>10826</v>
          </cell>
        </row>
        <row r="289">
          <cell r="B289" t="str">
            <v>10826</v>
          </cell>
        </row>
        <row r="290">
          <cell r="B290" t="str">
            <v>10826</v>
          </cell>
        </row>
        <row r="291">
          <cell r="B291" t="str">
            <v>10826</v>
          </cell>
        </row>
        <row r="292">
          <cell r="B292" t="str">
            <v>10826</v>
          </cell>
        </row>
        <row r="293">
          <cell r="B293" t="str">
            <v>10826</v>
          </cell>
        </row>
        <row r="294">
          <cell r="B294" t="str">
            <v>10826</v>
          </cell>
        </row>
        <row r="295">
          <cell r="B295" t="str">
            <v>10826</v>
          </cell>
        </row>
        <row r="296">
          <cell r="B296" t="str">
            <v>10826</v>
          </cell>
        </row>
        <row r="297">
          <cell r="B297" t="str">
            <v>10826</v>
          </cell>
        </row>
        <row r="298">
          <cell r="B298" t="str">
            <v>10826</v>
          </cell>
        </row>
        <row r="299">
          <cell r="B299" t="str">
            <v>10826</v>
          </cell>
        </row>
        <row r="300">
          <cell r="B300" t="str">
            <v>10826</v>
          </cell>
        </row>
        <row r="301">
          <cell r="B301" t="str">
            <v>10826</v>
          </cell>
        </row>
        <row r="302">
          <cell r="B302" t="str">
            <v>10826</v>
          </cell>
        </row>
        <row r="303">
          <cell r="B303" t="str">
            <v>10826</v>
          </cell>
        </row>
        <row r="304">
          <cell r="B304" t="str">
            <v>10826</v>
          </cell>
        </row>
        <row r="305">
          <cell r="B305" t="str">
            <v>10826</v>
          </cell>
        </row>
        <row r="306">
          <cell r="B306" t="str">
            <v>10826</v>
          </cell>
        </row>
        <row r="307">
          <cell r="B307" t="str">
            <v>10826</v>
          </cell>
        </row>
        <row r="308">
          <cell r="B308" t="str">
            <v>10826</v>
          </cell>
        </row>
        <row r="309">
          <cell r="B309" t="str">
            <v>10826</v>
          </cell>
        </row>
        <row r="310">
          <cell r="B310" t="str">
            <v>10826</v>
          </cell>
        </row>
        <row r="311">
          <cell r="B311" t="str">
            <v>10826</v>
          </cell>
        </row>
        <row r="312">
          <cell r="B312" t="str">
            <v>10826</v>
          </cell>
        </row>
        <row r="313">
          <cell r="B313" t="str">
            <v>10826</v>
          </cell>
        </row>
        <row r="314">
          <cell r="B314" t="str">
            <v>10826</v>
          </cell>
        </row>
        <row r="315">
          <cell r="B315" t="str">
            <v>10826</v>
          </cell>
        </row>
        <row r="316">
          <cell r="B316" t="str">
            <v>10826</v>
          </cell>
        </row>
        <row r="317">
          <cell r="B317" t="str">
            <v>10826</v>
          </cell>
        </row>
        <row r="318">
          <cell r="B318" t="str">
            <v>10826</v>
          </cell>
        </row>
        <row r="319">
          <cell r="B319" t="str">
            <v>10826</v>
          </cell>
        </row>
        <row r="320">
          <cell r="B320" t="str">
            <v>10826</v>
          </cell>
        </row>
        <row r="321">
          <cell r="B321" t="str">
            <v>10826</v>
          </cell>
        </row>
        <row r="322">
          <cell r="B322" t="str">
            <v>10826</v>
          </cell>
        </row>
        <row r="323">
          <cell r="B323" t="str">
            <v>10826</v>
          </cell>
        </row>
        <row r="324">
          <cell r="B324" t="str">
            <v>10826</v>
          </cell>
        </row>
        <row r="325">
          <cell r="B325" t="str">
            <v>10826</v>
          </cell>
        </row>
        <row r="326">
          <cell r="B326" t="str">
            <v>10826</v>
          </cell>
        </row>
        <row r="327">
          <cell r="B327" t="str">
            <v>10826</v>
          </cell>
        </row>
        <row r="328">
          <cell r="B328" t="str">
            <v>10826</v>
          </cell>
        </row>
        <row r="329">
          <cell r="B329" t="str">
            <v>10826</v>
          </cell>
        </row>
        <row r="330">
          <cell r="B330" t="str">
            <v>10826</v>
          </cell>
        </row>
        <row r="331">
          <cell r="B331" t="str">
            <v>10826</v>
          </cell>
        </row>
        <row r="332">
          <cell r="B332" t="str">
            <v>10826</v>
          </cell>
        </row>
        <row r="333">
          <cell r="B333" t="str">
            <v>10826</v>
          </cell>
        </row>
        <row r="334">
          <cell r="B334" t="str">
            <v>10826</v>
          </cell>
        </row>
        <row r="335">
          <cell r="B335" t="str">
            <v>10826</v>
          </cell>
        </row>
        <row r="336">
          <cell r="B336" t="str">
            <v>10826</v>
          </cell>
        </row>
        <row r="337">
          <cell r="B337" t="str">
            <v>10826</v>
          </cell>
        </row>
        <row r="338">
          <cell r="B338" t="str">
            <v>10826</v>
          </cell>
        </row>
        <row r="339">
          <cell r="B339" t="str">
            <v>10826</v>
          </cell>
        </row>
        <row r="340">
          <cell r="B340" t="str">
            <v>10826</v>
          </cell>
        </row>
        <row r="341">
          <cell r="B341" t="str">
            <v>10826</v>
          </cell>
        </row>
        <row r="342">
          <cell r="B342" t="str">
            <v>10826</v>
          </cell>
        </row>
        <row r="343">
          <cell r="B343" t="str">
            <v>10826</v>
          </cell>
        </row>
        <row r="344">
          <cell r="B344" t="str">
            <v>10826</v>
          </cell>
        </row>
        <row r="345">
          <cell r="B345" t="str">
            <v>10826</v>
          </cell>
        </row>
        <row r="346">
          <cell r="B346" t="str">
            <v>10826</v>
          </cell>
        </row>
        <row r="347">
          <cell r="B347" t="str">
            <v>10826</v>
          </cell>
        </row>
        <row r="348">
          <cell r="B348" t="str">
            <v>10826</v>
          </cell>
        </row>
        <row r="349">
          <cell r="B349" t="str">
            <v>10826</v>
          </cell>
        </row>
        <row r="350">
          <cell r="B350" t="str">
            <v>10826</v>
          </cell>
        </row>
        <row r="351">
          <cell r="B351" t="str">
            <v>10826</v>
          </cell>
        </row>
        <row r="352">
          <cell r="B352" t="str">
            <v>10826</v>
          </cell>
        </row>
        <row r="353">
          <cell r="B353" t="str">
            <v>10826</v>
          </cell>
        </row>
        <row r="354">
          <cell r="B354" t="str">
            <v>10826</v>
          </cell>
        </row>
        <row r="355">
          <cell r="B355" t="str">
            <v>10826</v>
          </cell>
        </row>
        <row r="356">
          <cell r="B356" t="str">
            <v>10826</v>
          </cell>
        </row>
        <row r="357">
          <cell r="B357" t="str">
            <v>10826</v>
          </cell>
        </row>
        <row r="358">
          <cell r="B358" t="str">
            <v>10826</v>
          </cell>
        </row>
        <row r="359">
          <cell r="B359" t="str">
            <v>10826</v>
          </cell>
        </row>
        <row r="360">
          <cell r="B360" t="str">
            <v>10826</v>
          </cell>
        </row>
        <row r="361">
          <cell r="B361" t="str">
            <v>10826</v>
          </cell>
        </row>
        <row r="362">
          <cell r="B362" t="str">
            <v>10826</v>
          </cell>
        </row>
        <row r="363">
          <cell r="B363" t="str">
            <v>10826</v>
          </cell>
        </row>
        <row r="364">
          <cell r="B364" t="str">
            <v>10826</v>
          </cell>
        </row>
        <row r="365">
          <cell r="B365" t="str">
            <v>10826</v>
          </cell>
        </row>
        <row r="366">
          <cell r="B366" t="str">
            <v>10826</v>
          </cell>
        </row>
        <row r="367">
          <cell r="B367" t="str">
            <v>10826</v>
          </cell>
        </row>
        <row r="368">
          <cell r="B368" t="str">
            <v>10826</v>
          </cell>
        </row>
        <row r="369">
          <cell r="B369" t="str">
            <v>10826</v>
          </cell>
        </row>
        <row r="370">
          <cell r="B370" t="str">
            <v>10826</v>
          </cell>
        </row>
        <row r="371">
          <cell r="B371" t="str">
            <v>10826</v>
          </cell>
        </row>
        <row r="372">
          <cell r="B372" t="str">
            <v>10826</v>
          </cell>
        </row>
        <row r="373">
          <cell r="B373" t="str">
            <v>10826</v>
          </cell>
        </row>
        <row r="374">
          <cell r="B374" t="str">
            <v>10826</v>
          </cell>
        </row>
        <row r="375">
          <cell r="B375" t="str">
            <v>10826</v>
          </cell>
        </row>
        <row r="376">
          <cell r="B376" t="str">
            <v>10826</v>
          </cell>
        </row>
        <row r="377">
          <cell r="B377" t="str">
            <v>10826</v>
          </cell>
        </row>
        <row r="378">
          <cell r="B378" t="str">
            <v>10826</v>
          </cell>
        </row>
        <row r="379">
          <cell r="B379" t="str">
            <v>10826</v>
          </cell>
        </row>
        <row r="380">
          <cell r="B380" t="str">
            <v>10826</v>
          </cell>
        </row>
        <row r="381">
          <cell r="B381" t="str">
            <v>10826</v>
          </cell>
        </row>
        <row r="382">
          <cell r="B382" t="str">
            <v>10826</v>
          </cell>
        </row>
        <row r="383">
          <cell r="B383" t="str">
            <v>10826</v>
          </cell>
        </row>
        <row r="384">
          <cell r="B384" t="str">
            <v>10826</v>
          </cell>
        </row>
        <row r="385">
          <cell r="B385" t="str">
            <v>10826</v>
          </cell>
        </row>
        <row r="386">
          <cell r="B386" t="str">
            <v>10826</v>
          </cell>
        </row>
        <row r="387">
          <cell r="B387" t="str">
            <v>10826</v>
          </cell>
        </row>
        <row r="388">
          <cell r="B388" t="str">
            <v>10826</v>
          </cell>
        </row>
        <row r="389">
          <cell r="B389" t="str">
            <v>10826</v>
          </cell>
        </row>
        <row r="390">
          <cell r="B390" t="str">
            <v>10826</v>
          </cell>
        </row>
        <row r="391">
          <cell r="B391" t="str">
            <v>10826</v>
          </cell>
        </row>
        <row r="392">
          <cell r="B392" t="str">
            <v>10826</v>
          </cell>
        </row>
        <row r="393">
          <cell r="B393" t="str">
            <v>10826</v>
          </cell>
        </row>
        <row r="394">
          <cell r="B394" t="str">
            <v>10826</v>
          </cell>
        </row>
        <row r="395">
          <cell r="B395" t="str">
            <v>10826</v>
          </cell>
        </row>
        <row r="396">
          <cell r="B396" t="str">
            <v>10826</v>
          </cell>
        </row>
        <row r="397">
          <cell r="B397" t="str">
            <v>10826</v>
          </cell>
        </row>
        <row r="398">
          <cell r="B398" t="str">
            <v>10826</v>
          </cell>
        </row>
        <row r="399">
          <cell r="B399" t="str">
            <v>10826</v>
          </cell>
        </row>
        <row r="400">
          <cell r="B400" t="str">
            <v>10826</v>
          </cell>
        </row>
        <row r="401">
          <cell r="B401" t="str">
            <v>10826</v>
          </cell>
        </row>
        <row r="402">
          <cell r="B402" t="str">
            <v>10826</v>
          </cell>
        </row>
        <row r="403">
          <cell r="B403" t="str">
            <v>10826</v>
          </cell>
        </row>
        <row r="404">
          <cell r="B404" t="str">
            <v>10826</v>
          </cell>
        </row>
        <row r="405">
          <cell r="B405" t="str">
            <v>10826</v>
          </cell>
        </row>
        <row r="406">
          <cell r="B406" t="str">
            <v>10826</v>
          </cell>
        </row>
        <row r="407">
          <cell r="B407" t="str">
            <v>10826</v>
          </cell>
        </row>
        <row r="408">
          <cell r="B408" t="str">
            <v>10826</v>
          </cell>
        </row>
        <row r="409">
          <cell r="B409" t="str">
            <v>10826</v>
          </cell>
        </row>
        <row r="410">
          <cell r="B410" t="str">
            <v>10826</v>
          </cell>
        </row>
        <row r="411">
          <cell r="B411" t="str">
            <v>10826</v>
          </cell>
        </row>
        <row r="412">
          <cell r="B412" t="str">
            <v>10826</v>
          </cell>
        </row>
        <row r="413">
          <cell r="B413" t="str">
            <v>10826</v>
          </cell>
        </row>
        <row r="414">
          <cell r="B414" t="str">
            <v>10863</v>
          </cell>
        </row>
        <row r="415">
          <cell r="B415" t="str">
            <v>10863</v>
          </cell>
        </row>
        <row r="416">
          <cell r="B416" t="str">
            <v>10863</v>
          </cell>
        </row>
        <row r="417">
          <cell r="B417" t="str">
            <v>10863</v>
          </cell>
        </row>
        <row r="418">
          <cell r="B418" t="str">
            <v>10863</v>
          </cell>
        </row>
        <row r="419">
          <cell r="B419" t="str">
            <v>10863</v>
          </cell>
        </row>
        <row r="420">
          <cell r="B420" t="str">
            <v>10863</v>
          </cell>
        </row>
        <row r="421">
          <cell r="B421" t="str">
            <v>10863</v>
          </cell>
        </row>
        <row r="422">
          <cell r="B422" t="str">
            <v>10863</v>
          </cell>
        </row>
        <row r="423">
          <cell r="B423" t="str">
            <v>10863</v>
          </cell>
        </row>
        <row r="424">
          <cell r="B424" t="str">
            <v>10863</v>
          </cell>
        </row>
        <row r="425">
          <cell r="B425" t="str">
            <v>10863</v>
          </cell>
        </row>
        <row r="426">
          <cell r="B426" t="str">
            <v>10863</v>
          </cell>
        </row>
        <row r="427">
          <cell r="B427" t="str">
            <v>10863</v>
          </cell>
        </row>
        <row r="428">
          <cell r="B428" t="str">
            <v>10863</v>
          </cell>
        </row>
        <row r="429">
          <cell r="B429" t="str">
            <v>10863</v>
          </cell>
        </row>
        <row r="430">
          <cell r="B430" t="str">
            <v>10863</v>
          </cell>
        </row>
        <row r="431">
          <cell r="B431" t="str">
            <v>10863</v>
          </cell>
        </row>
        <row r="432">
          <cell r="B432" t="str">
            <v>10863</v>
          </cell>
        </row>
        <row r="433">
          <cell r="B433" t="str">
            <v>10863</v>
          </cell>
        </row>
        <row r="434">
          <cell r="B434" t="str">
            <v>10863</v>
          </cell>
        </row>
        <row r="435">
          <cell r="B435" t="str">
            <v>10863</v>
          </cell>
        </row>
        <row r="436">
          <cell r="B436" t="str">
            <v>10863</v>
          </cell>
        </row>
        <row r="437">
          <cell r="B437" t="str">
            <v>10863</v>
          </cell>
        </row>
        <row r="438">
          <cell r="B438" t="str">
            <v>10863</v>
          </cell>
        </row>
        <row r="439">
          <cell r="B439" t="str">
            <v>10863</v>
          </cell>
        </row>
        <row r="440">
          <cell r="B440" t="str">
            <v>10863</v>
          </cell>
        </row>
        <row r="441">
          <cell r="B441" t="str">
            <v>10863</v>
          </cell>
        </row>
        <row r="442">
          <cell r="B442" t="str">
            <v>10863</v>
          </cell>
        </row>
        <row r="443">
          <cell r="B443" t="str">
            <v>10863</v>
          </cell>
        </row>
        <row r="444">
          <cell r="B444" t="str">
            <v>10863</v>
          </cell>
        </row>
        <row r="445">
          <cell r="B445" t="str">
            <v>10863</v>
          </cell>
        </row>
        <row r="446">
          <cell r="B446" t="str">
            <v>10863</v>
          </cell>
        </row>
        <row r="447">
          <cell r="B447" t="str">
            <v>10863</v>
          </cell>
        </row>
        <row r="448">
          <cell r="B448" t="str">
            <v>10863</v>
          </cell>
        </row>
        <row r="449">
          <cell r="B449" t="str">
            <v>10863</v>
          </cell>
        </row>
        <row r="450">
          <cell r="B450" t="str">
            <v>10863</v>
          </cell>
        </row>
        <row r="451">
          <cell r="B451" t="str">
            <v>10863</v>
          </cell>
        </row>
        <row r="452">
          <cell r="B452" t="str">
            <v>10863</v>
          </cell>
        </row>
        <row r="453">
          <cell r="B453" t="str">
            <v>10863</v>
          </cell>
        </row>
        <row r="454">
          <cell r="B454" t="str">
            <v>10863</v>
          </cell>
        </row>
        <row r="455">
          <cell r="B455" t="str">
            <v>10863</v>
          </cell>
        </row>
        <row r="456">
          <cell r="B456" t="str">
            <v>10863</v>
          </cell>
        </row>
        <row r="457">
          <cell r="B457" t="str">
            <v>10863</v>
          </cell>
        </row>
        <row r="458">
          <cell r="B458" t="str">
            <v>10863</v>
          </cell>
        </row>
        <row r="459">
          <cell r="B459" t="str">
            <v>10863</v>
          </cell>
        </row>
        <row r="460">
          <cell r="B460" t="str">
            <v>10863</v>
          </cell>
        </row>
        <row r="461">
          <cell r="B461" t="str">
            <v>10863</v>
          </cell>
        </row>
        <row r="462">
          <cell r="B462" t="str">
            <v>10863</v>
          </cell>
        </row>
        <row r="463">
          <cell r="B463" t="str">
            <v>10863</v>
          </cell>
        </row>
        <row r="464">
          <cell r="B464" t="str">
            <v>10863</v>
          </cell>
        </row>
        <row r="465">
          <cell r="B465" t="str">
            <v>10863</v>
          </cell>
        </row>
        <row r="466">
          <cell r="B466" t="str">
            <v>10863</v>
          </cell>
        </row>
        <row r="467">
          <cell r="B467" t="str">
            <v>10863</v>
          </cell>
        </row>
        <row r="468">
          <cell r="B468" t="str">
            <v>10863</v>
          </cell>
        </row>
        <row r="469">
          <cell r="B469" t="str">
            <v>10863</v>
          </cell>
        </row>
        <row r="470">
          <cell r="B470" t="str">
            <v>10863</v>
          </cell>
        </row>
        <row r="471">
          <cell r="B471" t="str">
            <v>10863</v>
          </cell>
        </row>
        <row r="472">
          <cell r="B472" t="str">
            <v>10863</v>
          </cell>
        </row>
        <row r="473">
          <cell r="B473" t="str">
            <v>10863</v>
          </cell>
        </row>
        <row r="474">
          <cell r="B474" t="str">
            <v>10863</v>
          </cell>
        </row>
        <row r="475">
          <cell r="B475" t="str">
            <v>10863</v>
          </cell>
        </row>
        <row r="476">
          <cell r="B476" t="str">
            <v>10863</v>
          </cell>
        </row>
        <row r="477">
          <cell r="B477" t="str">
            <v>10863</v>
          </cell>
        </row>
        <row r="478">
          <cell r="B478" t="str">
            <v>10863</v>
          </cell>
        </row>
        <row r="479">
          <cell r="B479" t="str">
            <v>10863</v>
          </cell>
        </row>
        <row r="480">
          <cell r="B480" t="str">
            <v>10863</v>
          </cell>
        </row>
        <row r="481">
          <cell r="B481" t="str">
            <v>10863</v>
          </cell>
        </row>
        <row r="482">
          <cell r="B482" t="str">
            <v>10863</v>
          </cell>
        </row>
        <row r="483">
          <cell r="B483" t="str">
            <v>10863</v>
          </cell>
        </row>
        <row r="484">
          <cell r="B484" t="str">
            <v>10863</v>
          </cell>
        </row>
        <row r="485">
          <cell r="B485" t="str">
            <v>10863</v>
          </cell>
        </row>
        <row r="486">
          <cell r="B486" t="str">
            <v>10863</v>
          </cell>
        </row>
        <row r="487">
          <cell r="B487" t="str">
            <v>10863</v>
          </cell>
        </row>
        <row r="488">
          <cell r="B488" t="str">
            <v>10863</v>
          </cell>
        </row>
        <row r="489">
          <cell r="B489" t="str">
            <v>10863</v>
          </cell>
        </row>
        <row r="490">
          <cell r="B490" t="str">
            <v>10863</v>
          </cell>
        </row>
        <row r="491">
          <cell r="B491" t="str">
            <v>10863</v>
          </cell>
        </row>
        <row r="492">
          <cell r="B492" t="str">
            <v>10863</v>
          </cell>
        </row>
        <row r="493">
          <cell r="B493" t="str">
            <v>10863</v>
          </cell>
        </row>
        <row r="494">
          <cell r="B494" t="str">
            <v>10863</v>
          </cell>
        </row>
        <row r="495">
          <cell r="B495" t="str">
            <v>10863</v>
          </cell>
        </row>
        <row r="496">
          <cell r="B496" t="str">
            <v>10863</v>
          </cell>
        </row>
        <row r="497">
          <cell r="B497" t="str">
            <v>10863</v>
          </cell>
        </row>
        <row r="498">
          <cell r="B498" t="str">
            <v>10863</v>
          </cell>
        </row>
        <row r="499">
          <cell r="B499" t="str">
            <v>10863</v>
          </cell>
        </row>
        <row r="500">
          <cell r="B500" t="str">
            <v>10863</v>
          </cell>
        </row>
        <row r="501">
          <cell r="B501" t="str">
            <v>10863</v>
          </cell>
        </row>
        <row r="502">
          <cell r="B502" t="str">
            <v>10863</v>
          </cell>
        </row>
        <row r="503">
          <cell r="B503" t="str">
            <v>10863</v>
          </cell>
        </row>
        <row r="504">
          <cell r="B504" t="str">
            <v>10863</v>
          </cell>
        </row>
        <row r="505">
          <cell r="B505" t="str">
            <v>10863</v>
          </cell>
        </row>
        <row r="506">
          <cell r="B506" t="str">
            <v>10863</v>
          </cell>
        </row>
        <row r="507">
          <cell r="B507" t="str">
            <v>10863</v>
          </cell>
        </row>
        <row r="508">
          <cell r="B508" t="str">
            <v>10863</v>
          </cell>
        </row>
        <row r="509">
          <cell r="B509" t="str">
            <v>10863</v>
          </cell>
        </row>
        <row r="510">
          <cell r="B510" t="str">
            <v>10863</v>
          </cell>
        </row>
        <row r="511">
          <cell r="B511" t="str">
            <v>10863</v>
          </cell>
        </row>
        <row r="512">
          <cell r="B512" t="str">
            <v>10863</v>
          </cell>
        </row>
        <row r="513">
          <cell r="B513" t="str">
            <v>10863</v>
          </cell>
        </row>
        <row r="514">
          <cell r="B514" t="str">
            <v>10863</v>
          </cell>
        </row>
        <row r="515">
          <cell r="B515" t="str">
            <v>10863</v>
          </cell>
        </row>
        <row r="516">
          <cell r="B516" t="str">
            <v>10863</v>
          </cell>
        </row>
        <row r="517">
          <cell r="B517" t="str">
            <v>10863</v>
          </cell>
        </row>
        <row r="518">
          <cell r="B518" t="str">
            <v>10863</v>
          </cell>
        </row>
        <row r="519">
          <cell r="B519" t="str">
            <v>10863</v>
          </cell>
        </row>
        <row r="520">
          <cell r="B520" t="str">
            <v>10863</v>
          </cell>
        </row>
        <row r="521">
          <cell r="B521" t="str">
            <v>10863</v>
          </cell>
        </row>
        <row r="522">
          <cell r="B522" t="str">
            <v>10863</v>
          </cell>
        </row>
        <row r="523">
          <cell r="B523" t="str">
            <v>10863</v>
          </cell>
        </row>
        <row r="524">
          <cell r="B524" t="str">
            <v>10863</v>
          </cell>
        </row>
        <row r="525">
          <cell r="B525" t="str">
            <v>10863</v>
          </cell>
        </row>
        <row r="526">
          <cell r="B526" t="str">
            <v>10863</v>
          </cell>
        </row>
        <row r="527">
          <cell r="B527" t="str">
            <v>10863</v>
          </cell>
        </row>
        <row r="528">
          <cell r="B528" t="str">
            <v>10863</v>
          </cell>
        </row>
        <row r="529">
          <cell r="B529" t="str">
            <v>10863</v>
          </cell>
        </row>
        <row r="530">
          <cell r="B530" t="str">
            <v>10863</v>
          </cell>
        </row>
        <row r="531">
          <cell r="B531" t="str">
            <v>10863</v>
          </cell>
        </row>
        <row r="532">
          <cell r="B532" t="str">
            <v>10863</v>
          </cell>
        </row>
        <row r="533">
          <cell r="B533" t="str">
            <v>10863</v>
          </cell>
        </row>
        <row r="534">
          <cell r="B534" t="str">
            <v>10863</v>
          </cell>
        </row>
        <row r="535">
          <cell r="B535" t="str">
            <v>10863</v>
          </cell>
        </row>
        <row r="536">
          <cell r="B536" t="str">
            <v>10863</v>
          </cell>
        </row>
        <row r="537">
          <cell r="B537" t="str">
            <v>10863</v>
          </cell>
        </row>
        <row r="538">
          <cell r="B538" t="str">
            <v>10863</v>
          </cell>
        </row>
        <row r="539">
          <cell r="B539" t="str">
            <v>10863</v>
          </cell>
        </row>
        <row r="540">
          <cell r="B540" t="str">
            <v>10863</v>
          </cell>
        </row>
        <row r="541">
          <cell r="B541" t="str">
            <v>10863</v>
          </cell>
        </row>
        <row r="542">
          <cell r="B542" t="str">
            <v>10863</v>
          </cell>
        </row>
        <row r="543">
          <cell r="B543" t="str">
            <v>10863</v>
          </cell>
        </row>
        <row r="544">
          <cell r="B544" t="str">
            <v>10863</v>
          </cell>
        </row>
        <row r="545">
          <cell r="B545" t="str">
            <v>10863</v>
          </cell>
        </row>
        <row r="546">
          <cell r="B546" t="str">
            <v>10863</v>
          </cell>
        </row>
        <row r="547">
          <cell r="B547" t="str">
            <v>10863</v>
          </cell>
        </row>
        <row r="548">
          <cell r="B548" t="str">
            <v>10863</v>
          </cell>
        </row>
        <row r="549">
          <cell r="B549" t="str">
            <v>10863</v>
          </cell>
        </row>
        <row r="550">
          <cell r="B550" t="str">
            <v>10863</v>
          </cell>
        </row>
        <row r="551">
          <cell r="B551" t="str">
            <v>10863</v>
          </cell>
        </row>
        <row r="552">
          <cell r="B552" t="str">
            <v>10863</v>
          </cell>
        </row>
        <row r="553">
          <cell r="B553" t="str">
            <v>10863</v>
          </cell>
        </row>
        <row r="554">
          <cell r="B554" t="str">
            <v>10863</v>
          </cell>
        </row>
        <row r="555">
          <cell r="B555" t="str">
            <v>10863</v>
          </cell>
        </row>
        <row r="556">
          <cell r="B556" t="str">
            <v>10863</v>
          </cell>
        </row>
        <row r="557">
          <cell r="B557" t="str">
            <v>10863</v>
          </cell>
        </row>
        <row r="558">
          <cell r="B558" t="str">
            <v>10863</v>
          </cell>
        </row>
        <row r="559">
          <cell r="B559" t="str">
            <v>10863</v>
          </cell>
        </row>
        <row r="560">
          <cell r="B560" t="str">
            <v>10863</v>
          </cell>
        </row>
        <row r="561">
          <cell r="B561" t="str">
            <v>10863</v>
          </cell>
        </row>
        <row r="562">
          <cell r="B562" t="str">
            <v>10863</v>
          </cell>
        </row>
        <row r="563">
          <cell r="B563" t="str">
            <v>10863</v>
          </cell>
        </row>
        <row r="564">
          <cell r="B564" t="str">
            <v>10863</v>
          </cell>
        </row>
        <row r="565">
          <cell r="B565" t="str">
            <v>10863</v>
          </cell>
        </row>
        <row r="566">
          <cell r="B566" t="str">
            <v>10863</v>
          </cell>
        </row>
        <row r="567">
          <cell r="B567" t="str">
            <v>10863</v>
          </cell>
        </row>
        <row r="568">
          <cell r="B568" t="str">
            <v>10863</v>
          </cell>
        </row>
        <row r="569">
          <cell r="B569" t="str">
            <v>10863</v>
          </cell>
        </row>
        <row r="570">
          <cell r="B570" t="str">
            <v>10863</v>
          </cell>
        </row>
        <row r="571">
          <cell r="B571" t="str">
            <v>10863</v>
          </cell>
        </row>
        <row r="572">
          <cell r="B572" t="str">
            <v>10863</v>
          </cell>
        </row>
        <row r="573">
          <cell r="B573" t="str">
            <v>10863</v>
          </cell>
        </row>
        <row r="574">
          <cell r="B574" t="str">
            <v>10863</v>
          </cell>
        </row>
        <row r="575">
          <cell r="B575" t="str">
            <v>10863</v>
          </cell>
        </row>
        <row r="576">
          <cell r="B576" t="str">
            <v>10863</v>
          </cell>
        </row>
        <row r="577">
          <cell r="B577" t="str">
            <v>10863</v>
          </cell>
        </row>
        <row r="578">
          <cell r="B578" t="str">
            <v>10863</v>
          </cell>
        </row>
        <row r="579">
          <cell r="B579" t="str">
            <v>10863</v>
          </cell>
        </row>
        <row r="580">
          <cell r="B580" t="str">
            <v>10863</v>
          </cell>
        </row>
        <row r="581">
          <cell r="B581" t="str">
            <v>10863</v>
          </cell>
        </row>
        <row r="582">
          <cell r="B582" t="str">
            <v>10863</v>
          </cell>
        </row>
        <row r="583">
          <cell r="B583" t="str">
            <v>10863</v>
          </cell>
        </row>
        <row r="584">
          <cell r="B584" t="str">
            <v>10863</v>
          </cell>
        </row>
        <row r="585">
          <cell r="B585" t="str">
            <v>10863</v>
          </cell>
        </row>
        <row r="586">
          <cell r="B586" t="str">
            <v>10863</v>
          </cell>
        </row>
        <row r="587">
          <cell r="B587" t="str">
            <v>10863</v>
          </cell>
        </row>
        <row r="588">
          <cell r="B588" t="str">
            <v>10863</v>
          </cell>
        </row>
        <row r="589">
          <cell r="B589" t="str">
            <v>10863</v>
          </cell>
        </row>
        <row r="590">
          <cell r="B590" t="str">
            <v>10863</v>
          </cell>
        </row>
        <row r="591">
          <cell r="B591" t="str">
            <v>10863</v>
          </cell>
        </row>
        <row r="592">
          <cell r="B592" t="str">
            <v>10863</v>
          </cell>
        </row>
        <row r="593">
          <cell r="B593" t="str">
            <v>10863</v>
          </cell>
        </row>
        <row r="594">
          <cell r="B594" t="str">
            <v>10863</v>
          </cell>
        </row>
        <row r="595">
          <cell r="B595" t="str">
            <v>10863</v>
          </cell>
        </row>
        <row r="596">
          <cell r="B596" t="str">
            <v>10863</v>
          </cell>
        </row>
        <row r="597">
          <cell r="B597" t="str">
            <v>10863</v>
          </cell>
        </row>
        <row r="598">
          <cell r="B598" t="str">
            <v>10863</v>
          </cell>
        </row>
        <row r="599">
          <cell r="B599" t="str">
            <v>10863</v>
          </cell>
        </row>
        <row r="600">
          <cell r="B600" t="str">
            <v>10863</v>
          </cell>
        </row>
        <row r="601">
          <cell r="B601" t="str">
            <v>10863</v>
          </cell>
        </row>
        <row r="602">
          <cell r="B602" t="str">
            <v>10976</v>
          </cell>
        </row>
        <row r="603">
          <cell r="B603" t="str">
            <v>10976</v>
          </cell>
        </row>
        <row r="604">
          <cell r="B604" t="str">
            <v>10976</v>
          </cell>
        </row>
        <row r="605">
          <cell r="B605" t="str">
            <v>10976</v>
          </cell>
        </row>
        <row r="606">
          <cell r="B606" t="str">
            <v>11007</v>
          </cell>
        </row>
        <row r="607">
          <cell r="B607" t="str">
            <v>11007</v>
          </cell>
        </row>
        <row r="608">
          <cell r="B608" t="str">
            <v>11007</v>
          </cell>
        </row>
        <row r="609">
          <cell r="B609" t="str">
            <v>11007</v>
          </cell>
        </row>
        <row r="610">
          <cell r="B610" t="str">
            <v>11007</v>
          </cell>
        </row>
        <row r="611">
          <cell r="B611" t="str">
            <v>11007</v>
          </cell>
        </row>
        <row r="612">
          <cell r="B612" t="str">
            <v>11007</v>
          </cell>
        </row>
        <row r="613">
          <cell r="B613" t="str">
            <v>11007</v>
          </cell>
        </row>
        <row r="614">
          <cell r="B614" t="str">
            <v>11007</v>
          </cell>
        </row>
        <row r="615">
          <cell r="B615" t="str">
            <v>11007</v>
          </cell>
        </row>
        <row r="616">
          <cell r="B616" t="str">
            <v>11007</v>
          </cell>
        </row>
        <row r="617">
          <cell r="B617" t="str">
            <v>11016</v>
          </cell>
        </row>
        <row r="618">
          <cell r="B618" t="str">
            <v>11016</v>
          </cell>
        </row>
        <row r="619">
          <cell r="B619" t="str">
            <v>11016</v>
          </cell>
        </row>
        <row r="620">
          <cell r="B620" t="str">
            <v>11016</v>
          </cell>
        </row>
        <row r="621">
          <cell r="B621" t="str">
            <v>11016</v>
          </cell>
        </row>
        <row r="622">
          <cell r="B622" t="str">
            <v>11016</v>
          </cell>
        </row>
        <row r="623">
          <cell r="B623" t="str">
            <v>11016</v>
          </cell>
        </row>
        <row r="624">
          <cell r="B624" t="str">
            <v>11016</v>
          </cell>
        </row>
        <row r="625">
          <cell r="B625" t="str">
            <v>11016</v>
          </cell>
        </row>
        <row r="626">
          <cell r="B626" t="str">
            <v>11016</v>
          </cell>
        </row>
        <row r="627">
          <cell r="B627" t="str">
            <v>11016</v>
          </cell>
        </row>
        <row r="628">
          <cell r="B628" t="str">
            <v>11016</v>
          </cell>
        </row>
        <row r="629">
          <cell r="B629" t="str">
            <v>11016</v>
          </cell>
        </row>
        <row r="630">
          <cell r="B630" t="str">
            <v>11085</v>
          </cell>
        </row>
        <row r="631">
          <cell r="B631" t="str">
            <v>11085</v>
          </cell>
        </row>
        <row r="632">
          <cell r="B632" t="str">
            <v>11085</v>
          </cell>
        </row>
        <row r="633">
          <cell r="B633" t="str">
            <v>11085</v>
          </cell>
        </row>
        <row r="634">
          <cell r="B634" t="str">
            <v>11085</v>
          </cell>
        </row>
        <row r="635">
          <cell r="B635" t="str">
            <v>11085</v>
          </cell>
        </row>
        <row r="636">
          <cell r="B636" t="str">
            <v>11085</v>
          </cell>
        </row>
        <row r="637">
          <cell r="B637" t="str">
            <v>11085</v>
          </cell>
        </row>
        <row r="638">
          <cell r="B638" t="str">
            <v>11085</v>
          </cell>
        </row>
        <row r="639">
          <cell r="B639" t="str">
            <v>11085</v>
          </cell>
        </row>
        <row r="640">
          <cell r="B640" t="str">
            <v>11085</v>
          </cell>
        </row>
        <row r="641">
          <cell r="B641" t="str">
            <v>11699</v>
          </cell>
        </row>
        <row r="642">
          <cell r="B642" t="str">
            <v>11699</v>
          </cell>
        </row>
        <row r="643">
          <cell r="B643" t="str">
            <v>11699</v>
          </cell>
        </row>
        <row r="644">
          <cell r="B644" t="str">
            <v>11699</v>
          </cell>
        </row>
        <row r="645">
          <cell r="B645" t="str">
            <v>11699</v>
          </cell>
        </row>
        <row r="646">
          <cell r="B646" t="str">
            <v>11699</v>
          </cell>
        </row>
        <row r="647">
          <cell r="B647" t="str">
            <v>11699</v>
          </cell>
        </row>
        <row r="648">
          <cell r="B648" t="str">
            <v>11699</v>
          </cell>
        </row>
        <row r="649">
          <cell r="B649" t="str">
            <v>11699</v>
          </cell>
        </row>
        <row r="650">
          <cell r="B650" t="str">
            <v>11699</v>
          </cell>
        </row>
        <row r="651">
          <cell r="B651" t="str">
            <v>11699</v>
          </cell>
        </row>
        <row r="652">
          <cell r="B652" t="str">
            <v>11699</v>
          </cell>
        </row>
        <row r="653">
          <cell r="B653" t="str">
            <v>11699</v>
          </cell>
        </row>
        <row r="654">
          <cell r="B654" t="str">
            <v>11699</v>
          </cell>
        </row>
        <row r="655">
          <cell r="B655" t="str">
            <v>11699</v>
          </cell>
        </row>
        <row r="656">
          <cell r="B656" t="str">
            <v>11699</v>
          </cell>
        </row>
        <row r="657">
          <cell r="B657" t="str">
            <v>11699</v>
          </cell>
        </row>
        <row r="658">
          <cell r="B658" t="str">
            <v>11699</v>
          </cell>
        </row>
        <row r="659">
          <cell r="B659" t="str">
            <v>11699</v>
          </cell>
        </row>
        <row r="660">
          <cell r="B660" t="str">
            <v>11699</v>
          </cell>
        </row>
        <row r="661">
          <cell r="B661" t="str">
            <v>11699</v>
          </cell>
        </row>
        <row r="662">
          <cell r="B662" t="str">
            <v>11699</v>
          </cell>
        </row>
        <row r="663">
          <cell r="B663" t="str">
            <v>11699</v>
          </cell>
        </row>
        <row r="664">
          <cell r="B664" t="str">
            <v>11699</v>
          </cell>
        </row>
        <row r="665">
          <cell r="B665" t="str">
            <v>11699</v>
          </cell>
        </row>
        <row r="666">
          <cell r="B666" t="str">
            <v>11699</v>
          </cell>
        </row>
        <row r="667">
          <cell r="B667" t="str">
            <v>11699</v>
          </cell>
        </row>
        <row r="668">
          <cell r="B668" t="str">
            <v>11699</v>
          </cell>
        </row>
        <row r="669">
          <cell r="B669" t="str">
            <v>11699</v>
          </cell>
        </row>
        <row r="670">
          <cell r="B670" t="str">
            <v>11699</v>
          </cell>
        </row>
        <row r="671">
          <cell r="B671" t="str">
            <v>11699</v>
          </cell>
        </row>
        <row r="672">
          <cell r="B672" t="str">
            <v>11699</v>
          </cell>
        </row>
        <row r="673">
          <cell r="B673" t="str">
            <v>11699</v>
          </cell>
        </row>
        <row r="674">
          <cell r="B674" t="str">
            <v>11699</v>
          </cell>
        </row>
        <row r="675">
          <cell r="B675" t="str">
            <v>11699</v>
          </cell>
        </row>
        <row r="676">
          <cell r="B676" t="str">
            <v>11699</v>
          </cell>
        </row>
        <row r="677">
          <cell r="B677" t="str">
            <v>11699</v>
          </cell>
        </row>
        <row r="678">
          <cell r="B678" t="str">
            <v>11699</v>
          </cell>
        </row>
        <row r="679">
          <cell r="B679" t="str">
            <v>11699</v>
          </cell>
        </row>
        <row r="680">
          <cell r="B680" t="str">
            <v>11699</v>
          </cell>
        </row>
        <row r="681">
          <cell r="B681" t="str">
            <v>11699</v>
          </cell>
        </row>
        <row r="682">
          <cell r="B682" t="str">
            <v>11699</v>
          </cell>
        </row>
        <row r="683">
          <cell r="B683" t="str">
            <v>11699</v>
          </cell>
        </row>
        <row r="684">
          <cell r="B684" t="str">
            <v>11699</v>
          </cell>
        </row>
        <row r="685">
          <cell r="B685" t="str">
            <v>11699</v>
          </cell>
        </row>
        <row r="686">
          <cell r="B686" t="str">
            <v>11699</v>
          </cell>
        </row>
        <row r="687">
          <cell r="B687" t="str">
            <v>11699</v>
          </cell>
        </row>
        <row r="688">
          <cell r="B688" t="str">
            <v>11699</v>
          </cell>
        </row>
        <row r="689">
          <cell r="B689" t="str">
            <v>11699</v>
          </cell>
        </row>
        <row r="690">
          <cell r="B690" t="str">
            <v>11699</v>
          </cell>
        </row>
        <row r="691">
          <cell r="B691" t="str">
            <v>11699</v>
          </cell>
        </row>
        <row r="692">
          <cell r="B692" t="str">
            <v>11699</v>
          </cell>
        </row>
        <row r="693">
          <cell r="B693" t="str">
            <v>11699</v>
          </cell>
        </row>
        <row r="694">
          <cell r="B694" t="str">
            <v>11699</v>
          </cell>
        </row>
        <row r="695">
          <cell r="B695" t="str">
            <v>11699</v>
          </cell>
        </row>
        <row r="696">
          <cell r="B696" t="str">
            <v>11699</v>
          </cell>
        </row>
        <row r="697">
          <cell r="B697" t="str">
            <v>11699</v>
          </cell>
        </row>
        <row r="698">
          <cell r="B698" t="str">
            <v>11699</v>
          </cell>
        </row>
        <row r="699">
          <cell r="B699" t="str">
            <v>11699</v>
          </cell>
        </row>
        <row r="700">
          <cell r="B700" t="str">
            <v>11699</v>
          </cell>
        </row>
        <row r="701">
          <cell r="B701" t="str">
            <v>11699</v>
          </cell>
        </row>
        <row r="702">
          <cell r="B702" t="str">
            <v>11699</v>
          </cell>
        </row>
        <row r="703">
          <cell r="B703" t="str">
            <v>11699</v>
          </cell>
        </row>
        <row r="704">
          <cell r="B704" t="str">
            <v>11699</v>
          </cell>
        </row>
        <row r="705">
          <cell r="B705" t="str">
            <v>11699</v>
          </cell>
        </row>
        <row r="706">
          <cell r="B706" t="str">
            <v>11699</v>
          </cell>
        </row>
        <row r="707">
          <cell r="B707" t="str">
            <v>11699</v>
          </cell>
        </row>
        <row r="708">
          <cell r="B708" t="str">
            <v>11699</v>
          </cell>
        </row>
        <row r="709">
          <cell r="B709" t="str">
            <v>11699</v>
          </cell>
        </row>
        <row r="710">
          <cell r="B710" t="str">
            <v>11699</v>
          </cell>
        </row>
        <row r="711">
          <cell r="B711" t="str">
            <v>11699</v>
          </cell>
        </row>
        <row r="712">
          <cell r="B712" t="str">
            <v>11699</v>
          </cell>
        </row>
        <row r="713">
          <cell r="B713" t="str">
            <v>11699</v>
          </cell>
        </row>
        <row r="714">
          <cell r="B714" t="str">
            <v>11699</v>
          </cell>
        </row>
        <row r="715">
          <cell r="B715" t="str">
            <v>11699</v>
          </cell>
        </row>
        <row r="716">
          <cell r="B716" t="str">
            <v>11699</v>
          </cell>
        </row>
        <row r="717">
          <cell r="B717" t="str">
            <v>11699</v>
          </cell>
        </row>
        <row r="718">
          <cell r="B718" t="str">
            <v>11699</v>
          </cell>
        </row>
        <row r="719">
          <cell r="B719" t="str">
            <v>11699</v>
          </cell>
        </row>
        <row r="720">
          <cell r="B720" t="str">
            <v>11699</v>
          </cell>
        </row>
        <row r="721">
          <cell r="B721" t="str">
            <v>11699</v>
          </cell>
        </row>
        <row r="722">
          <cell r="B722" t="str">
            <v>11699</v>
          </cell>
        </row>
        <row r="723">
          <cell r="B723" t="str">
            <v>11699</v>
          </cell>
        </row>
        <row r="724">
          <cell r="B724" t="str">
            <v>11699</v>
          </cell>
        </row>
        <row r="725">
          <cell r="B725" t="str">
            <v>11699</v>
          </cell>
        </row>
        <row r="726">
          <cell r="B726" t="str">
            <v>11699</v>
          </cell>
        </row>
        <row r="727">
          <cell r="B727" t="str">
            <v>11699</v>
          </cell>
        </row>
        <row r="728">
          <cell r="B728" t="str">
            <v>11699</v>
          </cell>
        </row>
        <row r="729">
          <cell r="B729" t="str">
            <v>11699</v>
          </cell>
        </row>
        <row r="730">
          <cell r="B730" t="str">
            <v>11699</v>
          </cell>
        </row>
        <row r="731">
          <cell r="B731" t="str">
            <v>11699</v>
          </cell>
        </row>
        <row r="732">
          <cell r="B732" t="str">
            <v>11699</v>
          </cell>
        </row>
        <row r="733">
          <cell r="B733" t="str">
            <v>11699</v>
          </cell>
        </row>
        <row r="734">
          <cell r="B734" t="str">
            <v>11699</v>
          </cell>
        </row>
        <row r="735">
          <cell r="B735" t="str">
            <v>11699</v>
          </cell>
        </row>
        <row r="736">
          <cell r="B736" t="str">
            <v>11699</v>
          </cell>
        </row>
        <row r="737">
          <cell r="B737" t="str">
            <v>11699</v>
          </cell>
        </row>
        <row r="738">
          <cell r="B738" t="str">
            <v>11699</v>
          </cell>
        </row>
        <row r="739">
          <cell r="B739" t="str">
            <v>11699</v>
          </cell>
        </row>
        <row r="740">
          <cell r="B740" t="str">
            <v>11699</v>
          </cell>
        </row>
        <row r="741">
          <cell r="B741" t="str">
            <v>11699</v>
          </cell>
        </row>
        <row r="742">
          <cell r="B742" t="str">
            <v>11699</v>
          </cell>
        </row>
        <row r="743">
          <cell r="B743" t="str">
            <v>11699</v>
          </cell>
        </row>
        <row r="744">
          <cell r="B744" t="str">
            <v>11699</v>
          </cell>
        </row>
        <row r="745">
          <cell r="B745" t="str">
            <v>11699</v>
          </cell>
        </row>
        <row r="746">
          <cell r="B746" t="str">
            <v>11699</v>
          </cell>
        </row>
        <row r="747">
          <cell r="B747" t="str">
            <v>11699</v>
          </cell>
        </row>
        <row r="748">
          <cell r="B748" t="str">
            <v>11699</v>
          </cell>
        </row>
        <row r="749">
          <cell r="B749" t="str">
            <v>11699</v>
          </cell>
        </row>
        <row r="750">
          <cell r="B750" t="str">
            <v>11699</v>
          </cell>
        </row>
        <row r="751">
          <cell r="B751" t="str">
            <v>11699</v>
          </cell>
        </row>
        <row r="752">
          <cell r="B752" t="str">
            <v>11699</v>
          </cell>
        </row>
        <row r="753">
          <cell r="B753" t="str">
            <v>11699</v>
          </cell>
        </row>
        <row r="754">
          <cell r="B754" t="str">
            <v>11699</v>
          </cell>
        </row>
        <row r="755">
          <cell r="B755" t="str">
            <v>11699</v>
          </cell>
        </row>
        <row r="756">
          <cell r="B756" t="str">
            <v>11699</v>
          </cell>
        </row>
        <row r="757">
          <cell r="B757" t="str">
            <v>11699</v>
          </cell>
        </row>
        <row r="758">
          <cell r="B758" t="str">
            <v>11699</v>
          </cell>
        </row>
        <row r="759">
          <cell r="B759" t="str">
            <v>11699</v>
          </cell>
        </row>
        <row r="760">
          <cell r="B760" t="str">
            <v>11699</v>
          </cell>
        </row>
        <row r="761">
          <cell r="B761" t="str">
            <v>11699</v>
          </cell>
        </row>
        <row r="762">
          <cell r="B762" t="str">
            <v>11699</v>
          </cell>
        </row>
        <row r="763">
          <cell r="B763" t="str">
            <v>11699</v>
          </cell>
        </row>
        <row r="764">
          <cell r="B764" t="str">
            <v>11699</v>
          </cell>
        </row>
        <row r="765">
          <cell r="B765" t="str">
            <v>11699</v>
          </cell>
        </row>
        <row r="766">
          <cell r="B766" t="str">
            <v>11699</v>
          </cell>
        </row>
        <row r="767">
          <cell r="B767" t="str">
            <v>11699</v>
          </cell>
        </row>
        <row r="768">
          <cell r="B768" t="str">
            <v>11699</v>
          </cell>
        </row>
        <row r="769">
          <cell r="B769" t="str">
            <v>11699</v>
          </cell>
        </row>
        <row r="770">
          <cell r="B770" t="str">
            <v>11699</v>
          </cell>
        </row>
        <row r="771">
          <cell r="B771" t="str">
            <v>11699</v>
          </cell>
        </row>
        <row r="772">
          <cell r="B772" t="str">
            <v>11699</v>
          </cell>
        </row>
        <row r="773">
          <cell r="B773" t="str">
            <v>11699</v>
          </cell>
        </row>
        <row r="774">
          <cell r="B774" t="str">
            <v>11699</v>
          </cell>
        </row>
        <row r="775">
          <cell r="B775" t="str">
            <v>11699</v>
          </cell>
        </row>
        <row r="776">
          <cell r="B776" t="str">
            <v>11699</v>
          </cell>
        </row>
        <row r="777">
          <cell r="B777" t="str">
            <v>11699</v>
          </cell>
        </row>
        <row r="778">
          <cell r="B778" t="str">
            <v>11699</v>
          </cell>
        </row>
        <row r="779">
          <cell r="B779" t="str">
            <v>11699</v>
          </cell>
        </row>
        <row r="780">
          <cell r="B780" t="str">
            <v>11699</v>
          </cell>
        </row>
        <row r="781">
          <cell r="B781" t="str">
            <v>11699</v>
          </cell>
        </row>
        <row r="782">
          <cell r="B782" t="str">
            <v>11699</v>
          </cell>
        </row>
        <row r="783">
          <cell r="B783" t="str">
            <v>11699</v>
          </cell>
        </row>
        <row r="784">
          <cell r="B784" t="str">
            <v>11699</v>
          </cell>
        </row>
        <row r="785">
          <cell r="B785" t="str">
            <v>11699</v>
          </cell>
        </row>
        <row r="786">
          <cell r="B786" t="str">
            <v>11699</v>
          </cell>
        </row>
        <row r="787">
          <cell r="B787" t="str">
            <v>11699</v>
          </cell>
        </row>
        <row r="788">
          <cell r="B788" t="str">
            <v>11699</v>
          </cell>
        </row>
        <row r="789">
          <cell r="B789" t="str">
            <v>11699</v>
          </cell>
        </row>
        <row r="790">
          <cell r="B790" t="str">
            <v>11699</v>
          </cell>
        </row>
        <row r="791">
          <cell r="B791" t="str">
            <v>11699</v>
          </cell>
        </row>
        <row r="792">
          <cell r="B792" t="str">
            <v>11699</v>
          </cell>
        </row>
        <row r="793">
          <cell r="B793" t="str">
            <v>11699</v>
          </cell>
        </row>
        <row r="794">
          <cell r="B794" t="str">
            <v>11699</v>
          </cell>
        </row>
        <row r="795">
          <cell r="B795" t="str">
            <v>11699</v>
          </cell>
        </row>
        <row r="796">
          <cell r="B796" t="str">
            <v>11699</v>
          </cell>
        </row>
        <row r="797">
          <cell r="B797" t="str">
            <v>11699</v>
          </cell>
        </row>
        <row r="798">
          <cell r="B798" t="str">
            <v>11699</v>
          </cell>
        </row>
        <row r="799">
          <cell r="B799" t="str">
            <v>11699</v>
          </cell>
        </row>
        <row r="800">
          <cell r="B800" t="str">
            <v>11699</v>
          </cell>
        </row>
        <row r="801">
          <cell r="B801" t="str">
            <v>11699</v>
          </cell>
        </row>
        <row r="802">
          <cell r="B802" t="str">
            <v>11699</v>
          </cell>
        </row>
        <row r="803">
          <cell r="B803" t="str">
            <v>11699</v>
          </cell>
        </row>
        <row r="804">
          <cell r="B804" t="str">
            <v>11699</v>
          </cell>
        </row>
        <row r="805">
          <cell r="B805" t="str">
            <v>11699</v>
          </cell>
        </row>
        <row r="806">
          <cell r="B806" t="str">
            <v>11699</v>
          </cell>
        </row>
        <row r="807">
          <cell r="B807" t="str">
            <v>11699</v>
          </cell>
        </row>
        <row r="808">
          <cell r="B808" t="str">
            <v>11699</v>
          </cell>
        </row>
        <row r="809">
          <cell r="B809" t="str">
            <v>11699</v>
          </cell>
        </row>
        <row r="810">
          <cell r="B810" t="str">
            <v>11699</v>
          </cell>
        </row>
        <row r="811">
          <cell r="B811" t="str">
            <v>11699</v>
          </cell>
        </row>
        <row r="812">
          <cell r="B812" t="str">
            <v>11699</v>
          </cell>
        </row>
        <row r="813">
          <cell r="B813" t="str">
            <v>11699</v>
          </cell>
        </row>
        <row r="814">
          <cell r="B814" t="str">
            <v>11699</v>
          </cell>
        </row>
        <row r="815">
          <cell r="B815" t="str">
            <v>11699</v>
          </cell>
        </row>
        <row r="816">
          <cell r="B816" t="str">
            <v>11699</v>
          </cell>
        </row>
        <row r="817">
          <cell r="B817" t="str">
            <v>11699</v>
          </cell>
        </row>
        <row r="818">
          <cell r="B818" t="str">
            <v>11699</v>
          </cell>
        </row>
        <row r="819">
          <cell r="B819" t="str">
            <v>11699</v>
          </cell>
        </row>
        <row r="820">
          <cell r="B820" t="str">
            <v>11699</v>
          </cell>
        </row>
        <row r="821">
          <cell r="B821" t="str">
            <v>11699</v>
          </cell>
        </row>
        <row r="822">
          <cell r="B822" t="str">
            <v>11699</v>
          </cell>
        </row>
        <row r="823">
          <cell r="B823" t="str">
            <v>11699</v>
          </cell>
        </row>
        <row r="824">
          <cell r="B824" t="str">
            <v>11699</v>
          </cell>
        </row>
        <row r="825">
          <cell r="B825" t="str">
            <v>11699</v>
          </cell>
        </row>
        <row r="826">
          <cell r="B826" t="str">
            <v>11699</v>
          </cell>
        </row>
        <row r="827">
          <cell r="B827" t="str">
            <v>11699</v>
          </cell>
        </row>
        <row r="828">
          <cell r="B828" t="str">
            <v>11699</v>
          </cell>
        </row>
        <row r="829">
          <cell r="B829" t="str">
            <v>11699</v>
          </cell>
        </row>
        <row r="830">
          <cell r="B830" t="str">
            <v>11699</v>
          </cell>
        </row>
        <row r="831">
          <cell r="B831" t="str">
            <v>11699</v>
          </cell>
        </row>
        <row r="832">
          <cell r="B832" t="str">
            <v>11699</v>
          </cell>
        </row>
        <row r="833">
          <cell r="B833" t="str">
            <v>11699</v>
          </cell>
        </row>
        <row r="834">
          <cell r="B834" t="str">
            <v>11699</v>
          </cell>
        </row>
        <row r="835">
          <cell r="B835" t="str">
            <v>11699</v>
          </cell>
        </row>
        <row r="836">
          <cell r="B836" t="str">
            <v>11699</v>
          </cell>
        </row>
        <row r="837">
          <cell r="B837" t="str">
            <v>11699</v>
          </cell>
        </row>
        <row r="838">
          <cell r="B838" t="str">
            <v>11699</v>
          </cell>
        </row>
        <row r="839">
          <cell r="B839" t="str">
            <v>11699</v>
          </cell>
        </row>
        <row r="840">
          <cell r="B840" t="str">
            <v>11699</v>
          </cell>
        </row>
        <row r="841">
          <cell r="B841" t="str">
            <v>11699</v>
          </cell>
        </row>
        <row r="842">
          <cell r="B842" t="str">
            <v>11699</v>
          </cell>
        </row>
        <row r="843">
          <cell r="B843" t="str">
            <v>11699</v>
          </cell>
        </row>
        <row r="844">
          <cell r="B844" t="str">
            <v>11699</v>
          </cell>
        </row>
        <row r="845">
          <cell r="B845" t="str">
            <v>11699</v>
          </cell>
        </row>
        <row r="846">
          <cell r="B846" t="str">
            <v>11699</v>
          </cell>
        </row>
        <row r="847">
          <cell r="B847" t="str">
            <v>11699</v>
          </cell>
        </row>
        <row r="848">
          <cell r="B848" t="str">
            <v>11699</v>
          </cell>
        </row>
        <row r="849">
          <cell r="B849" t="str">
            <v>11699</v>
          </cell>
        </row>
        <row r="850">
          <cell r="B850" t="str">
            <v>11699</v>
          </cell>
        </row>
        <row r="851">
          <cell r="B851" t="str">
            <v>11699</v>
          </cell>
        </row>
        <row r="852">
          <cell r="B852" t="str">
            <v>11699</v>
          </cell>
        </row>
        <row r="853">
          <cell r="B853" t="str">
            <v>11699</v>
          </cell>
        </row>
        <row r="854">
          <cell r="B854" t="str">
            <v>11699</v>
          </cell>
        </row>
        <row r="855">
          <cell r="B855" t="str">
            <v>11699</v>
          </cell>
        </row>
        <row r="856">
          <cell r="B856" t="str">
            <v>11699</v>
          </cell>
        </row>
        <row r="857">
          <cell r="B857" t="str">
            <v>11699</v>
          </cell>
        </row>
        <row r="858">
          <cell r="B858" t="str">
            <v>11699</v>
          </cell>
        </row>
        <row r="859">
          <cell r="B859" t="str">
            <v>11699</v>
          </cell>
        </row>
        <row r="860">
          <cell r="B860" t="str">
            <v>11699</v>
          </cell>
        </row>
        <row r="861">
          <cell r="B861" t="str">
            <v>11699</v>
          </cell>
        </row>
        <row r="862">
          <cell r="B862" t="str">
            <v>11699</v>
          </cell>
        </row>
        <row r="863">
          <cell r="B863" t="str">
            <v>11699</v>
          </cell>
        </row>
        <row r="864">
          <cell r="B864" t="str">
            <v>11699</v>
          </cell>
        </row>
        <row r="865">
          <cell r="B865" t="str">
            <v>11699</v>
          </cell>
        </row>
        <row r="866">
          <cell r="B866" t="str">
            <v>11710</v>
          </cell>
        </row>
        <row r="867">
          <cell r="B867" t="str">
            <v>11710</v>
          </cell>
        </row>
        <row r="868">
          <cell r="B868" t="str">
            <v>11710</v>
          </cell>
        </row>
        <row r="869">
          <cell r="B869" t="str">
            <v>11710</v>
          </cell>
        </row>
        <row r="870">
          <cell r="B870" t="str">
            <v>11710</v>
          </cell>
        </row>
        <row r="871">
          <cell r="B871" t="str">
            <v>11710</v>
          </cell>
        </row>
        <row r="872">
          <cell r="B872" t="str">
            <v>11710</v>
          </cell>
        </row>
        <row r="873">
          <cell r="B873" t="str">
            <v>11710</v>
          </cell>
        </row>
        <row r="874">
          <cell r="B874" t="str">
            <v>11710</v>
          </cell>
        </row>
        <row r="875">
          <cell r="B875" t="str">
            <v>11710</v>
          </cell>
        </row>
        <row r="876">
          <cell r="B876" t="str">
            <v>11710</v>
          </cell>
        </row>
        <row r="877">
          <cell r="B877" t="str">
            <v>11710</v>
          </cell>
        </row>
        <row r="878">
          <cell r="B878" t="str">
            <v>11710</v>
          </cell>
        </row>
        <row r="879">
          <cell r="B879" t="str">
            <v>11710</v>
          </cell>
        </row>
        <row r="880">
          <cell r="B880" t="str">
            <v>11710</v>
          </cell>
        </row>
        <row r="881">
          <cell r="B881" t="str">
            <v>11710</v>
          </cell>
        </row>
        <row r="882">
          <cell r="B882" t="str">
            <v>11710</v>
          </cell>
        </row>
        <row r="883">
          <cell r="B883" t="str">
            <v>11710</v>
          </cell>
        </row>
        <row r="884">
          <cell r="B884" t="str">
            <v>11710</v>
          </cell>
        </row>
        <row r="885">
          <cell r="B885" t="str">
            <v>11710</v>
          </cell>
        </row>
        <row r="886">
          <cell r="B886" t="str">
            <v>11710</v>
          </cell>
        </row>
        <row r="887">
          <cell r="B887" t="str">
            <v>11710</v>
          </cell>
        </row>
        <row r="888">
          <cell r="B888" t="str">
            <v>11710</v>
          </cell>
        </row>
        <row r="889">
          <cell r="B889" t="str">
            <v>11710</v>
          </cell>
        </row>
        <row r="890">
          <cell r="B890" t="str">
            <v>11710</v>
          </cell>
        </row>
        <row r="891">
          <cell r="B891" t="str">
            <v>11710</v>
          </cell>
        </row>
        <row r="892">
          <cell r="B892" t="str">
            <v>11710</v>
          </cell>
        </row>
        <row r="893">
          <cell r="B893" t="str">
            <v>11710</v>
          </cell>
        </row>
        <row r="894">
          <cell r="B894" t="str">
            <v>11710</v>
          </cell>
        </row>
        <row r="895">
          <cell r="B895" t="str">
            <v>11710</v>
          </cell>
        </row>
        <row r="896">
          <cell r="B896" t="str">
            <v>11710</v>
          </cell>
        </row>
        <row r="897">
          <cell r="B897" t="str">
            <v>11710</v>
          </cell>
        </row>
        <row r="898">
          <cell r="B898" t="str">
            <v>11710</v>
          </cell>
        </row>
        <row r="899">
          <cell r="B899" t="str">
            <v>11710</v>
          </cell>
        </row>
        <row r="900">
          <cell r="B900" t="str">
            <v>11710</v>
          </cell>
        </row>
        <row r="901">
          <cell r="B901" t="str">
            <v>11710</v>
          </cell>
        </row>
        <row r="902">
          <cell r="B902" t="str">
            <v>11710</v>
          </cell>
        </row>
        <row r="903">
          <cell r="B903" t="str">
            <v>11710</v>
          </cell>
        </row>
        <row r="904">
          <cell r="B904" t="str">
            <v>11710</v>
          </cell>
        </row>
        <row r="905">
          <cell r="B905" t="str">
            <v>11710</v>
          </cell>
        </row>
        <row r="906">
          <cell r="B906" t="str">
            <v>11710</v>
          </cell>
        </row>
        <row r="907">
          <cell r="B907" t="str">
            <v>11710</v>
          </cell>
        </row>
        <row r="908">
          <cell r="B908" t="str">
            <v>11710</v>
          </cell>
        </row>
        <row r="909">
          <cell r="B909" t="str">
            <v>11710</v>
          </cell>
        </row>
        <row r="910">
          <cell r="B910" t="str">
            <v>11710</v>
          </cell>
        </row>
        <row r="911">
          <cell r="B911" t="str">
            <v>11710</v>
          </cell>
        </row>
        <row r="912">
          <cell r="B912" t="str">
            <v>11710</v>
          </cell>
        </row>
        <row r="913">
          <cell r="B913" t="str">
            <v>11710</v>
          </cell>
        </row>
        <row r="914">
          <cell r="B914" t="str">
            <v>11710</v>
          </cell>
        </row>
        <row r="915">
          <cell r="B915" t="str">
            <v>11710</v>
          </cell>
        </row>
        <row r="916">
          <cell r="B916" t="str">
            <v>11710</v>
          </cell>
        </row>
        <row r="917">
          <cell r="B917" t="str">
            <v>11710</v>
          </cell>
        </row>
        <row r="918">
          <cell r="B918" t="str">
            <v>11710</v>
          </cell>
        </row>
        <row r="919">
          <cell r="B919" t="str">
            <v>11710</v>
          </cell>
        </row>
        <row r="920">
          <cell r="B920" t="str">
            <v>11710</v>
          </cell>
        </row>
        <row r="921">
          <cell r="B921" t="str">
            <v>11710</v>
          </cell>
        </row>
        <row r="922">
          <cell r="B922" t="str">
            <v>11710</v>
          </cell>
        </row>
        <row r="923">
          <cell r="B923" t="str">
            <v>11710</v>
          </cell>
        </row>
        <row r="924">
          <cell r="B924" t="str">
            <v>11710</v>
          </cell>
        </row>
        <row r="925">
          <cell r="B925" t="str">
            <v>11710</v>
          </cell>
        </row>
        <row r="926">
          <cell r="B926" t="str">
            <v>11710</v>
          </cell>
        </row>
        <row r="927">
          <cell r="B927" t="str">
            <v>11710</v>
          </cell>
        </row>
        <row r="928">
          <cell r="B928" t="str">
            <v>11710</v>
          </cell>
        </row>
        <row r="929">
          <cell r="B929" t="str">
            <v>11710</v>
          </cell>
        </row>
        <row r="930">
          <cell r="B930" t="str">
            <v>11710</v>
          </cell>
        </row>
        <row r="931">
          <cell r="B931" t="str">
            <v>11710</v>
          </cell>
        </row>
        <row r="932">
          <cell r="B932" t="str">
            <v>11710</v>
          </cell>
        </row>
        <row r="933">
          <cell r="B933" t="str">
            <v>11710</v>
          </cell>
        </row>
        <row r="934">
          <cell r="B934" t="str">
            <v>11710</v>
          </cell>
        </row>
        <row r="935">
          <cell r="B935" t="str">
            <v>11710</v>
          </cell>
        </row>
        <row r="936">
          <cell r="B936" t="str">
            <v>11710</v>
          </cell>
        </row>
        <row r="937">
          <cell r="B937" t="str">
            <v>11710</v>
          </cell>
        </row>
        <row r="938">
          <cell r="B938" t="str">
            <v>11710</v>
          </cell>
        </row>
        <row r="939">
          <cell r="B939" t="str">
            <v>11710</v>
          </cell>
        </row>
        <row r="940">
          <cell r="B940" t="str">
            <v>11710</v>
          </cell>
        </row>
        <row r="941">
          <cell r="B941" t="str">
            <v>11710</v>
          </cell>
        </row>
        <row r="942">
          <cell r="B942" t="str">
            <v>11710</v>
          </cell>
        </row>
        <row r="943">
          <cell r="B943" t="str">
            <v>11710</v>
          </cell>
        </row>
        <row r="944">
          <cell r="B944" t="str">
            <v>11710</v>
          </cell>
        </row>
        <row r="945">
          <cell r="B945" t="str">
            <v>11710</v>
          </cell>
        </row>
        <row r="946">
          <cell r="B946" t="str">
            <v>11710</v>
          </cell>
        </row>
        <row r="947">
          <cell r="B947" t="str">
            <v>11710</v>
          </cell>
        </row>
        <row r="948">
          <cell r="B948" t="str">
            <v>11710</v>
          </cell>
        </row>
        <row r="949">
          <cell r="B949" t="str">
            <v>11710</v>
          </cell>
        </row>
        <row r="950">
          <cell r="B950" t="str">
            <v>11710</v>
          </cell>
        </row>
        <row r="951">
          <cell r="B951" t="str">
            <v>11710</v>
          </cell>
        </row>
        <row r="952">
          <cell r="B952" t="str">
            <v>11710</v>
          </cell>
        </row>
        <row r="953">
          <cell r="B953" t="str">
            <v>11710</v>
          </cell>
        </row>
        <row r="954">
          <cell r="B954" t="str">
            <v>11710</v>
          </cell>
        </row>
        <row r="955">
          <cell r="B955" t="str">
            <v>11710</v>
          </cell>
        </row>
        <row r="956">
          <cell r="B956" t="str">
            <v>11710</v>
          </cell>
        </row>
        <row r="957">
          <cell r="B957" t="str">
            <v>11710</v>
          </cell>
        </row>
        <row r="958">
          <cell r="B958" t="str">
            <v>11710</v>
          </cell>
        </row>
        <row r="959">
          <cell r="B959" t="str">
            <v>11710</v>
          </cell>
        </row>
        <row r="960">
          <cell r="B960" t="str">
            <v>11710</v>
          </cell>
        </row>
        <row r="961">
          <cell r="B961" t="str">
            <v>11710</v>
          </cell>
        </row>
        <row r="962">
          <cell r="B962" t="str">
            <v>11710</v>
          </cell>
        </row>
        <row r="963">
          <cell r="B963" t="str">
            <v>11710</v>
          </cell>
        </row>
        <row r="964">
          <cell r="B964" t="str">
            <v>11710</v>
          </cell>
        </row>
        <row r="965">
          <cell r="B965" t="str">
            <v>11710</v>
          </cell>
        </row>
        <row r="966">
          <cell r="B966" t="str">
            <v>11710</v>
          </cell>
        </row>
        <row r="967">
          <cell r="B967" t="str">
            <v>11710</v>
          </cell>
        </row>
        <row r="968">
          <cell r="B968" t="str">
            <v>11710</v>
          </cell>
        </row>
        <row r="969">
          <cell r="B969" t="str">
            <v>11710</v>
          </cell>
        </row>
        <row r="970">
          <cell r="B970" t="str">
            <v>11710</v>
          </cell>
        </row>
        <row r="971">
          <cell r="B971" t="str">
            <v>11710</v>
          </cell>
        </row>
        <row r="972">
          <cell r="B972" t="str">
            <v>11710</v>
          </cell>
        </row>
        <row r="973">
          <cell r="B973" t="str">
            <v>11710</v>
          </cell>
        </row>
        <row r="974">
          <cell r="B974" t="str">
            <v>11710</v>
          </cell>
        </row>
        <row r="975">
          <cell r="B975" t="str">
            <v>11710</v>
          </cell>
        </row>
        <row r="976">
          <cell r="B976" t="str">
            <v>11710</v>
          </cell>
        </row>
        <row r="977">
          <cell r="B977" t="str">
            <v>11710</v>
          </cell>
        </row>
        <row r="978">
          <cell r="B978" t="str">
            <v>11710</v>
          </cell>
        </row>
        <row r="979">
          <cell r="B979" t="str">
            <v>11710</v>
          </cell>
        </row>
        <row r="980">
          <cell r="B980" t="str">
            <v>11710</v>
          </cell>
        </row>
        <row r="981">
          <cell r="B981" t="str">
            <v>11710</v>
          </cell>
        </row>
        <row r="982">
          <cell r="B982" t="str">
            <v>11710</v>
          </cell>
        </row>
        <row r="983">
          <cell r="B983" t="str">
            <v>11710</v>
          </cell>
        </row>
        <row r="984">
          <cell r="B984" t="str">
            <v>11710</v>
          </cell>
        </row>
        <row r="985">
          <cell r="B985" t="str">
            <v>11710</v>
          </cell>
        </row>
        <row r="986">
          <cell r="B986" t="str">
            <v>11710</v>
          </cell>
        </row>
        <row r="987">
          <cell r="B987" t="str">
            <v>11710</v>
          </cell>
        </row>
        <row r="988">
          <cell r="B988" t="str">
            <v>11710</v>
          </cell>
        </row>
        <row r="989">
          <cell r="B989" t="str">
            <v>11710</v>
          </cell>
        </row>
        <row r="990">
          <cell r="B990" t="str">
            <v>11710</v>
          </cell>
        </row>
        <row r="991">
          <cell r="B991" t="str">
            <v>11710</v>
          </cell>
        </row>
        <row r="992">
          <cell r="B992" t="str">
            <v>11710</v>
          </cell>
        </row>
        <row r="993">
          <cell r="B993" t="str">
            <v>11710</v>
          </cell>
        </row>
        <row r="994">
          <cell r="B994" t="str">
            <v>11710</v>
          </cell>
        </row>
        <row r="995">
          <cell r="B995" t="str">
            <v>11710</v>
          </cell>
        </row>
        <row r="996">
          <cell r="B996" t="str">
            <v>11710</v>
          </cell>
        </row>
        <row r="997">
          <cell r="B997" t="str">
            <v>11710</v>
          </cell>
        </row>
        <row r="998">
          <cell r="B998" t="str">
            <v>11710</v>
          </cell>
        </row>
        <row r="999">
          <cell r="B999" t="str">
            <v>11710</v>
          </cell>
        </row>
        <row r="1000">
          <cell r="B1000" t="str">
            <v>11710</v>
          </cell>
        </row>
        <row r="1001">
          <cell r="B1001" t="str">
            <v>11710</v>
          </cell>
        </row>
        <row r="1002">
          <cell r="B1002" t="str">
            <v>11710</v>
          </cell>
        </row>
        <row r="1003">
          <cell r="B1003" t="str">
            <v>11710</v>
          </cell>
        </row>
        <row r="1004">
          <cell r="B1004" t="str">
            <v>11710</v>
          </cell>
        </row>
        <row r="1005">
          <cell r="B1005" t="str">
            <v>11710</v>
          </cell>
        </row>
        <row r="1006">
          <cell r="B1006" t="str">
            <v>11710</v>
          </cell>
        </row>
        <row r="1007">
          <cell r="B1007" t="str">
            <v>11710</v>
          </cell>
        </row>
        <row r="1008">
          <cell r="B1008" t="str">
            <v>11710</v>
          </cell>
        </row>
        <row r="1009">
          <cell r="B1009" t="str">
            <v>11710</v>
          </cell>
        </row>
        <row r="1010">
          <cell r="B1010" t="str">
            <v>11710</v>
          </cell>
        </row>
        <row r="1011">
          <cell r="B1011" t="str">
            <v>11710</v>
          </cell>
        </row>
        <row r="1012">
          <cell r="B1012" t="str">
            <v>11710</v>
          </cell>
        </row>
        <row r="1013">
          <cell r="B1013" t="str">
            <v>11710</v>
          </cell>
        </row>
        <row r="1014">
          <cell r="B1014" t="str">
            <v>11710</v>
          </cell>
        </row>
        <row r="1015">
          <cell r="B1015" t="str">
            <v>11710</v>
          </cell>
        </row>
        <row r="1016">
          <cell r="B1016" t="str">
            <v>11710</v>
          </cell>
        </row>
        <row r="1017">
          <cell r="B1017" t="str">
            <v>11710</v>
          </cell>
        </row>
        <row r="1018">
          <cell r="B1018" t="str">
            <v>11710</v>
          </cell>
        </row>
        <row r="1019">
          <cell r="B1019" t="str">
            <v>11710</v>
          </cell>
        </row>
        <row r="1020">
          <cell r="B1020" t="str">
            <v>11710</v>
          </cell>
        </row>
        <row r="1021">
          <cell r="B1021" t="str">
            <v>11710</v>
          </cell>
        </row>
        <row r="1022">
          <cell r="B1022" t="str">
            <v>11710</v>
          </cell>
        </row>
        <row r="1023">
          <cell r="B1023" t="str">
            <v>11710</v>
          </cell>
        </row>
        <row r="1024">
          <cell r="B1024" t="str">
            <v>11710</v>
          </cell>
        </row>
        <row r="1025">
          <cell r="B1025" t="str">
            <v>11710</v>
          </cell>
        </row>
        <row r="1026">
          <cell r="B1026" t="str">
            <v>11710</v>
          </cell>
        </row>
        <row r="1027">
          <cell r="B1027" t="str">
            <v>11710</v>
          </cell>
        </row>
        <row r="1028">
          <cell r="B1028" t="str">
            <v>11710</v>
          </cell>
        </row>
        <row r="1029">
          <cell r="B1029" t="str">
            <v>11710</v>
          </cell>
        </row>
        <row r="1030">
          <cell r="B1030" t="str">
            <v>11710</v>
          </cell>
        </row>
        <row r="1031">
          <cell r="B1031" t="str">
            <v>11710</v>
          </cell>
        </row>
        <row r="1032">
          <cell r="B1032" t="str">
            <v>11710</v>
          </cell>
        </row>
        <row r="1033">
          <cell r="B1033" t="str">
            <v>11710</v>
          </cell>
        </row>
        <row r="1034">
          <cell r="B1034" t="str">
            <v>11710</v>
          </cell>
        </row>
        <row r="1035">
          <cell r="B1035" t="str">
            <v>11710</v>
          </cell>
        </row>
        <row r="1036">
          <cell r="B1036" t="str">
            <v>11710</v>
          </cell>
        </row>
        <row r="1037">
          <cell r="B1037" t="str">
            <v>11710</v>
          </cell>
        </row>
        <row r="1038">
          <cell r="B1038" t="str">
            <v>11710</v>
          </cell>
        </row>
        <row r="1039">
          <cell r="B1039" t="str">
            <v>11710</v>
          </cell>
        </row>
        <row r="1040">
          <cell r="B1040" t="str">
            <v>11710</v>
          </cell>
        </row>
        <row r="1041">
          <cell r="B1041" t="str">
            <v>11710</v>
          </cell>
        </row>
        <row r="1042">
          <cell r="B1042" t="str">
            <v>11710</v>
          </cell>
        </row>
        <row r="1043">
          <cell r="B1043" t="str">
            <v>11710</v>
          </cell>
        </row>
        <row r="1044">
          <cell r="B1044" t="str">
            <v>11710</v>
          </cell>
        </row>
        <row r="1045">
          <cell r="B1045" t="str">
            <v>11710</v>
          </cell>
        </row>
        <row r="1046">
          <cell r="B1046" t="str">
            <v>11710</v>
          </cell>
        </row>
        <row r="1047">
          <cell r="B1047" t="str">
            <v>11710</v>
          </cell>
        </row>
        <row r="1048">
          <cell r="B1048" t="str">
            <v>11710</v>
          </cell>
        </row>
        <row r="1049">
          <cell r="B1049" t="str">
            <v>11710</v>
          </cell>
        </row>
        <row r="1050">
          <cell r="B1050" t="str">
            <v>11710</v>
          </cell>
        </row>
        <row r="1051">
          <cell r="B1051" t="str">
            <v>11710</v>
          </cell>
        </row>
        <row r="1052">
          <cell r="B1052" t="str">
            <v>11710</v>
          </cell>
        </row>
        <row r="1053">
          <cell r="B1053" t="str">
            <v>11710</v>
          </cell>
        </row>
        <row r="1054">
          <cell r="B1054" t="str">
            <v>11710</v>
          </cell>
        </row>
        <row r="1055">
          <cell r="B1055" t="str">
            <v>11710</v>
          </cell>
        </row>
        <row r="1056">
          <cell r="B1056" t="str">
            <v>11710</v>
          </cell>
        </row>
        <row r="1057">
          <cell r="B1057" t="str">
            <v>11710</v>
          </cell>
        </row>
        <row r="1058">
          <cell r="B1058" t="str">
            <v>11710</v>
          </cell>
        </row>
        <row r="1059">
          <cell r="B1059" t="str">
            <v>11710</v>
          </cell>
        </row>
        <row r="1060">
          <cell r="B1060" t="str">
            <v>11710</v>
          </cell>
        </row>
        <row r="1061">
          <cell r="B1061" t="str">
            <v>11710</v>
          </cell>
        </row>
        <row r="1062">
          <cell r="B1062" t="str">
            <v>11710</v>
          </cell>
        </row>
        <row r="1063">
          <cell r="B1063" t="str">
            <v>11714</v>
          </cell>
        </row>
        <row r="1064">
          <cell r="B1064" t="str">
            <v>11714</v>
          </cell>
        </row>
        <row r="1065">
          <cell r="B1065" t="str">
            <v>11714</v>
          </cell>
        </row>
        <row r="1066">
          <cell r="B1066" t="str">
            <v>11714</v>
          </cell>
        </row>
        <row r="1067">
          <cell r="B1067" t="str">
            <v>11714</v>
          </cell>
        </row>
        <row r="1068">
          <cell r="B1068" t="str">
            <v>11714</v>
          </cell>
        </row>
        <row r="1069">
          <cell r="B1069" t="str">
            <v>11714</v>
          </cell>
        </row>
        <row r="1070">
          <cell r="B1070" t="str">
            <v>11714</v>
          </cell>
        </row>
        <row r="1071">
          <cell r="B1071" t="str">
            <v>11714</v>
          </cell>
        </row>
        <row r="1072">
          <cell r="B1072" t="str">
            <v>11714</v>
          </cell>
        </row>
        <row r="1073">
          <cell r="B1073" t="str">
            <v>11714</v>
          </cell>
        </row>
        <row r="1074">
          <cell r="B1074" t="str">
            <v>11714</v>
          </cell>
        </row>
        <row r="1075">
          <cell r="B1075" t="str">
            <v>11714</v>
          </cell>
        </row>
        <row r="1076">
          <cell r="B1076" t="str">
            <v>11714</v>
          </cell>
        </row>
        <row r="1077">
          <cell r="B1077" t="str">
            <v>11714</v>
          </cell>
        </row>
        <row r="1078">
          <cell r="B1078" t="str">
            <v>11714</v>
          </cell>
        </row>
        <row r="1079">
          <cell r="B1079" t="str">
            <v>11714</v>
          </cell>
        </row>
        <row r="1080">
          <cell r="B1080" t="str">
            <v>11714</v>
          </cell>
        </row>
        <row r="1081">
          <cell r="B1081" t="str">
            <v>11714</v>
          </cell>
        </row>
        <row r="1082">
          <cell r="B1082" t="str">
            <v>11714</v>
          </cell>
        </row>
        <row r="1083">
          <cell r="B1083" t="str">
            <v>11714</v>
          </cell>
        </row>
        <row r="1084">
          <cell r="B1084" t="str">
            <v>11714</v>
          </cell>
        </row>
        <row r="1085">
          <cell r="B1085" t="str">
            <v>11714</v>
          </cell>
        </row>
        <row r="1086">
          <cell r="B1086" t="str">
            <v>11714</v>
          </cell>
        </row>
        <row r="1087">
          <cell r="B1087" t="str">
            <v>11714</v>
          </cell>
        </row>
        <row r="1088">
          <cell r="B1088" t="str">
            <v>11714</v>
          </cell>
        </row>
        <row r="1089">
          <cell r="B1089" t="str">
            <v>11714</v>
          </cell>
        </row>
        <row r="1090">
          <cell r="B1090" t="str">
            <v>11714</v>
          </cell>
        </row>
        <row r="1091">
          <cell r="B1091" t="str">
            <v>11714</v>
          </cell>
        </row>
        <row r="1092">
          <cell r="B1092" t="str">
            <v>11714</v>
          </cell>
        </row>
        <row r="1093">
          <cell r="B1093" t="str">
            <v>11714</v>
          </cell>
        </row>
        <row r="1094">
          <cell r="B1094" t="str">
            <v>11714</v>
          </cell>
        </row>
        <row r="1095">
          <cell r="B1095" t="str">
            <v>11714</v>
          </cell>
        </row>
        <row r="1096">
          <cell r="B1096" t="str">
            <v>11714</v>
          </cell>
        </row>
        <row r="1097">
          <cell r="B1097" t="str">
            <v>11714</v>
          </cell>
        </row>
        <row r="1098">
          <cell r="B1098" t="str">
            <v>11714</v>
          </cell>
        </row>
        <row r="1099">
          <cell r="B1099" t="str">
            <v>11714</v>
          </cell>
        </row>
        <row r="1100">
          <cell r="B1100" t="str">
            <v>11718</v>
          </cell>
        </row>
        <row r="1101">
          <cell r="B1101" t="str">
            <v>11718</v>
          </cell>
        </row>
        <row r="1102">
          <cell r="B1102" t="str">
            <v>11718</v>
          </cell>
        </row>
        <row r="1103">
          <cell r="B1103" t="str">
            <v>11718</v>
          </cell>
        </row>
        <row r="1104">
          <cell r="B1104" t="str">
            <v>11718</v>
          </cell>
        </row>
        <row r="1105">
          <cell r="B1105" t="str">
            <v>11718</v>
          </cell>
        </row>
        <row r="1106">
          <cell r="B1106" t="str">
            <v>11718</v>
          </cell>
        </row>
        <row r="1107">
          <cell r="B1107" t="str">
            <v>11718</v>
          </cell>
        </row>
        <row r="1108">
          <cell r="B1108" t="str">
            <v>11718</v>
          </cell>
        </row>
        <row r="1109">
          <cell r="B1109" t="str">
            <v>11718</v>
          </cell>
        </row>
        <row r="1110">
          <cell r="B1110" t="str">
            <v>11718</v>
          </cell>
        </row>
        <row r="1111">
          <cell r="B1111" t="str">
            <v>11718</v>
          </cell>
        </row>
        <row r="1112">
          <cell r="B1112" t="str">
            <v>11718</v>
          </cell>
        </row>
        <row r="1113">
          <cell r="B1113" t="str">
            <v>11718</v>
          </cell>
        </row>
        <row r="1114">
          <cell r="B1114" t="str">
            <v>11718</v>
          </cell>
        </row>
        <row r="1115">
          <cell r="B1115" t="str">
            <v>11718</v>
          </cell>
        </row>
        <row r="1116">
          <cell r="B1116" t="str">
            <v>11723</v>
          </cell>
        </row>
        <row r="1117">
          <cell r="B1117" t="str">
            <v>11723</v>
          </cell>
        </row>
        <row r="1118">
          <cell r="B1118" t="str">
            <v>11723</v>
          </cell>
        </row>
        <row r="1119">
          <cell r="B1119" t="str">
            <v>11723</v>
          </cell>
        </row>
        <row r="1120">
          <cell r="B1120" t="str">
            <v>11723</v>
          </cell>
        </row>
        <row r="1121">
          <cell r="B1121" t="str">
            <v>11723</v>
          </cell>
        </row>
        <row r="1122">
          <cell r="B1122" t="str">
            <v>11723</v>
          </cell>
        </row>
        <row r="1123">
          <cell r="B1123" t="str">
            <v>11723</v>
          </cell>
        </row>
        <row r="1124">
          <cell r="B1124" t="str">
            <v>11723</v>
          </cell>
        </row>
        <row r="1125">
          <cell r="B1125" t="str">
            <v>11723</v>
          </cell>
        </row>
        <row r="1126">
          <cell r="B1126" t="str">
            <v>11723</v>
          </cell>
        </row>
        <row r="1127">
          <cell r="B1127" t="str">
            <v>11723</v>
          </cell>
        </row>
        <row r="1128">
          <cell r="B1128" t="str">
            <v>11723</v>
          </cell>
        </row>
        <row r="1129">
          <cell r="B1129" t="str">
            <v>11723</v>
          </cell>
        </row>
        <row r="1130">
          <cell r="B1130" t="str">
            <v>11723</v>
          </cell>
        </row>
        <row r="1131">
          <cell r="B1131" t="str">
            <v>11723</v>
          </cell>
        </row>
        <row r="1132">
          <cell r="B1132" t="str">
            <v>11723</v>
          </cell>
        </row>
        <row r="1133">
          <cell r="B1133" t="str">
            <v>11723</v>
          </cell>
        </row>
        <row r="1134">
          <cell r="B1134" t="str">
            <v>11723</v>
          </cell>
        </row>
        <row r="1135">
          <cell r="B1135" t="str">
            <v>11723</v>
          </cell>
        </row>
        <row r="1136">
          <cell r="B1136" t="str">
            <v>11723</v>
          </cell>
        </row>
        <row r="1137">
          <cell r="B1137" t="str">
            <v>11723</v>
          </cell>
        </row>
        <row r="1138">
          <cell r="B1138" t="str">
            <v>11723</v>
          </cell>
        </row>
        <row r="1139">
          <cell r="B1139" t="str">
            <v>11723</v>
          </cell>
        </row>
        <row r="1140">
          <cell r="B1140" t="str">
            <v>11723</v>
          </cell>
        </row>
        <row r="1141">
          <cell r="B1141" t="str">
            <v>11723</v>
          </cell>
        </row>
        <row r="1142">
          <cell r="B1142" t="str">
            <v>11723</v>
          </cell>
        </row>
        <row r="1143">
          <cell r="B1143" t="str">
            <v>11723</v>
          </cell>
        </row>
        <row r="1144">
          <cell r="B1144" t="str">
            <v>11723</v>
          </cell>
        </row>
        <row r="1145">
          <cell r="B1145" t="str">
            <v>11723</v>
          </cell>
        </row>
        <row r="1146">
          <cell r="B1146" t="str">
            <v>11723</v>
          </cell>
        </row>
        <row r="1147">
          <cell r="B1147" t="str">
            <v>11723</v>
          </cell>
        </row>
        <row r="1148">
          <cell r="B1148" t="str">
            <v>11723</v>
          </cell>
        </row>
        <row r="1149">
          <cell r="B1149" t="str">
            <v>11723</v>
          </cell>
        </row>
        <row r="1150">
          <cell r="B1150" t="str">
            <v>11723</v>
          </cell>
        </row>
        <row r="1151">
          <cell r="B1151" t="str">
            <v>11723</v>
          </cell>
        </row>
        <row r="1152">
          <cell r="B1152" t="str">
            <v>11723</v>
          </cell>
        </row>
        <row r="1153">
          <cell r="B1153" t="str">
            <v>11723</v>
          </cell>
        </row>
        <row r="1154">
          <cell r="B1154" t="str">
            <v>11723</v>
          </cell>
        </row>
        <row r="1155">
          <cell r="B1155" t="str">
            <v>11723</v>
          </cell>
        </row>
        <row r="1156">
          <cell r="B1156" t="str">
            <v>11723</v>
          </cell>
        </row>
        <row r="1157">
          <cell r="B1157" t="str">
            <v>11723</v>
          </cell>
        </row>
        <row r="1158">
          <cell r="B1158" t="str">
            <v>11723</v>
          </cell>
        </row>
        <row r="1159">
          <cell r="B1159" t="str">
            <v>11723</v>
          </cell>
        </row>
        <row r="1160">
          <cell r="B1160" t="str">
            <v>11723</v>
          </cell>
        </row>
        <row r="1161">
          <cell r="B1161" t="str">
            <v>11723</v>
          </cell>
        </row>
        <row r="1162">
          <cell r="B1162" t="str">
            <v>11723</v>
          </cell>
        </row>
        <row r="1163">
          <cell r="B1163" t="str">
            <v>11723</v>
          </cell>
        </row>
        <row r="1164">
          <cell r="B1164" t="str">
            <v>11723</v>
          </cell>
        </row>
        <row r="1165">
          <cell r="B1165" t="str">
            <v>11723</v>
          </cell>
        </row>
        <row r="1166">
          <cell r="B1166" t="str">
            <v>11723</v>
          </cell>
        </row>
        <row r="1167">
          <cell r="B1167" t="str">
            <v>11723</v>
          </cell>
        </row>
        <row r="1168">
          <cell r="B1168" t="str">
            <v>11723</v>
          </cell>
        </row>
        <row r="1169">
          <cell r="B1169" t="str">
            <v>11723</v>
          </cell>
        </row>
        <row r="1170">
          <cell r="B1170" t="str">
            <v>11723</v>
          </cell>
        </row>
        <row r="1171">
          <cell r="B1171" t="str">
            <v>11723</v>
          </cell>
        </row>
        <row r="1172">
          <cell r="B1172" t="str">
            <v>11723</v>
          </cell>
        </row>
        <row r="1173">
          <cell r="B1173" t="str">
            <v>11723</v>
          </cell>
        </row>
        <row r="1174">
          <cell r="B1174" t="str">
            <v>11723</v>
          </cell>
        </row>
        <row r="1175">
          <cell r="B1175" t="str">
            <v>11723</v>
          </cell>
        </row>
        <row r="1176">
          <cell r="B1176" t="str">
            <v>11723</v>
          </cell>
        </row>
        <row r="1177">
          <cell r="B1177" t="str">
            <v>11723</v>
          </cell>
        </row>
        <row r="1178">
          <cell r="B1178" t="str">
            <v>11723</v>
          </cell>
        </row>
        <row r="1179">
          <cell r="B1179" t="str">
            <v>11723</v>
          </cell>
        </row>
        <row r="1180">
          <cell r="B1180" t="str">
            <v>11723</v>
          </cell>
        </row>
        <row r="1181">
          <cell r="B1181" t="str">
            <v>11723</v>
          </cell>
        </row>
        <row r="1182">
          <cell r="B1182" t="str">
            <v>11723</v>
          </cell>
        </row>
        <row r="1183">
          <cell r="B1183" t="str">
            <v>11723</v>
          </cell>
        </row>
        <row r="1184">
          <cell r="B1184" t="str">
            <v>11723</v>
          </cell>
        </row>
        <row r="1185">
          <cell r="B1185" t="str">
            <v>11723</v>
          </cell>
        </row>
        <row r="1186">
          <cell r="B1186" t="str">
            <v>11723</v>
          </cell>
        </row>
        <row r="1187">
          <cell r="B1187" t="str">
            <v>11723</v>
          </cell>
        </row>
        <row r="1188">
          <cell r="B1188" t="str">
            <v>11723</v>
          </cell>
        </row>
        <row r="1189">
          <cell r="B1189" t="str">
            <v>11723</v>
          </cell>
        </row>
        <row r="1190">
          <cell r="B1190" t="str">
            <v>11723</v>
          </cell>
        </row>
        <row r="1191">
          <cell r="B1191" t="str">
            <v>11723</v>
          </cell>
        </row>
        <row r="1192">
          <cell r="B1192" t="str">
            <v>11723</v>
          </cell>
        </row>
        <row r="1193">
          <cell r="B1193" t="str">
            <v>11723</v>
          </cell>
        </row>
        <row r="1194">
          <cell r="B1194" t="str">
            <v>11723</v>
          </cell>
        </row>
        <row r="1195">
          <cell r="B1195" t="str">
            <v>11723</v>
          </cell>
        </row>
        <row r="1196">
          <cell r="B1196" t="str">
            <v>11723</v>
          </cell>
        </row>
        <row r="1197">
          <cell r="B1197" t="str">
            <v>11723</v>
          </cell>
        </row>
        <row r="1198">
          <cell r="B1198" t="str">
            <v>11723</v>
          </cell>
        </row>
        <row r="1199">
          <cell r="B1199" t="str">
            <v>11723</v>
          </cell>
        </row>
        <row r="1200">
          <cell r="B1200" t="str">
            <v>11723</v>
          </cell>
        </row>
        <row r="1201">
          <cell r="B1201" t="str">
            <v>11723</v>
          </cell>
        </row>
        <row r="1202">
          <cell r="B1202" t="str">
            <v>11723</v>
          </cell>
        </row>
        <row r="1203">
          <cell r="B1203" t="str">
            <v>11723</v>
          </cell>
        </row>
        <row r="1204">
          <cell r="B1204" t="str">
            <v>11723</v>
          </cell>
        </row>
        <row r="1205">
          <cell r="B1205" t="str">
            <v>11723</v>
          </cell>
        </row>
        <row r="1206">
          <cell r="B1206" t="str">
            <v>11723</v>
          </cell>
        </row>
        <row r="1207">
          <cell r="B1207" t="str">
            <v>11723</v>
          </cell>
        </row>
        <row r="1208">
          <cell r="B1208" t="str">
            <v>11723</v>
          </cell>
        </row>
        <row r="1209">
          <cell r="B1209" t="str">
            <v>11723</v>
          </cell>
        </row>
        <row r="1210">
          <cell r="B1210" t="str">
            <v>11723</v>
          </cell>
        </row>
        <row r="1211">
          <cell r="B1211" t="str">
            <v>11723</v>
          </cell>
        </row>
        <row r="1212">
          <cell r="B1212" t="str">
            <v>11723</v>
          </cell>
        </row>
        <row r="1213">
          <cell r="B1213" t="str">
            <v>11723</v>
          </cell>
        </row>
        <row r="1214">
          <cell r="B1214" t="str">
            <v>11723</v>
          </cell>
        </row>
        <row r="1215">
          <cell r="B1215" t="str">
            <v>11723</v>
          </cell>
        </row>
        <row r="1216">
          <cell r="B1216" t="str">
            <v>11723</v>
          </cell>
        </row>
        <row r="1217">
          <cell r="B1217" t="str">
            <v>11723</v>
          </cell>
        </row>
        <row r="1218">
          <cell r="B1218" t="str">
            <v>11723</v>
          </cell>
        </row>
        <row r="1219">
          <cell r="B1219" t="str">
            <v>11723</v>
          </cell>
        </row>
        <row r="1220">
          <cell r="B1220" t="str">
            <v>11723</v>
          </cell>
        </row>
        <row r="1221">
          <cell r="B1221" t="str">
            <v>11723</v>
          </cell>
        </row>
        <row r="1222">
          <cell r="B1222" t="str">
            <v>11723</v>
          </cell>
        </row>
        <row r="1223">
          <cell r="B1223" t="str">
            <v>11723</v>
          </cell>
        </row>
        <row r="1224">
          <cell r="B1224" t="str">
            <v>11723</v>
          </cell>
        </row>
        <row r="1225">
          <cell r="B1225" t="str">
            <v>11723</v>
          </cell>
        </row>
        <row r="1226">
          <cell r="B1226" t="str">
            <v>11723</v>
          </cell>
        </row>
        <row r="1227">
          <cell r="B1227" t="str">
            <v>11723</v>
          </cell>
        </row>
        <row r="1228">
          <cell r="B1228" t="str">
            <v>11723</v>
          </cell>
        </row>
        <row r="1229">
          <cell r="B1229" t="str">
            <v>11723</v>
          </cell>
        </row>
        <row r="1230">
          <cell r="B1230" t="str">
            <v>11723</v>
          </cell>
        </row>
        <row r="1231">
          <cell r="B1231" t="str">
            <v>11723</v>
          </cell>
        </row>
        <row r="1232">
          <cell r="B1232" t="str">
            <v>11723</v>
          </cell>
        </row>
        <row r="1233">
          <cell r="B1233" t="str">
            <v>11723</v>
          </cell>
        </row>
        <row r="1234">
          <cell r="B1234" t="str">
            <v>11723</v>
          </cell>
        </row>
        <row r="1235">
          <cell r="B1235" t="str">
            <v>11723</v>
          </cell>
        </row>
        <row r="1236">
          <cell r="B1236" t="str">
            <v>11723</v>
          </cell>
        </row>
        <row r="1237">
          <cell r="B1237" t="str">
            <v>11723</v>
          </cell>
        </row>
        <row r="1238">
          <cell r="B1238" t="str">
            <v>11723</v>
          </cell>
        </row>
        <row r="1239">
          <cell r="B1239" t="str">
            <v>11723</v>
          </cell>
        </row>
        <row r="1240">
          <cell r="B1240" t="str">
            <v>11723</v>
          </cell>
        </row>
        <row r="1241">
          <cell r="B1241" t="str">
            <v>11723</v>
          </cell>
        </row>
        <row r="1242">
          <cell r="B1242" t="str">
            <v>11723</v>
          </cell>
        </row>
        <row r="1243">
          <cell r="B1243" t="str">
            <v>11723</v>
          </cell>
        </row>
        <row r="1244">
          <cell r="B1244" t="str">
            <v>11723</v>
          </cell>
        </row>
        <row r="1245">
          <cell r="B1245" t="str">
            <v>11723</v>
          </cell>
        </row>
        <row r="1246">
          <cell r="B1246" t="str">
            <v>11723</v>
          </cell>
        </row>
        <row r="1247">
          <cell r="B1247" t="str">
            <v>11723</v>
          </cell>
        </row>
        <row r="1248">
          <cell r="B1248" t="str">
            <v>11723</v>
          </cell>
        </row>
        <row r="1249">
          <cell r="B1249" t="str">
            <v>11723</v>
          </cell>
        </row>
        <row r="1250">
          <cell r="B1250" t="str">
            <v>11723</v>
          </cell>
        </row>
        <row r="1251">
          <cell r="B1251" t="str">
            <v>11723</v>
          </cell>
        </row>
        <row r="1252">
          <cell r="B1252" t="str">
            <v>11723</v>
          </cell>
        </row>
        <row r="1253">
          <cell r="B1253" t="str">
            <v>11723</v>
          </cell>
        </row>
        <row r="1254">
          <cell r="B1254" t="str">
            <v>11723</v>
          </cell>
        </row>
        <row r="1255">
          <cell r="B1255" t="str">
            <v>11723</v>
          </cell>
        </row>
        <row r="1256">
          <cell r="B1256" t="str">
            <v>11723</v>
          </cell>
        </row>
        <row r="1257">
          <cell r="B1257" t="str">
            <v>11723</v>
          </cell>
        </row>
        <row r="1258">
          <cell r="B1258" t="str">
            <v>11723</v>
          </cell>
        </row>
        <row r="1259">
          <cell r="B1259" t="str">
            <v>11723</v>
          </cell>
        </row>
        <row r="1260">
          <cell r="B1260" t="str">
            <v>11723</v>
          </cell>
        </row>
        <row r="1261">
          <cell r="B1261" t="str">
            <v>11723</v>
          </cell>
        </row>
        <row r="1262">
          <cell r="B1262" t="str">
            <v>11723</v>
          </cell>
        </row>
        <row r="1263">
          <cell r="B1263" t="str">
            <v>11723</v>
          </cell>
        </row>
        <row r="1264">
          <cell r="B1264" t="str">
            <v>11723</v>
          </cell>
        </row>
        <row r="1265">
          <cell r="B1265" t="str">
            <v>11723</v>
          </cell>
        </row>
        <row r="1266">
          <cell r="B1266" t="str">
            <v>11723</v>
          </cell>
        </row>
        <row r="1267">
          <cell r="B1267" t="str">
            <v>11723</v>
          </cell>
        </row>
        <row r="1268">
          <cell r="B1268" t="str">
            <v>11723</v>
          </cell>
        </row>
        <row r="1269">
          <cell r="B1269" t="str">
            <v>11723</v>
          </cell>
        </row>
        <row r="1270">
          <cell r="B1270" t="str">
            <v>11723</v>
          </cell>
        </row>
        <row r="1271">
          <cell r="B1271" t="str">
            <v>11723</v>
          </cell>
        </row>
        <row r="1272">
          <cell r="B1272" t="str">
            <v>11723</v>
          </cell>
        </row>
        <row r="1273">
          <cell r="B1273" t="str">
            <v>11723</v>
          </cell>
        </row>
        <row r="1274">
          <cell r="B1274" t="str">
            <v>11723</v>
          </cell>
        </row>
        <row r="1275">
          <cell r="B1275" t="str">
            <v>11723</v>
          </cell>
        </row>
        <row r="1276">
          <cell r="B1276" t="str">
            <v>11723</v>
          </cell>
        </row>
        <row r="1277">
          <cell r="B1277" t="str">
            <v>11723</v>
          </cell>
        </row>
        <row r="1278">
          <cell r="B1278" t="str">
            <v>11723</v>
          </cell>
        </row>
        <row r="1279">
          <cell r="B1279" t="str">
            <v>11723</v>
          </cell>
        </row>
        <row r="1280">
          <cell r="B1280" t="str">
            <v>11723</v>
          </cell>
        </row>
        <row r="1281">
          <cell r="B1281" t="str">
            <v>11723</v>
          </cell>
        </row>
        <row r="1282">
          <cell r="B1282" t="str">
            <v>11723</v>
          </cell>
        </row>
        <row r="1283">
          <cell r="B1283" t="str">
            <v>11723</v>
          </cell>
        </row>
        <row r="1284">
          <cell r="B1284" t="str">
            <v>11723</v>
          </cell>
        </row>
        <row r="1285">
          <cell r="B1285" t="str">
            <v>11723</v>
          </cell>
        </row>
        <row r="1286">
          <cell r="B1286" t="str">
            <v>11723</v>
          </cell>
        </row>
        <row r="1287">
          <cell r="B1287" t="str">
            <v>11723</v>
          </cell>
        </row>
        <row r="1288">
          <cell r="B1288" t="str">
            <v>11723</v>
          </cell>
        </row>
        <row r="1289">
          <cell r="B1289" t="str">
            <v>11723</v>
          </cell>
        </row>
        <row r="1290">
          <cell r="B1290" t="str">
            <v>11723</v>
          </cell>
        </row>
        <row r="1291">
          <cell r="B1291" t="str">
            <v>11723</v>
          </cell>
        </row>
        <row r="1292">
          <cell r="B1292" t="str">
            <v>11723</v>
          </cell>
        </row>
        <row r="1293">
          <cell r="B1293" t="str">
            <v>11723</v>
          </cell>
        </row>
        <row r="1294">
          <cell r="B1294" t="str">
            <v>11723</v>
          </cell>
        </row>
        <row r="1295">
          <cell r="B1295" t="str">
            <v>11723</v>
          </cell>
        </row>
        <row r="1296">
          <cell r="B1296" t="str">
            <v>11723</v>
          </cell>
        </row>
        <row r="1297">
          <cell r="B1297" t="str">
            <v>11723</v>
          </cell>
        </row>
        <row r="1298">
          <cell r="B1298" t="str">
            <v>11723</v>
          </cell>
        </row>
        <row r="1299">
          <cell r="B1299" t="str">
            <v>11723</v>
          </cell>
        </row>
        <row r="1300">
          <cell r="B1300" t="str">
            <v>11723</v>
          </cell>
        </row>
        <row r="1301">
          <cell r="B1301" t="str">
            <v>11723</v>
          </cell>
        </row>
        <row r="1302">
          <cell r="B1302" t="str">
            <v>11723</v>
          </cell>
        </row>
        <row r="1303">
          <cell r="B1303" t="str">
            <v>11723</v>
          </cell>
        </row>
        <row r="1304">
          <cell r="B1304" t="str">
            <v>11723</v>
          </cell>
        </row>
        <row r="1305">
          <cell r="B1305" t="str">
            <v>11723</v>
          </cell>
        </row>
        <row r="1306">
          <cell r="B1306" t="str">
            <v>11723</v>
          </cell>
        </row>
        <row r="1307">
          <cell r="B1307" t="str">
            <v>11723</v>
          </cell>
        </row>
        <row r="1308">
          <cell r="B1308" t="str">
            <v>11723</v>
          </cell>
        </row>
        <row r="1309">
          <cell r="B1309" t="str">
            <v>11723</v>
          </cell>
        </row>
        <row r="1310">
          <cell r="B1310" t="str">
            <v>11723</v>
          </cell>
        </row>
        <row r="1311">
          <cell r="B1311" t="str">
            <v>11723</v>
          </cell>
        </row>
        <row r="1312">
          <cell r="B1312" t="str">
            <v>11723</v>
          </cell>
        </row>
        <row r="1313">
          <cell r="B1313" t="str">
            <v>11723</v>
          </cell>
        </row>
        <row r="1314">
          <cell r="B1314" t="str">
            <v>11723</v>
          </cell>
        </row>
        <row r="1315">
          <cell r="B1315" t="str">
            <v>11723</v>
          </cell>
        </row>
        <row r="1316">
          <cell r="B1316" t="str">
            <v>11723</v>
          </cell>
        </row>
        <row r="1317">
          <cell r="B1317" t="str">
            <v>11723</v>
          </cell>
        </row>
        <row r="1318">
          <cell r="B1318" t="str">
            <v>11723</v>
          </cell>
        </row>
        <row r="1319">
          <cell r="B1319" t="str">
            <v>11723</v>
          </cell>
        </row>
        <row r="1320">
          <cell r="B1320" t="str">
            <v>11723</v>
          </cell>
        </row>
        <row r="1321">
          <cell r="B1321" t="str">
            <v>11723</v>
          </cell>
        </row>
        <row r="1322">
          <cell r="B1322" t="str">
            <v>11723</v>
          </cell>
        </row>
        <row r="1323">
          <cell r="B1323" t="str">
            <v>11723</v>
          </cell>
        </row>
        <row r="1324">
          <cell r="B1324" t="str">
            <v>11723</v>
          </cell>
        </row>
        <row r="1325">
          <cell r="B1325" t="str">
            <v>11723</v>
          </cell>
        </row>
        <row r="1326">
          <cell r="B1326" t="str">
            <v>11723</v>
          </cell>
        </row>
        <row r="1327">
          <cell r="B1327" t="str">
            <v>11723</v>
          </cell>
        </row>
        <row r="1328">
          <cell r="B1328" t="str">
            <v>11723</v>
          </cell>
        </row>
        <row r="1329">
          <cell r="B1329" t="str">
            <v>11723</v>
          </cell>
        </row>
        <row r="1330">
          <cell r="B1330" t="str">
            <v>11723</v>
          </cell>
        </row>
        <row r="1331">
          <cell r="B1331" t="str">
            <v>11723</v>
          </cell>
        </row>
        <row r="1332">
          <cell r="B1332" t="str">
            <v>11723</v>
          </cell>
        </row>
        <row r="1333">
          <cell r="B1333" t="str">
            <v>11723</v>
          </cell>
        </row>
        <row r="1334">
          <cell r="B1334" t="str">
            <v>11723</v>
          </cell>
        </row>
        <row r="1335">
          <cell r="B1335" t="str">
            <v>11723</v>
          </cell>
        </row>
        <row r="1336">
          <cell r="B1336" t="str">
            <v>11723</v>
          </cell>
        </row>
        <row r="1337">
          <cell r="B1337" t="str">
            <v>11723</v>
          </cell>
        </row>
        <row r="1338">
          <cell r="B1338" t="str">
            <v>11723</v>
          </cell>
        </row>
        <row r="1339">
          <cell r="B1339" t="str">
            <v>11723</v>
          </cell>
        </row>
        <row r="1340">
          <cell r="B1340" t="str">
            <v>11723</v>
          </cell>
        </row>
        <row r="1341">
          <cell r="B1341" t="str">
            <v>11723</v>
          </cell>
        </row>
        <row r="1342">
          <cell r="B1342" t="str">
            <v>11723</v>
          </cell>
        </row>
        <row r="1343">
          <cell r="B1343" t="str">
            <v>11723</v>
          </cell>
        </row>
        <row r="1344">
          <cell r="B1344" t="str">
            <v>11723</v>
          </cell>
        </row>
        <row r="1345">
          <cell r="B1345" t="str">
            <v>11723</v>
          </cell>
        </row>
        <row r="1346">
          <cell r="B1346" t="str">
            <v>11723</v>
          </cell>
        </row>
        <row r="1347">
          <cell r="B1347" t="str">
            <v>11723</v>
          </cell>
        </row>
        <row r="1348">
          <cell r="B1348" t="str">
            <v>11723</v>
          </cell>
        </row>
        <row r="1349">
          <cell r="B1349" t="str">
            <v>11723</v>
          </cell>
        </row>
        <row r="1350">
          <cell r="B1350" t="str">
            <v>11723</v>
          </cell>
        </row>
        <row r="1351">
          <cell r="B1351" t="str">
            <v>11723</v>
          </cell>
        </row>
        <row r="1352">
          <cell r="B1352" t="str">
            <v>11723</v>
          </cell>
        </row>
        <row r="1353">
          <cell r="B1353" t="str">
            <v>11723</v>
          </cell>
        </row>
        <row r="1354">
          <cell r="B1354" t="str">
            <v>11723</v>
          </cell>
        </row>
        <row r="1355">
          <cell r="B1355" t="str">
            <v>11723</v>
          </cell>
        </row>
        <row r="1356">
          <cell r="B1356" t="str">
            <v>11723</v>
          </cell>
        </row>
        <row r="1357">
          <cell r="B1357" t="str">
            <v>11723</v>
          </cell>
        </row>
        <row r="1358">
          <cell r="B1358" t="str">
            <v>11723</v>
          </cell>
        </row>
        <row r="1359">
          <cell r="B1359" t="str">
            <v>11723</v>
          </cell>
        </row>
        <row r="1360">
          <cell r="B1360" t="str">
            <v>11723</v>
          </cell>
        </row>
        <row r="1361">
          <cell r="B1361" t="str">
            <v>11723</v>
          </cell>
        </row>
        <row r="1362">
          <cell r="B1362" t="str">
            <v>11723</v>
          </cell>
        </row>
        <row r="1363">
          <cell r="B1363" t="str">
            <v>11723</v>
          </cell>
        </row>
        <row r="1364">
          <cell r="B1364" t="str">
            <v>11723</v>
          </cell>
        </row>
        <row r="1365">
          <cell r="B1365" t="str">
            <v>11723</v>
          </cell>
        </row>
        <row r="1366">
          <cell r="B1366" t="str">
            <v>11723</v>
          </cell>
        </row>
        <row r="1367">
          <cell r="B1367" t="str">
            <v>11723</v>
          </cell>
        </row>
        <row r="1368">
          <cell r="B1368" t="str">
            <v>11723</v>
          </cell>
        </row>
        <row r="1369">
          <cell r="B1369" t="str">
            <v>11723</v>
          </cell>
        </row>
        <row r="1370">
          <cell r="B1370" t="str">
            <v>11723</v>
          </cell>
        </row>
        <row r="1371">
          <cell r="B1371" t="str">
            <v>11723</v>
          </cell>
        </row>
        <row r="1372">
          <cell r="B1372" t="str">
            <v>11723</v>
          </cell>
        </row>
        <row r="1373">
          <cell r="B1373" t="str">
            <v>11723</v>
          </cell>
        </row>
        <row r="1374">
          <cell r="B1374" t="str">
            <v>11723</v>
          </cell>
        </row>
        <row r="1375">
          <cell r="B1375" t="str">
            <v>11723</v>
          </cell>
        </row>
        <row r="1376">
          <cell r="B1376" t="str">
            <v>11723</v>
          </cell>
        </row>
        <row r="1377">
          <cell r="B1377" t="str">
            <v>11723</v>
          </cell>
        </row>
        <row r="1378">
          <cell r="B1378" t="str">
            <v>11723</v>
          </cell>
        </row>
        <row r="1379">
          <cell r="B1379" t="str">
            <v>11723</v>
          </cell>
        </row>
        <row r="1380">
          <cell r="B1380" t="str">
            <v>11723</v>
          </cell>
        </row>
        <row r="1381">
          <cell r="B1381" t="str">
            <v>11723</v>
          </cell>
        </row>
        <row r="1382">
          <cell r="B1382" t="str">
            <v>11723</v>
          </cell>
        </row>
        <row r="1383">
          <cell r="B1383" t="str">
            <v>11723</v>
          </cell>
        </row>
        <row r="1384">
          <cell r="B1384" t="str">
            <v>11723</v>
          </cell>
        </row>
        <row r="1385">
          <cell r="B1385" t="str">
            <v>11723</v>
          </cell>
        </row>
        <row r="1386">
          <cell r="B1386" t="str">
            <v>11723</v>
          </cell>
        </row>
        <row r="1387">
          <cell r="B1387" t="str">
            <v>11723</v>
          </cell>
        </row>
        <row r="1388">
          <cell r="B1388" t="str">
            <v>11723</v>
          </cell>
        </row>
        <row r="1389">
          <cell r="B1389" t="str">
            <v>11723</v>
          </cell>
        </row>
        <row r="1390">
          <cell r="B1390" t="str">
            <v>11723</v>
          </cell>
        </row>
        <row r="1391">
          <cell r="B1391" t="str">
            <v>11723</v>
          </cell>
        </row>
        <row r="1392">
          <cell r="B1392" t="str">
            <v>11723</v>
          </cell>
        </row>
        <row r="1393">
          <cell r="B1393" t="str">
            <v>11723</v>
          </cell>
        </row>
        <row r="1394">
          <cell r="B1394" t="str">
            <v>11723</v>
          </cell>
        </row>
        <row r="1395">
          <cell r="B1395" t="str">
            <v>11723</v>
          </cell>
        </row>
        <row r="1396">
          <cell r="B1396" t="str">
            <v>11723</v>
          </cell>
        </row>
        <row r="1397">
          <cell r="B1397" t="str">
            <v>11723</v>
          </cell>
        </row>
        <row r="1398">
          <cell r="B1398" t="str">
            <v>11723</v>
          </cell>
        </row>
        <row r="1399">
          <cell r="B1399" t="str">
            <v>11723</v>
          </cell>
        </row>
        <row r="1400">
          <cell r="B1400" t="str">
            <v>11723</v>
          </cell>
        </row>
        <row r="1401">
          <cell r="B1401" t="str">
            <v>11723</v>
          </cell>
        </row>
        <row r="1402">
          <cell r="B1402" t="str">
            <v>11723</v>
          </cell>
        </row>
        <row r="1403">
          <cell r="B1403" t="str">
            <v>11723</v>
          </cell>
        </row>
        <row r="1404">
          <cell r="B1404" t="str">
            <v>11723</v>
          </cell>
        </row>
        <row r="1405">
          <cell r="B1405" t="str">
            <v>11723</v>
          </cell>
        </row>
        <row r="1406">
          <cell r="B1406" t="str">
            <v>11723</v>
          </cell>
        </row>
        <row r="1407">
          <cell r="B1407" t="str">
            <v>11723</v>
          </cell>
        </row>
        <row r="1408">
          <cell r="B1408" t="str">
            <v>11723</v>
          </cell>
        </row>
        <row r="1409">
          <cell r="B1409" t="str">
            <v>11723</v>
          </cell>
        </row>
        <row r="1410">
          <cell r="B1410" t="str">
            <v>11723</v>
          </cell>
        </row>
        <row r="1411">
          <cell r="B1411" t="str">
            <v>11723</v>
          </cell>
        </row>
        <row r="1412">
          <cell r="B1412" t="str">
            <v>11723</v>
          </cell>
        </row>
        <row r="1413">
          <cell r="B1413" t="str">
            <v>11723</v>
          </cell>
        </row>
        <row r="1414">
          <cell r="B1414" t="str">
            <v>11723</v>
          </cell>
        </row>
        <row r="1415">
          <cell r="B1415" t="str">
            <v>11723</v>
          </cell>
        </row>
        <row r="1416">
          <cell r="B1416" t="str">
            <v>11723</v>
          </cell>
        </row>
        <row r="1417">
          <cell r="B1417" t="str">
            <v>11723</v>
          </cell>
        </row>
        <row r="1418">
          <cell r="B1418" t="str">
            <v>11723</v>
          </cell>
        </row>
        <row r="1419">
          <cell r="B1419" t="str">
            <v>11723</v>
          </cell>
        </row>
        <row r="1420">
          <cell r="B1420" t="str">
            <v>11723</v>
          </cell>
        </row>
        <row r="1421">
          <cell r="B1421" t="str">
            <v>11723</v>
          </cell>
        </row>
        <row r="1422">
          <cell r="B1422" t="str">
            <v>11723</v>
          </cell>
        </row>
        <row r="1423">
          <cell r="B1423" t="str">
            <v>11723</v>
          </cell>
        </row>
        <row r="1424">
          <cell r="B1424" t="str">
            <v>11723</v>
          </cell>
        </row>
        <row r="1425">
          <cell r="B1425" t="str">
            <v>11723</v>
          </cell>
        </row>
        <row r="1426">
          <cell r="B1426" t="str">
            <v>11723</v>
          </cell>
        </row>
        <row r="1427">
          <cell r="B1427" t="str">
            <v>11723</v>
          </cell>
        </row>
        <row r="1428">
          <cell r="B1428" t="str">
            <v>11723</v>
          </cell>
        </row>
        <row r="1429">
          <cell r="B1429" t="str">
            <v>11723</v>
          </cell>
        </row>
        <row r="1430">
          <cell r="B1430" t="str">
            <v>11723</v>
          </cell>
        </row>
        <row r="1431">
          <cell r="B1431" t="str">
            <v>11723</v>
          </cell>
        </row>
        <row r="1432">
          <cell r="B1432" t="str">
            <v>11723</v>
          </cell>
        </row>
        <row r="1433">
          <cell r="B1433" t="str">
            <v>11723</v>
          </cell>
        </row>
        <row r="1434">
          <cell r="B1434" t="str">
            <v>11723</v>
          </cell>
        </row>
        <row r="1435">
          <cell r="B1435" t="str">
            <v>11723</v>
          </cell>
        </row>
        <row r="1436">
          <cell r="B1436" t="str">
            <v>11723</v>
          </cell>
        </row>
        <row r="1437">
          <cell r="B1437" t="str">
            <v>11723</v>
          </cell>
        </row>
        <row r="1438">
          <cell r="B1438" t="str">
            <v>11723</v>
          </cell>
        </row>
        <row r="1439">
          <cell r="B1439" t="str">
            <v>11723</v>
          </cell>
        </row>
        <row r="1440">
          <cell r="B1440" t="str">
            <v>11723</v>
          </cell>
        </row>
        <row r="1441">
          <cell r="B1441" t="str">
            <v>11723</v>
          </cell>
        </row>
        <row r="1442">
          <cell r="B1442" t="str">
            <v>11723</v>
          </cell>
        </row>
        <row r="1443">
          <cell r="B1443" t="str">
            <v>11723</v>
          </cell>
        </row>
        <row r="1444">
          <cell r="B1444" t="str">
            <v>11723</v>
          </cell>
        </row>
        <row r="1445">
          <cell r="B1445" t="str">
            <v>11723</v>
          </cell>
        </row>
        <row r="1446">
          <cell r="B1446" t="str">
            <v>11723</v>
          </cell>
        </row>
        <row r="1447">
          <cell r="B1447" t="str">
            <v>11723</v>
          </cell>
        </row>
        <row r="1448">
          <cell r="B1448" t="str">
            <v>11723</v>
          </cell>
        </row>
        <row r="1449">
          <cell r="B1449" t="str">
            <v>11723</v>
          </cell>
        </row>
        <row r="1450">
          <cell r="B1450" t="str">
            <v>11723</v>
          </cell>
        </row>
        <row r="1451">
          <cell r="B1451" t="str">
            <v>11723</v>
          </cell>
        </row>
        <row r="1452">
          <cell r="B1452" t="str">
            <v>11723</v>
          </cell>
        </row>
        <row r="1453">
          <cell r="B1453" t="str">
            <v>11723</v>
          </cell>
        </row>
        <row r="1454">
          <cell r="B1454" t="str">
            <v>11723</v>
          </cell>
        </row>
        <row r="1455">
          <cell r="B1455" t="str">
            <v>11723</v>
          </cell>
        </row>
        <row r="1456">
          <cell r="B1456" t="str">
            <v>11723</v>
          </cell>
        </row>
        <row r="1457">
          <cell r="B1457" t="str">
            <v>11723</v>
          </cell>
        </row>
        <row r="1458">
          <cell r="B1458" t="str">
            <v>11723</v>
          </cell>
        </row>
        <row r="1459">
          <cell r="B1459" t="str">
            <v>11723</v>
          </cell>
        </row>
        <row r="1460">
          <cell r="B1460" t="str">
            <v>11723</v>
          </cell>
        </row>
        <row r="1461">
          <cell r="B1461" t="str">
            <v>11723</v>
          </cell>
        </row>
        <row r="1462">
          <cell r="B1462" t="str">
            <v>11723</v>
          </cell>
        </row>
        <row r="1463">
          <cell r="B1463" t="str">
            <v>11723</v>
          </cell>
        </row>
        <row r="1464">
          <cell r="B1464" t="str">
            <v>11723</v>
          </cell>
        </row>
        <row r="1465">
          <cell r="B1465" t="str">
            <v>11723</v>
          </cell>
        </row>
        <row r="1466">
          <cell r="B1466" t="str">
            <v>11723</v>
          </cell>
        </row>
        <row r="1467">
          <cell r="B1467" t="str">
            <v>11723</v>
          </cell>
        </row>
        <row r="1468">
          <cell r="B1468" t="str">
            <v>11723</v>
          </cell>
        </row>
        <row r="1469">
          <cell r="B1469" t="str">
            <v>11723</v>
          </cell>
        </row>
        <row r="1470">
          <cell r="B1470" t="str">
            <v>11723</v>
          </cell>
        </row>
        <row r="1471">
          <cell r="B1471" t="str">
            <v>11723</v>
          </cell>
        </row>
        <row r="1472">
          <cell r="B1472" t="str">
            <v>11723</v>
          </cell>
        </row>
        <row r="1473">
          <cell r="B1473" t="str">
            <v>11723</v>
          </cell>
        </row>
        <row r="1474">
          <cell r="B1474" t="str">
            <v>11723</v>
          </cell>
        </row>
        <row r="1475">
          <cell r="B1475" t="str">
            <v>11723</v>
          </cell>
        </row>
        <row r="1476">
          <cell r="B1476" t="str">
            <v>11723</v>
          </cell>
        </row>
        <row r="1477">
          <cell r="B1477" t="str">
            <v>11723</v>
          </cell>
        </row>
        <row r="1478">
          <cell r="B1478" t="str">
            <v>11723</v>
          </cell>
        </row>
        <row r="1479">
          <cell r="B1479" t="str">
            <v>11723</v>
          </cell>
        </row>
        <row r="1480">
          <cell r="B1480" t="str">
            <v>11723</v>
          </cell>
        </row>
        <row r="1481">
          <cell r="B1481" t="str">
            <v>11723</v>
          </cell>
        </row>
        <row r="1482">
          <cell r="B1482" t="str">
            <v>11723</v>
          </cell>
        </row>
        <row r="1483">
          <cell r="B1483" t="str">
            <v>11723</v>
          </cell>
        </row>
        <row r="1484">
          <cell r="B1484" t="str">
            <v>11723</v>
          </cell>
        </row>
        <row r="1485">
          <cell r="B1485" t="str">
            <v>11723</v>
          </cell>
        </row>
        <row r="1486">
          <cell r="B1486" t="str">
            <v>11723</v>
          </cell>
        </row>
        <row r="1487">
          <cell r="B1487" t="str">
            <v>11723</v>
          </cell>
        </row>
        <row r="1488">
          <cell r="B1488" t="str">
            <v>11740</v>
          </cell>
        </row>
        <row r="1489">
          <cell r="B1489" t="str">
            <v>11740</v>
          </cell>
        </row>
        <row r="1490">
          <cell r="B1490" t="str">
            <v>11740</v>
          </cell>
        </row>
        <row r="1491">
          <cell r="B1491" t="str">
            <v>11740</v>
          </cell>
        </row>
        <row r="1492">
          <cell r="B1492" t="str">
            <v>11740</v>
          </cell>
        </row>
        <row r="1493">
          <cell r="B1493" t="str">
            <v>11740</v>
          </cell>
        </row>
        <row r="1494">
          <cell r="B1494" t="str">
            <v>11740</v>
          </cell>
        </row>
        <row r="1495">
          <cell r="B1495" t="str">
            <v>11740</v>
          </cell>
        </row>
        <row r="1496">
          <cell r="B1496" t="str">
            <v>11740</v>
          </cell>
        </row>
        <row r="1497">
          <cell r="B1497" t="str">
            <v>11740</v>
          </cell>
        </row>
        <row r="1498">
          <cell r="B1498" t="str">
            <v>11740</v>
          </cell>
        </row>
        <row r="1499">
          <cell r="B1499" t="str">
            <v>11740</v>
          </cell>
        </row>
        <row r="1500">
          <cell r="B1500" t="str">
            <v>11740</v>
          </cell>
        </row>
        <row r="1501">
          <cell r="B1501" t="str">
            <v>11740</v>
          </cell>
        </row>
        <row r="1502">
          <cell r="B1502" t="str">
            <v>11740</v>
          </cell>
        </row>
        <row r="1503">
          <cell r="B1503" t="str">
            <v>11740</v>
          </cell>
        </row>
        <row r="1504">
          <cell r="B1504" t="str">
            <v>11740</v>
          </cell>
        </row>
        <row r="1505">
          <cell r="B1505" t="str">
            <v>11740</v>
          </cell>
        </row>
        <row r="1506">
          <cell r="B1506" t="str">
            <v>11740</v>
          </cell>
        </row>
        <row r="1507">
          <cell r="B1507" t="str">
            <v>11740</v>
          </cell>
        </row>
        <row r="1508">
          <cell r="B1508" t="str">
            <v>11740</v>
          </cell>
        </row>
        <row r="1509">
          <cell r="B1509" t="str">
            <v>11740</v>
          </cell>
        </row>
        <row r="1510">
          <cell r="B1510" t="str">
            <v>11740</v>
          </cell>
        </row>
        <row r="1511">
          <cell r="B1511" t="str">
            <v>11740</v>
          </cell>
        </row>
        <row r="1512">
          <cell r="B1512" t="str">
            <v>11740</v>
          </cell>
        </row>
        <row r="1513">
          <cell r="B1513" t="str">
            <v>11740</v>
          </cell>
        </row>
        <row r="1514">
          <cell r="B1514" t="str">
            <v>11740</v>
          </cell>
        </row>
        <row r="1515">
          <cell r="B1515" t="str">
            <v>11740</v>
          </cell>
        </row>
        <row r="1516">
          <cell r="B1516" t="str">
            <v>11740</v>
          </cell>
        </row>
        <row r="1517">
          <cell r="B1517" t="str">
            <v>11740</v>
          </cell>
        </row>
        <row r="1518">
          <cell r="B1518" t="str">
            <v>11740</v>
          </cell>
        </row>
        <row r="1519">
          <cell r="B1519" t="str">
            <v>11740</v>
          </cell>
        </row>
        <row r="1520">
          <cell r="B1520" t="str">
            <v>11740</v>
          </cell>
        </row>
        <row r="1521">
          <cell r="B1521" t="str">
            <v>11740</v>
          </cell>
        </row>
        <row r="1522">
          <cell r="B1522" t="str">
            <v>11740</v>
          </cell>
        </row>
        <row r="1523">
          <cell r="B1523" t="str">
            <v>11740</v>
          </cell>
        </row>
        <row r="1524">
          <cell r="B1524" t="str">
            <v>11740</v>
          </cell>
        </row>
        <row r="1525">
          <cell r="B1525" t="str">
            <v>11740</v>
          </cell>
        </row>
        <row r="1526">
          <cell r="B1526" t="str">
            <v>11740</v>
          </cell>
        </row>
        <row r="1527">
          <cell r="B1527" t="str">
            <v>11740</v>
          </cell>
        </row>
        <row r="1528">
          <cell r="B1528" t="str">
            <v>11740</v>
          </cell>
        </row>
        <row r="1529">
          <cell r="B1529" t="str">
            <v>11740</v>
          </cell>
        </row>
        <row r="1530">
          <cell r="B1530" t="str">
            <v>11740</v>
          </cell>
        </row>
        <row r="1531">
          <cell r="B1531" t="str">
            <v>11740</v>
          </cell>
        </row>
        <row r="1532">
          <cell r="B1532" t="str">
            <v>11740</v>
          </cell>
        </row>
        <row r="1533">
          <cell r="B1533" t="str">
            <v>11740</v>
          </cell>
        </row>
        <row r="1534">
          <cell r="B1534" t="str">
            <v>11740</v>
          </cell>
        </row>
        <row r="1535">
          <cell r="B1535" t="str">
            <v>11740</v>
          </cell>
        </row>
        <row r="1536">
          <cell r="B1536" t="str">
            <v>11740</v>
          </cell>
        </row>
        <row r="1537">
          <cell r="B1537" t="str">
            <v>11740</v>
          </cell>
        </row>
        <row r="1538">
          <cell r="B1538" t="str">
            <v>11740</v>
          </cell>
        </row>
        <row r="1539">
          <cell r="B1539" t="str">
            <v>11740</v>
          </cell>
        </row>
        <row r="1540">
          <cell r="B1540" t="str">
            <v>11740</v>
          </cell>
        </row>
        <row r="1541">
          <cell r="B1541" t="str">
            <v>11740</v>
          </cell>
        </row>
        <row r="1542">
          <cell r="B1542" t="str">
            <v>11740</v>
          </cell>
        </row>
        <row r="1543">
          <cell r="B1543" t="str">
            <v>11740</v>
          </cell>
        </row>
        <row r="1544">
          <cell r="B1544" t="str">
            <v>11740</v>
          </cell>
        </row>
        <row r="1545">
          <cell r="B1545" t="str">
            <v>11740</v>
          </cell>
        </row>
        <row r="1546">
          <cell r="B1546" t="str">
            <v>11740</v>
          </cell>
        </row>
        <row r="1547">
          <cell r="B1547" t="str">
            <v>11740</v>
          </cell>
        </row>
        <row r="1548">
          <cell r="B1548" t="str">
            <v>11740</v>
          </cell>
        </row>
        <row r="1549">
          <cell r="B1549" t="str">
            <v>11740</v>
          </cell>
        </row>
        <row r="1550">
          <cell r="B1550" t="str">
            <v>11740</v>
          </cell>
        </row>
        <row r="1551">
          <cell r="B1551" t="str">
            <v>11740</v>
          </cell>
        </row>
        <row r="1552">
          <cell r="B1552" t="str">
            <v>11740</v>
          </cell>
        </row>
        <row r="1553">
          <cell r="B1553" t="str">
            <v>11740</v>
          </cell>
        </row>
        <row r="1554">
          <cell r="B1554" t="str">
            <v>11740</v>
          </cell>
        </row>
        <row r="1555">
          <cell r="B1555" t="str">
            <v>11740</v>
          </cell>
        </row>
        <row r="1556">
          <cell r="B1556" t="str">
            <v>11740</v>
          </cell>
        </row>
        <row r="1557">
          <cell r="B1557" t="str">
            <v>11740</v>
          </cell>
        </row>
        <row r="1558">
          <cell r="B1558" t="str">
            <v>11740</v>
          </cell>
        </row>
        <row r="1559">
          <cell r="B1559" t="str">
            <v>11740</v>
          </cell>
        </row>
        <row r="1560">
          <cell r="B1560" t="str">
            <v>11740</v>
          </cell>
        </row>
        <row r="1561">
          <cell r="B1561" t="str">
            <v>11740</v>
          </cell>
        </row>
        <row r="1562">
          <cell r="B1562" t="str">
            <v>11740</v>
          </cell>
        </row>
        <row r="1563">
          <cell r="B1563" t="str">
            <v>11740</v>
          </cell>
        </row>
        <row r="1564">
          <cell r="B1564" t="str">
            <v>11740</v>
          </cell>
        </row>
        <row r="1565">
          <cell r="B1565" t="str">
            <v>11740</v>
          </cell>
        </row>
        <row r="1566">
          <cell r="B1566" t="str">
            <v>11740</v>
          </cell>
        </row>
        <row r="1567">
          <cell r="B1567" t="str">
            <v>11740</v>
          </cell>
        </row>
        <row r="1568">
          <cell r="B1568" t="str">
            <v>11740</v>
          </cell>
        </row>
        <row r="1569">
          <cell r="B1569" t="str">
            <v>11740</v>
          </cell>
        </row>
        <row r="1570">
          <cell r="B1570" t="str">
            <v>11740</v>
          </cell>
        </row>
        <row r="1571">
          <cell r="B1571" t="str">
            <v>11740</v>
          </cell>
        </row>
        <row r="1572">
          <cell r="B1572" t="str">
            <v>11740</v>
          </cell>
        </row>
        <row r="1573">
          <cell r="B1573" t="str">
            <v>11740</v>
          </cell>
        </row>
        <row r="1574">
          <cell r="B1574" t="str">
            <v>11740</v>
          </cell>
        </row>
        <row r="1575">
          <cell r="B1575" t="str">
            <v>11740</v>
          </cell>
        </row>
        <row r="1576">
          <cell r="B1576" t="str">
            <v>11740</v>
          </cell>
        </row>
        <row r="1577">
          <cell r="B1577" t="str">
            <v>11740</v>
          </cell>
        </row>
        <row r="1578">
          <cell r="B1578" t="str">
            <v>11740</v>
          </cell>
        </row>
        <row r="1579">
          <cell r="B1579" t="str">
            <v>11740</v>
          </cell>
        </row>
        <row r="1580">
          <cell r="B1580" t="str">
            <v>11740</v>
          </cell>
        </row>
        <row r="1581">
          <cell r="B1581" t="str">
            <v>11740</v>
          </cell>
        </row>
        <row r="1582">
          <cell r="B1582" t="str">
            <v>11740</v>
          </cell>
        </row>
        <row r="1583">
          <cell r="B1583" t="str">
            <v>11740</v>
          </cell>
        </row>
        <row r="1584">
          <cell r="B1584" t="str">
            <v>11740</v>
          </cell>
        </row>
        <row r="1585">
          <cell r="B1585" t="str">
            <v>11740</v>
          </cell>
        </row>
        <row r="1586">
          <cell r="B1586" t="str">
            <v>11740</v>
          </cell>
        </row>
        <row r="1587">
          <cell r="B1587" t="str">
            <v>11740</v>
          </cell>
        </row>
        <row r="1588">
          <cell r="B1588" t="str">
            <v>11740</v>
          </cell>
        </row>
        <row r="1589">
          <cell r="B1589" t="str">
            <v>11740</v>
          </cell>
        </row>
        <row r="1590">
          <cell r="B1590" t="str">
            <v>11740</v>
          </cell>
        </row>
        <row r="1591">
          <cell r="B1591" t="str">
            <v>11740</v>
          </cell>
        </row>
        <row r="1592">
          <cell r="B1592" t="str">
            <v>11740</v>
          </cell>
        </row>
        <row r="1593">
          <cell r="B1593" t="str">
            <v>11740</v>
          </cell>
        </row>
        <row r="1594">
          <cell r="B1594" t="str">
            <v>11740</v>
          </cell>
        </row>
        <row r="1595">
          <cell r="B1595" t="str">
            <v>11740</v>
          </cell>
        </row>
        <row r="1596">
          <cell r="B1596" t="str">
            <v>11740</v>
          </cell>
        </row>
        <row r="1597">
          <cell r="B1597" t="str">
            <v>11740</v>
          </cell>
        </row>
        <row r="1598">
          <cell r="B1598" t="str">
            <v>11740</v>
          </cell>
        </row>
        <row r="1599">
          <cell r="B1599" t="str">
            <v>11740</v>
          </cell>
        </row>
        <row r="1600">
          <cell r="B1600" t="str">
            <v>11740</v>
          </cell>
        </row>
        <row r="1601">
          <cell r="B1601" t="str">
            <v>11740</v>
          </cell>
        </row>
        <row r="1602">
          <cell r="B1602" t="str">
            <v>11740</v>
          </cell>
        </row>
        <row r="1603">
          <cell r="B1603" t="str">
            <v>11740</v>
          </cell>
        </row>
        <row r="1604">
          <cell r="B1604" t="str">
            <v>11740</v>
          </cell>
        </row>
        <row r="1605">
          <cell r="B1605" t="str">
            <v>11740</v>
          </cell>
        </row>
        <row r="1606">
          <cell r="B1606" t="str">
            <v>11740</v>
          </cell>
        </row>
        <row r="1607">
          <cell r="B1607" t="str">
            <v>11740</v>
          </cell>
        </row>
        <row r="1608">
          <cell r="B1608" t="str">
            <v>11740</v>
          </cell>
        </row>
        <row r="1609">
          <cell r="B1609" t="str">
            <v>11740</v>
          </cell>
        </row>
        <row r="1610">
          <cell r="B1610" t="str">
            <v>11740</v>
          </cell>
        </row>
        <row r="1611">
          <cell r="B1611" t="str">
            <v>11740</v>
          </cell>
        </row>
        <row r="1612">
          <cell r="B1612" t="str">
            <v>11740</v>
          </cell>
        </row>
        <row r="1613">
          <cell r="B1613" t="str">
            <v>11740</v>
          </cell>
        </row>
        <row r="1614">
          <cell r="B1614" t="str">
            <v>11740</v>
          </cell>
        </row>
        <row r="1615">
          <cell r="B1615" t="str">
            <v>11740</v>
          </cell>
        </row>
        <row r="1616">
          <cell r="B1616" t="str">
            <v>11740</v>
          </cell>
        </row>
        <row r="1617">
          <cell r="B1617" t="str">
            <v>11740</v>
          </cell>
        </row>
        <row r="1618">
          <cell r="B1618" t="str">
            <v>11740</v>
          </cell>
        </row>
        <row r="1619">
          <cell r="B1619" t="str">
            <v>11740</v>
          </cell>
        </row>
        <row r="1620">
          <cell r="B1620" t="str">
            <v>11740</v>
          </cell>
        </row>
        <row r="1621">
          <cell r="B1621" t="str">
            <v>11740</v>
          </cell>
        </row>
        <row r="1622">
          <cell r="B1622" t="str">
            <v>11740</v>
          </cell>
        </row>
        <row r="1623">
          <cell r="B1623" t="str">
            <v>11740</v>
          </cell>
        </row>
        <row r="1624">
          <cell r="B1624" t="str">
            <v>11740</v>
          </cell>
        </row>
        <row r="1625">
          <cell r="B1625" t="str">
            <v>11740</v>
          </cell>
        </row>
        <row r="1626">
          <cell r="B1626" t="str">
            <v>11740</v>
          </cell>
        </row>
        <row r="1627">
          <cell r="B1627" t="str">
            <v>11740</v>
          </cell>
        </row>
        <row r="1628">
          <cell r="B1628" t="str">
            <v>11740</v>
          </cell>
        </row>
        <row r="1629">
          <cell r="B1629" t="str">
            <v>11740</v>
          </cell>
        </row>
        <row r="1630">
          <cell r="B1630" t="str">
            <v>11740</v>
          </cell>
        </row>
        <row r="1631">
          <cell r="B1631" t="str">
            <v>11740</v>
          </cell>
        </row>
        <row r="1632">
          <cell r="B1632" t="str">
            <v>11740</v>
          </cell>
        </row>
        <row r="1633">
          <cell r="B1633" t="str">
            <v>11740</v>
          </cell>
        </row>
        <row r="1634">
          <cell r="B1634" t="str">
            <v>11740</v>
          </cell>
        </row>
        <row r="1635">
          <cell r="B1635" t="str">
            <v>11740</v>
          </cell>
        </row>
        <row r="1636">
          <cell r="B1636" t="str">
            <v>11740</v>
          </cell>
        </row>
        <row r="1637">
          <cell r="B1637" t="str">
            <v>11740</v>
          </cell>
        </row>
        <row r="1638">
          <cell r="B1638" t="str">
            <v>11740</v>
          </cell>
        </row>
        <row r="1639">
          <cell r="B1639" t="str">
            <v>11740</v>
          </cell>
        </row>
        <row r="1640">
          <cell r="B1640" t="str">
            <v>11740</v>
          </cell>
        </row>
        <row r="1641">
          <cell r="B1641" t="str">
            <v>11740</v>
          </cell>
        </row>
        <row r="1642">
          <cell r="B1642" t="str">
            <v>11740</v>
          </cell>
        </row>
        <row r="1643">
          <cell r="B1643" t="str">
            <v>11740</v>
          </cell>
        </row>
        <row r="1644">
          <cell r="B1644" t="str">
            <v>11740</v>
          </cell>
        </row>
        <row r="1645">
          <cell r="B1645" t="str">
            <v>11740</v>
          </cell>
        </row>
        <row r="1646">
          <cell r="B1646" t="str">
            <v>11740</v>
          </cell>
        </row>
        <row r="1647">
          <cell r="B1647" t="str">
            <v>11740</v>
          </cell>
        </row>
        <row r="1648">
          <cell r="B1648" t="str">
            <v>11740</v>
          </cell>
        </row>
        <row r="1649">
          <cell r="B1649" t="str">
            <v>11740</v>
          </cell>
        </row>
        <row r="1650">
          <cell r="B1650" t="str">
            <v>11740</v>
          </cell>
        </row>
        <row r="1651">
          <cell r="B1651" t="str">
            <v>11740</v>
          </cell>
        </row>
        <row r="1652">
          <cell r="B1652" t="str">
            <v>11740</v>
          </cell>
        </row>
        <row r="1653">
          <cell r="B1653" t="str">
            <v>11740</v>
          </cell>
        </row>
        <row r="1654">
          <cell r="B1654" t="str">
            <v>11740</v>
          </cell>
        </row>
        <row r="1655">
          <cell r="B1655" t="str">
            <v>11740</v>
          </cell>
        </row>
        <row r="1656">
          <cell r="B1656" t="str">
            <v>11740</v>
          </cell>
        </row>
        <row r="1657">
          <cell r="B1657" t="str">
            <v>11740</v>
          </cell>
        </row>
        <row r="1658">
          <cell r="B1658" t="str">
            <v>11740</v>
          </cell>
        </row>
        <row r="1659">
          <cell r="B1659" t="str">
            <v>11740</v>
          </cell>
        </row>
        <row r="1660">
          <cell r="B1660" t="str">
            <v>11740</v>
          </cell>
        </row>
        <row r="1661">
          <cell r="B1661" t="str">
            <v>11740</v>
          </cell>
        </row>
        <row r="1662">
          <cell r="B1662" t="str">
            <v>11740</v>
          </cell>
        </row>
        <row r="1663">
          <cell r="B1663" t="str">
            <v>11740</v>
          </cell>
        </row>
        <row r="1664">
          <cell r="B1664" t="str">
            <v>11740</v>
          </cell>
        </row>
        <row r="1665">
          <cell r="B1665" t="str">
            <v>11740</v>
          </cell>
        </row>
        <row r="1666">
          <cell r="B1666" t="str">
            <v>11740</v>
          </cell>
        </row>
        <row r="1667">
          <cell r="B1667" t="str">
            <v>11740</v>
          </cell>
        </row>
        <row r="1668">
          <cell r="B1668" t="str">
            <v>11740</v>
          </cell>
        </row>
        <row r="1669">
          <cell r="B1669" t="str">
            <v>11740</v>
          </cell>
        </row>
        <row r="1670">
          <cell r="B1670" t="str">
            <v>11740</v>
          </cell>
        </row>
        <row r="1671">
          <cell r="B1671" t="str">
            <v>11740</v>
          </cell>
        </row>
        <row r="1672">
          <cell r="B1672" t="str">
            <v>11740</v>
          </cell>
        </row>
        <row r="1673">
          <cell r="B1673" t="str">
            <v>11740</v>
          </cell>
        </row>
        <row r="1674">
          <cell r="B1674" t="str">
            <v>11740</v>
          </cell>
        </row>
        <row r="1675">
          <cell r="B1675" t="str">
            <v>11740</v>
          </cell>
        </row>
        <row r="1676">
          <cell r="B1676" t="str">
            <v>11740</v>
          </cell>
        </row>
        <row r="1677">
          <cell r="B1677" t="str">
            <v>11740</v>
          </cell>
        </row>
        <row r="1678">
          <cell r="B1678" t="str">
            <v>11740</v>
          </cell>
        </row>
        <row r="1679">
          <cell r="B1679" t="str">
            <v>11740</v>
          </cell>
        </row>
        <row r="1680">
          <cell r="B1680" t="str">
            <v>11740</v>
          </cell>
        </row>
        <row r="1681">
          <cell r="B1681" t="str">
            <v>11740</v>
          </cell>
        </row>
        <row r="1682">
          <cell r="B1682" t="str">
            <v>11740</v>
          </cell>
        </row>
        <row r="1683">
          <cell r="B1683" t="str">
            <v>11740</v>
          </cell>
        </row>
        <row r="1684">
          <cell r="B1684" t="str">
            <v>11740</v>
          </cell>
        </row>
        <row r="1685">
          <cell r="B1685" t="str">
            <v>11740</v>
          </cell>
        </row>
        <row r="1686">
          <cell r="B1686" t="str">
            <v>11740</v>
          </cell>
        </row>
        <row r="1687">
          <cell r="B1687" t="str">
            <v>11740</v>
          </cell>
        </row>
        <row r="1688">
          <cell r="B1688" t="str">
            <v>11740</v>
          </cell>
        </row>
        <row r="1689">
          <cell r="B1689" t="str">
            <v>11740</v>
          </cell>
        </row>
        <row r="1690">
          <cell r="B1690" t="str">
            <v>11740</v>
          </cell>
        </row>
        <row r="1691">
          <cell r="B1691" t="str">
            <v>11740</v>
          </cell>
        </row>
        <row r="1692">
          <cell r="B1692" t="str">
            <v>11740</v>
          </cell>
        </row>
        <row r="1693">
          <cell r="B1693" t="str">
            <v>11740</v>
          </cell>
        </row>
        <row r="1694">
          <cell r="B1694" t="str">
            <v>11740</v>
          </cell>
        </row>
        <row r="1695">
          <cell r="B1695" t="str">
            <v>11740</v>
          </cell>
        </row>
        <row r="1696">
          <cell r="B1696" t="str">
            <v>11740</v>
          </cell>
        </row>
        <row r="1697">
          <cell r="B1697" t="str">
            <v>11740</v>
          </cell>
        </row>
        <row r="1698">
          <cell r="B1698" t="str">
            <v>11740</v>
          </cell>
        </row>
        <row r="1699">
          <cell r="B1699" t="str">
            <v>11740</v>
          </cell>
        </row>
        <row r="1700">
          <cell r="B1700" t="str">
            <v>11740</v>
          </cell>
        </row>
        <row r="1701">
          <cell r="B1701" t="str">
            <v>11740</v>
          </cell>
        </row>
        <row r="1702">
          <cell r="B1702" t="str">
            <v>11740</v>
          </cell>
        </row>
        <row r="1703">
          <cell r="B1703" t="str">
            <v>11740</v>
          </cell>
        </row>
        <row r="1704">
          <cell r="B1704" t="str">
            <v>11740</v>
          </cell>
        </row>
        <row r="1705">
          <cell r="B1705" t="str">
            <v>11740</v>
          </cell>
        </row>
        <row r="1706">
          <cell r="B1706" t="str">
            <v>11740</v>
          </cell>
        </row>
        <row r="1707">
          <cell r="B1707" t="str">
            <v>11740</v>
          </cell>
        </row>
        <row r="1708">
          <cell r="B1708" t="str">
            <v>11740</v>
          </cell>
        </row>
        <row r="1709">
          <cell r="B1709" t="str">
            <v>11740</v>
          </cell>
        </row>
        <row r="1710">
          <cell r="B1710" t="str">
            <v>11740</v>
          </cell>
        </row>
        <row r="1711">
          <cell r="B1711" t="str">
            <v>11740</v>
          </cell>
        </row>
        <row r="1712">
          <cell r="B1712" t="str">
            <v>11740</v>
          </cell>
        </row>
        <row r="1713">
          <cell r="B1713" t="str">
            <v>11740</v>
          </cell>
        </row>
        <row r="1714">
          <cell r="B1714" t="str">
            <v>11740</v>
          </cell>
        </row>
        <row r="1715">
          <cell r="B1715" t="str">
            <v>11740</v>
          </cell>
        </row>
        <row r="1716">
          <cell r="B1716" t="str">
            <v>11740</v>
          </cell>
        </row>
        <row r="1717">
          <cell r="B1717" t="str">
            <v>11740</v>
          </cell>
        </row>
        <row r="1718">
          <cell r="B1718" t="str">
            <v>11740</v>
          </cell>
        </row>
        <row r="1719">
          <cell r="B1719" t="str">
            <v>11740</v>
          </cell>
        </row>
        <row r="1720">
          <cell r="B1720" t="str">
            <v>11740</v>
          </cell>
        </row>
        <row r="1721">
          <cell r="B1721" t="str">
            <v>11740</v>
          </cell>
        </row>
        <row r="1722">
          <cell r="B1722" t="str">
            <v>11740</v>
          </cell>
        </row>
        <row r="1723">
          <cell r="B1723" t="str">
            <v>11740</v>
          </cell>
        </row>
        <row r="1724">
          <cell r="B1724" t="str">
            <v>11740</v>
          </cell>
        </row>
        <row r="1725">
          <cell r="B1725" t="str">
            <v>11740</v>
          </cell>
        </row>
        <row r="1726">
          <cell r="B1726" t="str">
            <v>11740</v>
          </cell>
        </row>
        <row r="1727">
          <cell r="B1727" t="str">
            <v>11740</v>
          </cell>
        </row>
        <row r="1728">
          <cell r="B1728" t="str">
            <v>11740</v>
          </cell>
        </row>
        <row r="1729">
          <cell r="B1729" t="str">
            <v>11740</v>
          </cell>
        </row>
        <row r="1730">
          <cell r="B1730" t="str">
            <v>11740</v>
          </cell>
        </row>
        <row r="1731">
          <cell r="B1731" t="str">
            <v>11740</v>
          </cell>
        </row>
        <row r="1732">
          <cell r="B1732" t="str">
            <v>11740</v>
          </cell>
        </row>
        <row r="1733">
          <cell r="B1733" t="str">
            <v>11740</v>
          </cell>
        </row>
        <row r="1734">
          <cell r="B1734" t="str">
            <v>11740</v>
          </cell>
        </row>
        <row r="1735">
          <cell r="B1735" t="str">
            <v>11740</v>
          </cell>
        </row>
        <row r="1736">
          <cell r="B1736" t="str">
            <v>11740</v>
          </cell>
        </row>
        <row r="1737">
          <cell r="B1737" t="str">
            <v>11740</v>
          </cell>
        </row>
        <row r="1738">
          <cell r="B1738" t="str">
            <v>11747</v>
          </cell>
        </row>
        <row r="1739">
          <cell r="B1739" t="str">
            <v>11747</v>
          </cell>
        </row>
        <row r="1740">
          <cell r="B1740" t="str">
            <v>11747</v>
          </cell>
        </row>
        <row r="1741">
          <cell r="B1741" t="str">
            <v>11747</v>
          </cell>
        </row>
        <row r="1742">
          <cell r="B1742" t="str">
            <v>11747</v>
          </cell>
        </row>
        <row r="1743">
          <cell r="B1743" t="str">
            <v>11747</v>
          </cell>
        </row>
        <row r="1744">
          <cell r="B1744" t="str">
            <v>11747</v>
          </cell>
        </row>
        <row r="1745">
          <cell r="B1745" t="str">
            <v>11747</v>
          </cell>
        </row>
        <row r="1746">
          <cell r="B1746" t="str">
            <v>11747</v>
          </cell>
        </row>
        <row r="1747">
          <cell r="B1747" t="str">
            <v>11747</v>
          </cell>
        </row>
        <row r="1748">
          <cell r="B1748" t="str">
            <v>11747</v>
          </cell>
        </row>
        <row r="1749">
          <cell r="B1749" t="str">
            <v>11747</v>
          </cell>
        </row>
        <row r="1750">
          <cell r="B1750" t="str">
            <v>11747</v>
          </cell>
        </row>
        <row r="1751">
          <cell r="B1751" t="str">
            <v>11747</v>
          </cell>
        </row>
        <row r="1752">
          <cell r="B1752" t="str">
            <v>11747</v>
          </cell>
        </row>
        <row r="1753">
          <cell r="B1753" t="str">
            <v>11747</v>
          </cell>
        </row>
        <row r="1754">
          <cell r="B1754" t="str">
            <v>11747</v>
          </cell>
        </row>
        <row r="1755">
          <cell r="B1755" t="str">
            <v>11747</v>
          </cell>
        </row>
        <row r="1756">
          <cell r="B1756" t="str">
            <v>11747</v>
          </cell>
        </row>
        <row r="1757">
          <cell r="B1757" t="str">
            <v>11747</v>
          </cell>
        </row>
        <row r="1758">
          <cell r="B1758" t="str">
            <v>11747</v>
          </cell>
        </row>
        <row r="1759">
          <cell r="B1759" t="str">
            <v>11747</v>
          </cell>
        </row>
        <row r="1760">
          <cell r="B1760" t="str">
            <v>11747</v>
          </cell>
        </row>
        <row r="1761">
          <cell r="B1761" t="str">
            <v>11747</v>
          </cell>
        </row>
        <row r="1762">
          <cell r="B1762" t="str">
            <v>11747</v>
          </cell>
        </row>
        <row r="1763">
          <cell r="B1763" t="str">
            <v>11747</v>
          </cell>
        </row>
        <row r="1764">
          <cell r="B1764" t="str">
            <v>11747</v>
          </cell>
        </row>
        <row r="1765">
          <cell r="B1765" t="str">
            <v>11747</v>
          </cell>
        </row>
        <row r="1766">
          <cell r="B1766" t="str">
            <v>11747</v>
          </cell>
        </row>
        <row r="1767">
          <cell r="B1767" t="str">
            <v>11747</v>
          </cell>
        </row>
        <row r="1768">
          <cell r="B1768" t="str">
            <v>11747</v>
          </cell>
        </row>
        <row r="1769">
          <cell r="B1769" t="str">
            <v>11747</v>
          </cell>
        </row>
        <row r="1770">
          <cell r="B1770" t="str">
            <v>11747</v>
          </cell>
        </row>
        <row r="1771">
          <cell r="B1771" t="str">
            <v>11747</v>
          </cell>
        </row>
        <row r="1772">
          <cell r="B1772" t="str">
            <v>11747</v>
          </cell>
        </row>
        <row r="1773">
          <cell r="B1773" t="str">
            <v>11747</v>
          </cell>
        </row>
        <row r="1774">
          <cell r="B1774" t="str">
            <v>11747</v>
          </cell>
        </row>
        <row r="1775">
          <cell r="B1775" t="str">
            <v>11747</v>
          </cell>
        </row>
        <row r="1776">
          <cell r="B1776" t="str">
            <v>11747</v>
          </cell>
        </row>
        <row r="1777">
          <cell r="B1777" t="str">
            <v>11747</v>
          </cell>
        </row>
        <row r="1778">
          <cell r="B1778" t="str">
            <v>11747</v>
          </cell>
        </row>
        <row r="1779">
          <cell r="B1779" t="str">
            <v>11747</v>
          </cell>
        </row>
        <row r="1780">
          <cell r="B1780" t="str">
            <v>11747</v>
          </cell>
        </row>
        <row r="1781">
          <cell r="B1781" t="str">
            <v>11747</v>
          </cell>
        </row>
        <row r="1782">
          <cell r="B1782" t="str">
            <v>11747</v>
          </cell>
        </row>
        <row r="1783">
          <cell r="B1783" t="str">
            <v>11747</v>
          </cell>
        </row>
        <row r="1784">
          <cell r="B1784" t="str">
            <v>11747</v>
          </cell>
        </row>
        <row r="1785">
          <cell r="B1785" t="str">
            <v>11747</v>
          </cell>
        </row>
        <row r="1786">
          <cell r="B1786" t="str">
            <v>11747</v>
          </cell>
        </row>
        <row r="1787">
          <cell r="B1787" t="str">
            <v>11747</v>
          </cell>
        </row>
        <row r="1788">
          <cell r="B1788" t="str">
            <v>11747</v>
          </cell>
        </row>
        <row r="1789">
          <cell r="B1789" t="str">
            <v>11747</v>
          </cell>
        </row>
        <row r="1790">
          <cell r="B1790" t="str">
            <v>11747</v>
          </cell>
        </row>
        <row r="1791">
          <cell r="B1791" t="str">
            <v>11747</v>
          </cell>
        </row>
        <row r="1792">
          <cell r="B1792" t="str">
            <v>11747</v>
          </cell>
        </row>
        <row r="1793">
          <cell r="B1793" t="str">
            <v>11747</v>
          </cell>
        </row>
        <row r="1794">
          <cell r="B1794" t="str">
            <v>11747</v>
          </cell>
        </row>
        <row r="1795">
          <cell r="B1795" t="str">
            <v>11747</v>
          </cell>
        </row>
        <row r="1796">
          <cell r="B1796" t="str">
            <v>11747</v>
          </cell>
        </row>
        <row r="1797">
          <cell r="B1797" t="str">
            <v>11747</v>
          </cell>
        </row>
        <row r="1798">
          <cell r="B1798" t="str">
            <v>11747</v>
          </cell>
        </row>
        <row r="1799">
          <cell r="B1799" t="str">
            <v>11747</v>
          </cell>
        </row>
        <row r="1800">
          <cell r="B1800" t="str">
            <v>11747</v>
          </cell>
        </row>
        <row r="1801">
          <cell r="B1801" t="str">
            <v>11747</v>
          </cell>
        </row>
        <row r="1802">
          <cell r="B1802" t="str">
            <v>11747</v>
          </cell>
        </row>
        <row r="1803">
          <cell r="B1803" t="str">
            <v>11747</v>
          </cell>
        </row>
        <row r="1804">
          <cell r="B1804" t="str">
            <v>11747</v>
          </cell>
        </row>
        <row r="1805">
          <cell r="B1805" t="str">
            <v>11747</v>
          </cell>
        </row>
        <row r="1806">
          <cell r="B1806" t="str">
            <v>11747</v>
          </cell>
        </row>
        <row r="1807">
          <cell r="B1807" t="str">
            <v>11747</v>
          </cell>
        </row>
        <row r="1808">
          <cell r="B1808" t="str">
            <v>11747</v>
          </cell>
        </row>
        <row r="1809">
          <cell r="B1809" t="str">
            <v>11747</v>
          </cell>
        </row>
        <row r="1810">
          <cell r="B1810" t="str">
            <v>11747</v>
          </cell>
        </row>
        <row r="1811">
          <cell r="B1811" t="str">
            <v>11747</v>
          </cell>
        </row>
        <row r="1812">
          <cell r="B1812" t="str">
            <v>11747</v>
          </cell>
        </row>
        <row r="1813">
          <cell r="B1813" t="str">
            <v>11747</v>
          </cell>
        </row>
        <row r="1814">
          <cell r="B1814" t="str">
            <v>11747</v>
          </cell>
        </row>
        <row r="1815">
          <cell r="B1815" t="str">
            <v>11747</v>
          </cell>
        </row>
        <row r="1816">
          <cell r="B1816" t="str">
            <v>11747</v>
          </cell>
        </row>
        <row r="1817">
          <cell r="B1817" t="str">
            <v>11747</v>
          </cell>
        </row>
        <row r="1818">
          <cell r="B1818" t="str">
            <v>11747</v>
          </cell>
        </row>
        <row r="1819">
          <cell r="B1819" t="str">
            <v>11747</v>
          </cell>
        </row>
        <row r="1820">
          <cell r="B1820" t="str">
            <v>11747</v>
          </cell>
        </row>
        <row r="1821">
          <cell r="B1821" t="str">
            <v>11747</v>
          </cell>
        </row>
        <row r="1822">
          <cell r="B1822" t="str">
            <v>11747</v>
          </cell>
        </row>
        <row r="1823">
          <cell r="B1823" t="str">
            <v>11747</v>
          </cell>
        </row>
        <row r="1824">
          <cell r="B1824" t="str">
            <v>11747</v>
          </cell>
        </row>
        <row r="1825">
          <cell r="B1825" t="str">
            <v>11747</v>
          </cell>
        </row>
        <row r="1826">
          <cell r="B1826" t="str">
            <v>11747</v>
          </cell>
        </row>
        <row r="1827">
          <cell r="B1827" t="str">
            <v>11747</v>
          </cell>
        </row>
        <row r="1828">
          <cell r="B1828" t="str">
            <v>11747</v>
          </cell>
        </row>
        <row r="1829">
          <cell r="B1829" t="str">
            <v>11747</v>
          </cell>
        </row>
        <row r="1830">
          <cell r="B1830" t="str">
            <v>11747</v>
          </cell>
        </row>
        <row r="1831">
          <cell r="B1831" t="str">
            <v>11747</v>
          </cell>
        </row>
        <row r="1832">
          <cell r="B1832" t="str">
            <v>11747</v>
          </cell>
        </row>
        <row r="1833">
          <cell r="B1833" t="str">
            <v>11747</v>
          </cell>
        </row>
        <row r="1834">
          <cell r="B1834" t="str">
            <v>11747</v>
          </cell>
        </row>
        <row r="1835">
          <cell r="B1835" t="str">
            <v>11747</v>
          </cell>
        </row>
        <row r="1836">
          <cell r="B1836" t="str">
            <v>11747</v>
          </cell>
        </row>
        <row r="1837">
          <cell r="B1837" t="str">
            <v>11747</v>
          </cell>
        </row>
        <row r="1838">
          <cell r="B1838" t="str">
            <v>11747</v>
          </cell>
        </row>
        <row r="1839">
          <cell r="B1839" t="str">
            <v>11747</v>
          </cell>
        </row>
        <row r="1840">
          <cell r="B1840" t="str">
            <v>11747</v>
          </cell>
        </row>
        <row r="1841">
          <cell r="B1841" t="str">
            <v>11747</v>
          </cell>
        </row>
        <row r="1842">
          <cell r="B1842" t="str">
            <v>11747</v>
          </cell>
        </row>
        <row r="1843">
          <cell r="B1843" t="str">
            <v>11747</v>
          </cell>
        </row>
        <row r="1844">
          <cell r="B1844" t="str">
            <v>11747</v>
          </cell>
        </row>
        <row r="1845">
          <cell r="B1845" t="str">
            <v>11747</v>
          </cell>
        </row>
        <row r="1846">
          <cell r="B1846" t="str">
            <v>11747</v>
          </cell>
        </row>
        <row r="1847">
          <cell r="B1847" t="str">
            <v>11747</v>
          </cell>
        </row>
        <row r="1848">
          <cell r="B1848" t="str">
            <v>11747</v>
          </cell>
        </row>
        <row r="1849">
          <cell r="B1849" t="str">
            <v>11747</v>
          </cell>
        </row>
        <row r="1850">
          <cell r="B1850" t="str">
            <v>11747</v>
          </cell>
        </row>
        <row r="1851">
          <cell r="B1851" t="str">
            <v>11747</v>
          </cell>
        </row>
        <row r="1852">
          <cell r="B1852" t="str">
            <v>11747</v>
          </cell>
        </row>
        <row r="1853">
          <cell r="B1853" t="str">
            <v>11747</v>
          </cell>
        </row>
        <row r="1854">
          <cell r="B1854" t="str">
            <v>11747</v>
          </cell>
        </row>
        <row r="1855">
          <cell r="B1855" t="str">
            <v>11747</v>
          </cell>
        </row>
        <row r="1856">
          <cell r="B1856" t="str">
            <v>11747</v>
          </cell>
        </row>
        <row r="1857">
          <cell r="B1857" t="str">
            <v>11747</v>
          </cell>
        </row>
        <row r="1858">
          <cell r="B1858" t="str">
            <v>11747</v>
          </cell>
        </row>
        <row r="1859">
          <cell r="B1859" t="str">
            <v>11747</v>
          </cell>
        </row>
        <row r="1860">
          <cell r="B1860" t="str">
            <v>11747</v>
          </cell>
        </row>
        <row r="1861">
          <cell r="B1861" t="str">
            <v>11747</v>
          </cell>
        </row>
        <row r="1862">
          <cell r="B1862" t="str">
            <v>11747</v>
          </cell>
        </row>
        <row r="1863">
          <cell r="B1863" t="str">
            <v>11747</v>
          </cell>
        </row>
        <row r="1864">
          <cell r="B1864" t="str">
            <v>11747</v>
          </cell>
        </row>
        <row r="1865">
          <cell r="B1865" t="str">
            <v>11747</v>
          </cell>
        </row>
        <row r="1866">
          <cell r="B1866" t="str">
            <v>11747</v>
          </cell>
        </row>
        <row r="1867">
          <cell r="B1867" t="str">
            <v>11747</v>
          </cell>
        </row>
        <row r="1868">
          <cell r="B1868" t="str">
            <v>11747</v>
          </cell>
        </row>
        <row r="1869">
          <cell r="B1869" t="str">
            <v>11747</v>
          </cell>
        </row>
        <row r="1870">
          <cell r="B1870" t="str">
            <v>11747</v>
          </cell>
        </row>
        <row r="1871">
          <cell r="B1871" t="str">
            <v>11747</v>
          </cell>
        </row>
        <row r="1872">
          <cell r="B1872" t="str">
            <v>11747</v>
          </cell>
        </row>
        <row r="1873">
          <cell r="B1873" t="str">
            <v>11747</v>
          </cell>
        </row>
        <row r="1874">
          <cell r="B1874" t="str">
            <v>11747</v>
          </cell>
        </row>
        <row r="1875">
          <cell r="B1875" t="str">
            <v>11747</v>
          </cell>
        </row>
        <row r="1876">
          <cell r="B1876" t="str">
            <v>11747</v>
          </cell>
        </row>
        <row r="1877">
          <cell r="B1877" t="str">
            <v>11747</v>
          </cell>
        </row>
        <row r="1878">
          <cell r="B1878" t="str">
            <v>11747</v>
          </cell>
        </row>
        <row r="1879">
          <cell r="B1879" t="str">
            <v>11747</v>
          </cell>
        </row>
        <row r="1880">
          <cell r="B1880" t="str">
            <v>11747</v>
          </cell>
        </row>
        <row r="1881">
          <cell r="B1881" t="str">
            <v>11747</v>
          </cell>
        </row>
        <row r="1882">
          <cell r="B1882" t="str">
            <v>11747</v>
          </cell>
        </row>
        <row r="1883">
          <cell r="B1883" t="str">
            <v>11747</v>
          </cell>
        </row>
        <row r="1884">
          <cell r="B1884" t="str">
            <v>11747</v>
          </cell>
        </row>
        <row r="1885">
          <cell r="B1885" t="str">
            <v>11747</v>
          </cell>
        </row>
        <row r="1886">
          <cell r="B1886" t="str">
            <v>11747</v>
          </cell>
        </row>
        <row r="1887">
          <cell r="B1887" t="str">
            <v>11747</v>
          </cell>
        </row>
        <row r="1888">
          <cell r="B1888" t="str">
            <v>11747</v>
          </cell>
        </row>
        <row r="1889">
          <cell r="B1889" t="str">
            <v>11747</v>
          </cell>
        </row>
        <row r="1890">
          <cell r="B1890" t="str">
            <v>11747</v>
          </cell>
        </row>
        <row r="1891">
          <cell r="B1891" t="str">
            <v>11747</v>
          </cell>
        </row>
        <row r="1892">
          <cell r="B1892" t="str">
            <v>11747</v>
          </cell>
        </row>
        <row r="1893">
          <cell r="B1893" t="str">
            <v>11747</v>
          </cell>
        </row>
        <row r="1894">
          <cell r="B1894" t="str">
            <v>11747</v>
          </cell>
        </row>
        <row r="1895">
          <cell r="B1895" t="str">
            <v>11747</v>
          </cell>
        </row>
        <row r="1896">
          <cell r="B1896" t="str">
            <v>11747</v>
          </cell>
        </row>
        <row r="1897">
          <cell r="B1897" t="str">
            <v>11747</v>
          </cell>
        </row>
        <row r="1898">
          <cell r="B1898" t="str">
            <v>11747</v>
          </cell>
        </row>
        <row r="1899">
          <cell r="B1899" t="str">
            <v>11747</v>
          </cell>
        </row>
        <row r="1900">
          <cell r="B1900" t="str">
            <v>11747</v>
          </cell>
        </row>
        <row r="1901">
          <cell r="B1901" t="str">
            <v>11747</v>
          </cell>
        </row>
        <row r="1902">
          <cell r="B1902" t="str">
            <v>11747</v>
          </cell>
        </row>
        <row r="1903">
          <cell r="B1903" t="str">
            <v>11747</v>
          </cell>
        </row>
        <row r="1904">
          <cell r="B1904" t="str">
            <v>11747</v>
          </cell>
        </row>
        <row r="1905">
          <cell r="B1905" t="str">
            <v>11747</v>
          </cell>
        </row>
        <row r="1906">
          <cell r="B1906" t="str">
            <v>11747</v>
          </cell>
        </row>
        <row r="1907">
          <cell r="B1907" t="str">
            <v>11747</v>
          </cell>
        </row>
        <row r="1908">
          <cell r="B1908" t="str">
            <v>11747</v>
          </cell>
        </row>
        <row r="1909">
          <cell r="B1909" t="str">
            <v>11747</v>
          </cell>
        </row>
        <row r="1910">
          <cell r="B1910" t="str">
            <v>11747</v>
          </cell>
        </row>
        <row r="1911">
          <cell r="B1911" t="str">
            <v>11747</v>
          </cell>
        </row>
        <row r="1912">
          <cell r="B1912" t="str">
            <v>11747</v>
          </cell>
        </row>
        <row r="1913">
          <cell r="B1913" t="str">
            <v>11747</v>
          </cell>
        </row>
        <row r="1914">
          <cell r="B1914" t="str">
            <v>11747</v>
          </cell>
        </row>
        <row r="1915">
          <cell r="B1915" t="str">
            <v>11747</v>
          </cell>
        </row>
        <row r="1916">
          <cell r="B1916" t="str">
            <v>11747</v>
          </cell>
        </row>
        <row r="1917">
          <cell r="B1917" t="str">
            <v>11747</v>
          </cell>
        </row>
        <row r="1918">
          <cell r="B1918" t="str">
            <v>11747</v>
          </cell>
        </row>
        <row r="1919">
          <cell r="B1919" t="str">
            <v>11747</v>
          </cell>
        </row>
        <row r="1920">
          <cell r="B1920" t="str">
            <v>11747</v>
          </cell>
        </row>
        <row r="1921">
          <cell r="B1921" t="str">
            <v>11747</v>
          </cell>
        </row>
        <row r="1922">
          <cell r="B1922" t="str">
            <v>11747</v>
          </cell>
        </row>
        <row r="1923">
          <cell r="B1923" t="str">
            <v>11747</v>
          </cell>
        </row>
        <row r="1924">
          <cell r="B1924" t="str">
            <v>11747</v>
          </cell>
        </row>
        <row r="1925">
          <cell r="B1925" t="str">
            <v>11747</v>
          </cell>
        </row>
        <row r="1926">
          <cell r="B1926" t="str">
            <v>11747</v>
          </cell>
        </row>
        <row r="1927">
          <cell r="B1927" t="str">
            <v>11747</v>
          </cell>
        </row>
        <row r="1928">
          <cell r="B1928" t="str">
            <v>11747</v>
          </cell>
        </row>
        <row r="1929">
          <cell r="B1929" t="str">
            <v>11747</v>
          </cell>
        </row>
        <row r="1930">
          <cell r="B1930" t="str">
            <v>11747</v>
          </cell>
        </row>
        <row r="1931">
          <cell r="B1931" t="str">
            <v>11747</v>
          </cell>
        </row>
        <row r="1932">
          <cell r="B1932" t="str">
            <v>11747</v>
          </cell>
        </row>
        <row r="1933">
          <cell r="B1933" t="str">
            <v>11747</v>
          </cell>
        </row>
        <row r="1934">
          <cell r="B1934" t="str">
            <v>11747</v>
          </cell>
        </row>
        <row r="1935">
          <cell r="B1935" t="str">
            <v>11747</v>
          </cell>
        </row>
        <row r="1936">
          <cell r="B1936" t="str">
            <v>11747</v>
          </cell>
        </row>
        <row r="1937">
          <cell r="B1937" t="str">
            <v>11747</v>
          </cell>
        </row>
        <row r="1938">
          <cell r="B1938" t="str">
            <v>11747</v>
          </cell>
        </row>
        <row r="1939">
          <cell r="B1939" t="str">
            <v>11747</v>
          </cell>
        </row>
        <row r="1940">
          <cell r="B1940" t="str">
            <v>11747</v>
          </cell>
        </row>
        <row r="1941">
          <cell r="B1941" t="str">
            <v>11747</v>
          </cell>
        </row>
        <row r="1942">
          <cell r="B1942" t="str">
            <v>11747</v>
          </cell>
        </row>
        <row r="1943">
          <cell r="B1943" t="str">
            <v>11747</v>
          </cell>
        </row>
        <row r="1944">
          <cell r="B1944" t="str">
            <v>11747</v>
          </cell>
        </row>
        <row r="1945">
          <cell r="B1945" t="str">
            <v>11747</v>
          </cell>
        </row>
        <row r="1946">
          <cell r="B1946" t="str">
            <v>11747</v>
          </cell>
        </row>
        <row r="1947">
          <cell r="B1947" t="str">
            <v>11747</v>
          </cell>
        </row>
        <row r="1948">
          <cell r="B1948" t="str">
            <v>11747</v>
          </cell>
        </row>
        <row r="1949">
          <cell r="B1949" t="str">
            <v>11747</v>
          </cell>
        </row>
        <row r="1950">
          <cell r="B1950" t="str">
            <v>11747</v>
          </cell>
        </row>
        <row r="1951">
          <cell r="B1951" t="str">
            <v>11747</v>
          </cell>
        </row>
        <row r="1952">
          <cell r="B1952" t="str">
            <v>11747</v>
          </cell>
        </row>
        <row r="1953">
          <cell r="B1953" t="str">
            <v>11747</v>
          </cell>
        </row>
        <row r="1954">
          <cell r="B1954" t="str">
            <v>11747</v>
          </cell>
        </row>
        <row r="1955">
          <cell r="B1955" t="str">
            <v>11747</v>
          </cell>
        </row>
        <row r="1956">
          <cell r="B1956" t="str">
            <v>11747</v>
          </cell>
        </row>
        <row r="1957">
          <cell r="B1957" t="str">
            <v>11747</v>
          </cell>
        </row>
        <row r="1958">
          <cell r="B1958" t="str">
            <v>11747</v>
          </cell>
        </row>
        <row r="1959">
          <cell r="B1959" t="str">
            <v>11747</v>
          </cell>
        </row>
        <row r="1960">
          <cell r="B1960" t="str">
            <v>11747</v>
          </cell>
        </row>
        <row r="1961">
          <cell r="B1961" t="str">
            <v>11747</v>
          </cell>
        </row>
        <row r="1962">
          <cell r="B1962" t="str">
            <v>11747</v>
          </cell>
        </row>
        <row r="1963">
          <cell r="B1963" t="str">
            <v>11747</v>
          </cell>
        </row>
        <row r="1964">
          <cell r="B1964" t="str">
            <v>11747</v>
          </cell>
        </row>
        <row r="1965">
          <cell r="B1965" t="str">
            <v>11747</v>
          </cell>
        </row>
        <row r="1966">
          <cell r="B1966" t="str">
            <v>11747</v>
          </cell>
        </row>
        <row r="1967">
          <cell r="B1967" t="str">
            <v>11747</v>
          </cell>
        </row>
        <row r="1968">
          <cell r="B1968" t="str">
            <v>11747</v>
          </cell>
        </row>
        <row r="1969">
          <cell r="B1969" t="str">
            <v>11747</v>
          </cell>
        </row>
        <row r="1970">
          <cell r="B1970" t="str">
            <v>11747</v>
          </cell>
        </row>
        <row r="1971">
          <cell r="B1971" t="str">
            <v>11747</v>
          </cell>
        </row>
        <row r="1972">
          <cell r="B1972" t="str">
            <v>11747</v>
          </cell>
        </row>
        <row r="1973">
          <cell r="B1973" t="str">
            <v>11747</v>
          </cell>
        </row>
        <row r="1974">
          <cell r="B1974" t="str">
            <v>11747</v>
          </cell>
        </row>
        <row r="1975">
          <cell r="B1975" t="str">
            <v>11747</v>
          </cell>
        </row>
        <row r="1976">
          <cell r="B1976" t="str">
            <v>11747</v>
          </cell>
        </row>
        <row r="1977">
          <cell r="B1977" t="str">
            <v>11747</v>
          </cell>
        </row>
        <row r="1978">
          <cell r="B1978" t="str">
            <v>11747</v>
          </cell>
        </row>
        <row r="1979">
          <cell r="B1979" t="str">
            <v>11747</v>
          </cell>
        </row>
        <row r="1980">
          <cell r="B1980" t="str">
            <v>11747</v>
          </cell>
        </row>
        <row r="1981">
          <cell r="B1981" t="str">
            <v>11747</v>
          </cell>
        </row>
        <row r="1982">
          <cell r="B1982" t="str">
            <v>11747</v>
          </cell>
        </row>
        <row r="1983">
          <cell r="B1983" t="str">
            <v>11747</v>
          </cell>
        </row>
        <row r="1984">
          <cell r="B1984" t="str">
            <v>11747</v>
          </cell>
        </row>
        <row r="1985">
          <cell r="B1985" t="str">
            <v>11747</v>
          </cell>
        </row>
        <row r="1986">
          <cell r="B1986" t="str">
            <v>11747</v>
          </cell>
        </row>
        <row r="1987">
          <cell r="B1987" t="str">
            <v>11747</v>
          </cell>
        </row>
        <row r="1988">
          <cell r="B1988" t="str">
            <v>11747</v>
          </cell>
        </row>
        <row r="1989">
          <cell r="B1989" t="str">
            <v>11747</v>
          </cell>
        </row>
        <row r="1990">
          <cell r="B1990" t="str">
            <v>11747</v>
          </cell>
        </row>
        <row r="1991">
          <cell r="B1991" t="str">
            <v>11747</v>
          </cell>
        </row>
        <row r="1992">
          <cell r="B1992" t="str">
            <v>11747</v>
          </cell>
        </row>
        <row r="1993">
          <cell r="B1993" t="str">
            <v>11747</v>
          </cell>
        </row>
        <row r="1994">
          <cell r="B1994" t="str">
            <v>11747</v>
          </cell>
        </row>
        <row r="1995">
          <cell r="B1995" t="str">
            <v>11747</v>
          </cell>
        </row>
        <row r="1996">
          <cell r="B1996" t="str">
            <v>11747</v>
          </cell>
        </row>
        <row r="1997">
          <cell r="B1997" t="str">
            <v>11747</v>
          </cell>
        </row>
        <row r="1998">
          <cell r="B1998" t="str">
            <v>11747</v>
          </cell>
        </row>
        <row r="1999">
          <cell r="B1999" t="str">
            <v>11747</v>
          </cell>
        </row>
        <row r="2000">
          <cell r="B2000" t="str">
            <v>11747</v>
          </cell>
        </row>
        <row r="2001">
          <cell r="B2001" t="str">
            <v>11747</v>
          </cell>
        </row>
        <row r="2002">
          <cell r="B2002" t="str">
            <v>11747</v>
          </cell>
        </row>
        <row r="2003">
          <cell r="B2003" t="str">
            <v>11747</v>
          </cell>
        </row>
        <row r="2004">
          <cell r="B2004" t="str">
            <v>11747</v>
          </cell>
        </row>
        <row r="2005">
          <cell r="B2005" t="str">
            <v>11747</v>
          </cell>
        </row>
        <row r="2006">
          <cell r="B2006" t="str">
            <v>11747</v>
          </cell>
        </row>
        <row r="2007">
          <cell r="B2007" t="str">
            <v>11747</v>
          </cell>
        </row>
        <row r="2008">
          <cell r="B2008" t="str">
            <v>11747</v>
          </cell>
        </row>
        <row r="2009">
          <cell r="B2009" t="str">
            <v>11747</v>
          </cell>
        </row>
        <row r="2010">
          <cell r="B2010" t="str">
            <v>11747</v>
          </cell>
        </row>
        <row r="2011">
          <cell r="B2011" t="str">
            <v>11747</v>
          </cell>
        </row>
        <row r="2012">
          <cell r="B2012" t="str">
            <v>11747</v>
          </cell>
        </row>
        <row r="2013">
          <cell r="B2013" t="str">
            <v>11747</v>
          </cell>
        </row>
        <row r="2014">
          <cell r="B2014" t="str">
            <v>11749</v>
          </cell>
        </row>
        <row r="2015">
          <cell r="B2015" t="str">
            <v>11749</v>
          </cell>
        </row>
        <row r="2016">
          <cell r="B2016" t="str">
            <v>11749</v>
          </cell>
        </row>
        <row r="2017">
          <cell r="B2017" t="str">
            <v>11749</v>
          </cell>
        </row>
        <row r="2018">
          <cell r="B2018" t="str">
            <v>11749</v>
          </cell>
        </row>
        <row r="2019">
          <cell r="B2019" t="str">
            <v>11749</v>
          </cell>
        </row>
        <row r="2020">
          <cell r="B2020" t="str">
            <v>11749</v>
          </cell>
        </row>
        <row r="2021">
          <cell r="B2021" t="str">
            <v>11749</v>
          </cell>
        </row>
        <row r="2022">
          <cell r="B2022" t="str">
            <v>11749</v>
          </cell>
        </row>
        <row r="2023">
          <cell r="B2023" t="str">
            <v>11749</v>
          </cell>
        </row>
        <row r="2024">
          <cell r="B2024" t="str">
            <v>11749</v>
          </cell>
        </row>
        <row r="2025">
          <cell r="B2025" t="str">
            <v>11749</v>
          </cell>
        </row>
        <row r="2026">
          <cell r="B2026" t="str">
            <v>11749</v>
          </cell>
        </row>
        <row r="2027">
          <cell r="B2027" t="str">
            <v>11749</v>
          </cell>
        </row>
        <row r="2028">
          <cell r="B2028" t="str">
            <v>11749</v>
          </cell>
        </row>
        <row r="2029">
          <cell r="B2029" t="str">
            <v>11749</v>
          </cell>
        </row>
        <row r="2030">
          <cell r="B2030" t="str">
            <v>11749</v>
          </cell>
        </row>
        <row r="2031">
          <cell r="B2031" t="str">
            <v>11749</v>
          </cell>
        </row>
        <row r="2032">
          <cell r="B2032" t="str">
            <v>11749</v>
          </cell>
        </row>
        <row r="2033">
          <cell r="B2033" t="str">
            <v>11760</v>
          </cell>
        </row>
        <row r="2034">
          <cell r="B2034" t="str">
            <v>11760</v>
          </cell>
        </row>
        <row r="2035">
          <cell r="B2035" t="str">
            <v>11760</v>
          </cell>
        </row>
        <row r="2036">
          <cell r="B2036" t="str">
            <v>11760</v>
          </cell>
        </row>
        <row r="2037">
          <cell r="B2037" t="str">
            <v>11760</v>
          </cell>
        </row>
        <row r="2038">
          <cell r="B2038" t="str">
            <v>11760</v>
          </cell>
        </row>
        <row r="2039">
          <cell r="B2039" t="str">
            <v>11760</v>
          </cell>
        </row>
        <row r="2040">
          <cell r="B2040" t="str">
            <v>11760</v>
          </cell>
        </row>
        <row r="2041">
          <cell r="B2041" t="str">
            <v>11760</v>
          </cell>
        </row>
        <row r="2042">
          <cell r="B2042" t="str">
            <v>11760</v>
          </cell>
        </row>
        <row r="2043">
          <cell r="B2043" t="str">
            <v>11760</v>
          </cell>
        </row>
        <row r="2044">
          <cell r="B2044" t="str">
            <v>11760</v>
          </cell>
        </row>
        <row r="2045">
          <cell r="B2045" t="str">
            <v>11760</v>
          </cell>
        </row>
        <row r="2046">
          <cell r="B2046" t="str">
            <v>11767</v>
          </cell>
        </row>
        <row r="2047">
          <cell r="B2047" t="str">
            <v>11767</v>
          </cell>
        </row>
        <row r="2048">
          <cell r="B2048" t="str">
            <v>11767</v>
          </cell>
        </row>
        <row r="2049">
          <cell r="B2049" t="str">
            <v>11767</v>
          </cell>
        </row>
        <row r="2050">
          <cell r="B2050" t="str">
            <v>11767</v>
          </cell>
        </row>
        <row r="2051">
          <cell r="B2051" t="str">
            <v>11767</v>
          </cell>
        </row>
        <row r="2052">
          <cell r="B2052" t="str">
            <v>11767</v>
          </cell>
        </row>
        <row r="2053">
          <cell r="B2053" t="str">
            <v>11767</v>
          </cell>
        </row>
        <row r="2054">
          <cell r="B2054" t="str">
            <v>11767</v>
          </cell>
        </row>
        <row r="2055">
          <cell r="B2055" t="str">
            <v>11767</v>
          </cell>
        </row>
        <row r="2056">
          <cell r="B2056" t="str">
            <v>11767</v>
          </cell>
        </row>
        <row r="2057">
          <cell r="B2057" t="str">
            <v>11767</v>
          </cell>
        </row>
        <row r="2058">
          <cell r="B2058" t="str">
            <v>11767</v>
          </cell>
        </row>
        <row r="2059">
          <cell r="B2059" t="str">
            <v>11767</v>
          </cell>
        </row>
        <row r="2060">
          <cell r="B2060" t="str">
            <v>11767</v>
          </cell>
        </row>
        <row r="2061">
          <cell r="B2061" t="str">
            <v>11767</v>
          </cell>
        </row>
        <row r="2062">
          <cell r="B2062" t="str">
            <v>11767</v>
          </cell>
        </row>
        <row r="2063">
          <cell r="B2063" t="str">
            <v>11767</v>
          </cell>
        </row>
        <row r="2064">
          <cell r="B2064" t="str">
            <v>11767</v>
          </cell>
        </row>
        <row r="2065">
          <cell r="B2065" t="str">
            <v>11767</v>
          </cell>
        </row>
        <row r="2066">
          <cell r="B2066" t="str">
            <v>11767</v>
          </cell>
        </row>
        <row r="2067">
          <cell r="B2067" t="str">
            <v>11767</v>
          </cell>
        </row>
        <row r="2068">
          <cell r="B2068" t="str">
            <v>11767</v>
          </cell>
        </row>
        <row r="2069">
          <cell r="B2069" t="str">
            <v>11767</v>
          </cell>
        </row>
        <row r="2070">
          <cell r="B2070" t="str">
            <v>11767</v>
          </cell>
        </row>
        <row r="2071">
          <cell r="B2071" t="str">
            <v>11767</v>
          </cell>
        </row>
        <row r="2072">
          <cell r="B2072" t="str">
            <v>11767</v>
          </cell>
        </row>
        <row r="2073">
          <cell r="B2073" t="str">
            <v>11767</v>
          </cell>
        </row>
        <row r="2074">
          <cell r="B2074" t="str">
            <v>11767</v>
          </cell>
        </row>
        <row r="2075">
          <cell r="B2075" t="str">
            <v>11767</v>
          </cell>
        </row>
        <row r="2076">
          <cell r="B2076" t="str">
            <v>11767</v>
          </cell>
        </row>
        <row r="2077">
          <cell r="B2077" t="str">
            <v>11767</v>
          </cell>
        </row>
        <row r="2078">
          <cell r="B2078" t="str">
            <v>11767</v>
          </cell>
        </row>
        <row r="2079">
          <cell r="B2079" t="str">
            <v>11767</v>
          </cell>
        </row>
        <row r="2080">
          <cell r="B2080" t="str">
            <v>11767</v>
          </cell>
        </row>
        <row r="2081">
          <cell r="B2081" t="str">
            <v>11767</v>
          </cell>
        </row>
        <row r="2082">
          <cell r="B2082" t="str">
            <v>11767</v>
          </cell>
        </row>
        <row r="2083">
          <cell r="B2083" t="str">
            <v>11767</v>
          </cell>
        </row>
        <row r="2084">
          <cell r="B2084" t="str">
            <v>11767</v>
          </cell>
        </row>
        <row r="2085">
          <cell r="B2085" t="str">
            <v>11767</v>
          </cell>
        </row>
        <row r="2086">
          <cell r="B2086" t="str">
            <v>11767</v>
          </cell>
        </row>
        <row r="2087">
          <cell r="B2087" t="str">
            <v>11767</v>
          </cell>
        </row>
        <row r="2088">
          <cell r="B2088" t="str">
            <v>11767</v>
          </cell>
        </row>
        <row r="2089">
          <cell r="B2089" t="str">
            <v>11767</v>
          </cell>
        </row>
        <row r="2090">
          <cell r="B2090" t="str">
            <v>11767</v>
          </cell>
        </row>
        <row r="2091">
          <cell r="B2091" t="str">
            <v>11767</v>
          </cell>
        </row>
        <row r="2092">
          <cell r="B2092" t="str">
            <v>11767</v>
          </cell>
        </row>
        <row r="2093">
          <cell r="B2093" t="str">
            <v>11767</v>
          </cell>
        </row>
        <row r="2094">
          <cell r="B2094" t="str">
            <v>11767</v>
          </cell>
        </row>
        <row r="2095">
          <cell r="B2095" t="str">
            <v>11767</v>
          </cell>
        </row>
        <row r="2096">
          <cell r="B2096" t="str">
            <v>11767</v>
          </cell>
        </row>
        <row r="2097">
          <cell r="B2097" t="str">
            <v>11767</v>
          </cell>
        </row>
        <row r="2098">
          <cell r="B2098" t="str">
            <v>11767</v>
          </cell>
        </row>
        <row r="2099">
          <cell r="B2099" t="str">
            <v>11767</v>
          </cell>
        </row>
        <row r="2100">
          <cell r="B2100" t="str">
            <v>11767</v>
          </cell>
        </row>
        <row r="2101">
          <cell r="B2101" t="str">
            <v>11767</v>
          </cell>
        </row>
        <row r="2102">
          <cell r="B2102" t="str">
            <v>11767</v>
          </cell>
        </row>
        <row r="2103">
          <cell r="B2103" t="str">
            <v>11767</v>
          </cell>
        </row>
        <row r="2104">
          <cell r="B2104" t="str">
            <v>11767</v>
          </cell>
        </row>
        <row r="2105">
          <cell r="B2105" t="str">
            <v>11767</v>
          </cell>
        </row>
        <row r="2106">
          <cell r="B2106" t="str">
            <v>11767</v>
          </cell>
        </row>
        <row r="2107">
          <cell r="B2107" t="str">
            <v>11767</v>
          </cell>
        </row>
        <row r="2108">
          <cell r="B2108" t="str">
            <v>11767</v>
          </cell>
        </row>
        <row r="2109">
          <cell r="B2109" t="str">
            <v>11767</v>
          </cell>
        </row>
        <row r="2110">
          <cell r="B2110" t="str">
            <v>11767</v>
          </cell>
        </row>
        <row r="2111">
          <cell r="B2111" t="str">
            <v>11767</v>
          </cell>
        </row>
        <row r="2112">
          <cell r="B2112" t="str">
            <v>11767</v>
          </cell>
        </row>
        <row r="2113">
          <cell r="B2113" t="str">
            <v>11767</v>
          </cell>
        </row>
        <row r="2114">
          <cell r="B2114" t="str">
            <v>11767</v>
          </cell>
        </row>
        <row r="2115">
          <cell r="B2115" t="str">
            <v>11767</v>
          </cell>
        </row>
        <row r="2116">
          <cell r="B2116" t="str">
            <v>11767</v>
          </cell>
        </row>
        <row r="2117">
          <cell r="B2117" t="str">
            <v>11767</v>
          </cell>
        </row>
        <row r="2118">
          <cell r="B2118" t="str">
            <v>11767</v>
          </cell>
        </row>
        <row r="2119">
          <cell r="B2119" t="str">
            <v>11767</v>
          </cell>
        </row>
        <row r="2120">
          <cell r="B2120" t="str">
            <v>11767</v>
          </cell>
        </row>
        <row r="2121">
          <cell r="B2121" t="str">
            <v>11767</v>
          </cell>
        </row>
        <row r="2122">
          <cell r="B2122" t="str">
            <v>11767</v>
          </cell>
        </row>
        <row r="2123">
          <cell r="B2123" t="str">
            <v>11767</v>
          </cell>
        </row>
        <row r="2124">
          <cell r="B2124" t="str">
            <v>11767</v>
          </cell>
        </row>
        <row r="2125">
          <cell r="B2125" t="str">
            <v>11767</v>
          </cell>
        </row>
        <row r="2126">
          <cell r="B2126" t="str">
            <v>11767</v>
          </cell>
        </row>
        <row r="2127">
          <cell r="B2127" t="str">
            <v>11767</v>
          </cell>
        </row>
        <row r="2128">
          <cell r="B2128" t="str">
            <v>11767</v>
          </cell>
        </row>
        <row r="2129">
          <cell r="B2129" t="str">
            <v>11767</v>
          </cell>
        </row>
        <row r="2130">
          <cell r="B2130" t="str">
            <v>11767</v>
          </cell>
        </row>
        <row r="2131">
          <cell r="B2131" t="str">
            <v>11767</v>
          </cell>
        </row>
        <row r="2132">
          <cell r="B2132" t="str">
            <v>11767</v>
          </cell>
        </row>
        <row r="2133">
          <cell r="B2133" t="str">
            <v>11767</v>
          </cell>
        </row>
        <row r="2134">
          <cell r="B2134" t="str">
            <v>11767</v>
          </cell>
        </row>
        <row r="2135">
          <cell r="B2135" t="str">
            <v>11767</v>
          </cell>
        </row>
        <row r="2136">
          <cell r="B2136" t="str">
            <v>11767</v>
          </cell>
        </row>
        <row r="2137">
          <cell r="B2137" t="str">
            <v>11767</v>
          </cell>
        </row>
        <row r="2138">
          <cell r="B2138" t="str">
            <v>11767</v>
          </cell>
        </row>
        <row r="2139">
          <cell r="B2139" t="str">
            <v>11767</v>
          </cell>
        </row>
        <row r="2140">
          <cell r="B2140" t="str">
            <v>11767</v>
          </cell>
        </row>
        <row r="2141">
          <cell r="B2141" t="str">
            <v>11767</v>
          </cell>
        </row>
        <row r="2142">
          <cell r="B2142" t="str">
            <v>11767</v>
          </cell>
        </row>
        <row r="2143">
          <cell r="B2143" t="str">
            <v>11767</v>
          </cell>
        </row>
        <row r="2144">
          <cell r="B2144" t="str">
            <v>11767</v>
          </cell>
        </row>
        <row r="2145">
          <cell r="B2145" t="str">
            <v>11767</v>
          </cell>
        </row>
        <row r="2146">
          <cell r="B2146" t="str">
            <v>11767</v>
          </cell>
        </row>
        <row r="2147">
          <cell r="B2147" t="str">
            <v>11767</v>
          </cell>
        </row>
        <row r="2148">
          <cell r="B2148" t="str">
            <v>11767</v>
          </cell>
        </row>
        <row r="2149">
          <cell r="B2149" t="str">
            <v>11767</v>
          </cell>
        </row>
        <row r="2150">
          <cell r="B2150" t="str">
            <v>11767</v>
          </cell>
        </row>
        <row r="2151">
          <cell r="B2151" t="str">
            <v>11767</v>
          </cell>
        </row>
        <row r="2152">
          <cell r="B2152" t="str">
            <v>11767</v>
          </cell>
        </row>
        <row r="2153">
          <cell r="B2153" t="str">
            <v>11767</v>
          </cell>
        </row>
        <row r="2154">
          <cell r="B2154" t="str">
            <v>11767</v>
          </cell>
        </row>
        <row r="2155">
          <cell r="B2155" t="str">
            <v>11767</v>
          </cell>
        </row>
        <row r="2156">
          <cell r="B2156" t="str">
            <v>11767</v>
          </cell>
        </row>
        <row r="2157">
          <cell r="B2157" t="str">
            <v>11767</v>
          </cell>
        </row>
        <row r="2158">
          <cell r="B2158" t="str">
            <v>11767</v>
          </cell>
        </row>
        <row r="2159">
          <cell r="B2159" t="str">
            <v>11767</v>
          </cell>
        </row>
        <row r="2160">
          <cell r="B2160" t="str">
            <v>11767</v>
          </cell>
        </row>
        <row r="2161">
          <cell r="B2161" t="str">
            <v>11767</v>
          </cell>
        </row>
        <row r="2162">
          <cell r="B2162" t="str">
            <v>11767</v>
          </cell>
        </row>
        <row r="2163">
          <cell r="B2163" t="str">
            <v>11767</v>
          </cell>
        </row>
        <row r="2164">
          <cell r="B2164" t="str">
            <v>11767</v>
          </cell>
        </row>
        <row r="2165">
          <cell r="B2165" t="str">
            <v>11767</v>
          </cell>
        </row>
        <row r="2166">
          <cell r="B2166" t="str">
            <v>11767</v>
          </cell>
        </row>
        <row r="2167">
          <cell r="B2167" t="str">
            <v>11767</v>
          </cell>
        </row>
        <row r="2168">
          <cell r="B2168" t="str">
            <v>11767</v>
          </cell>
        </row>
        <row r="2169">
          <cell r="B2169" t="str">
            <v>11767</v>
          </cell>
        </row>
        <row r="2170">
          <cell r="B2170" t="str">
            <v>11767</v>
          </cell>
        </row>
        <row r="2171">
          <cell r="B2171" t="str">
            <v>11767</v>
          </cell>
        </row>
        <row r="2172">
          <cell r="B2172" t="str">
            <v>11767</v>
          </cell>
        </row>
        <row r="2173">
          <cell r="B2173" t="str">
            <v>11767</v>
          </cell>
        </row>
        <row r="2174">
          <cell r="B2174" t="str">
            <v>11767</v>
          </cell>
        </row>
        <row r="2175">
          <cell r="B2175" t="str">
            <v>11767</v>
          </cell>
        </row>
        <row r="2176">
          <cell r="B2176" t="str">
            <v>11767</v>
          </cell>
        </row>
        <row r="2177">
          <cell r="B2177" t="str">
            <v>11767</v>
          </cell>
        </row>
        <row r="2178">
          <cell r="B2178" t="str">
            <v>11767</v>
          </cell>
        </row>
        <row r="2179">
          <cell r="B2179" t="str">
            <v>11767</v>
          </cell>
        </row>
        <row r="2180">
          <cell r="B2180" t="str">
            <v>11767</v>
          </cell>
        </row>
        <row r="2181">
          <cell r="B2181" t="str">
            <v>11767</v>
          </cell>
        </row>
        <row r="2182">
          <cell r="B2182" t="str">
            <v>11767</v>
          </cell>
        </row>
        <row r="2183">
          <cell r="B2183" t="str">
            <v>11767</v>
          </cell>
        </row>
        <row r="2184">
          <cell r="B2184" t="str">
            <v>11767</v>
          </cell>
        </row>
        <row r="2185">
          <cell r="B2185" t="str">
            <v>11767</v>
          </cell>
        </row>
        <row r="2186">
          <cell r="B2186" t="str">
            <v>11767</v>
          </cell>
        </row>
        <row r="2187">
          <cell r="B2187" t="str">
            <v>11767</v>
          </cell>
        </row>
        <row r="2188">
          <cell r="B2188" t="str">
            <v>11767</v>
          </cell>
        </row>
        <row r="2189">
          <cell r="B2189" t="str">
            <v>11767</v>
          </cell>
        </row>
        <row r="2190">
          <cell r="B2190" t="str">
            <v>11767</v>
          </cell>
        </row>
        <row r="2191">
          <cell r="B2191" t="str">
            <v>11767</v>
          </cell>
        </row>
        <row r="2192">
          <cell r="B2192" t="str">
            <v>11767</v>
          </cell>
        </row>
        <row r="2193">
          <cell r="B2193" t="str">
            <v>11767</v>
          </cell>
        </row>
        <row r="2194">
          <cell r="B2194" t="str">
            <v>11767</v>
          </cell>
        </row>
        <row r="2195">
          <cell r="B2195" t="str">
            <v>11767</v>
          </cell>
        </row>
        <row r="2196">
          <cell r="B2196" t="str">
            <v>11767</v>
          </cell>
        </row>
        <row r="2197">
          <cell r="B2197" t="str">
            <v>11767</v>
          </cell>
        </row>
        <row r="2198">
          <cell r="B2198" t="str">
            <v>11767</v>
          </cell>
        </row>
        <row r="2199">
          <cell r="B2199" t="str">
            <v>11767</v>
          </cell>
        </row>
        <row r="2200">
          <cell r="B2200" t="str">
            <v>11767</v>
          </cell>
        </row>
        <row r="2201">
          <cell r="B2201" t="str">
            <v>11767</v>
          </cell>
        </row>
        <row r="2202">
          <cell r="B2202" t="str">
            <v>11767</v>
          </cell>
        </row>
        <row r="2203">
          <cell r="B2203" t="str">
            <v>11767</v>
          </cell>
        </row>
        <row r="2204">
          <cell r="B2204" t="str">
            <v>11767</v>
          </cell>
        </row>
        <row r="2205">
          <cell r="B2205" t="str">
            <v>11767</v>
          </cell>
        </row>
        <row r="2206">
          <cell r="B2206" t="str">
            <v>11767</v>
          </cell>
        </row>
        <row r="2207">
          <cell r="B2207" t="str">
            <v>11767</v>
          </cell>
        </row>
        <row r="2208">
          <cell r="B2208" t="str">
            <v>11767</v>
          </cell>
        </row>
        <row r="2209">
          <cell r="B2209" t="str">
            <v>11767</v>
          </cell>
        </row>
        <row r="2210">
          <cell r="B2210" t="str">
            <v>11767</v>
          </cell>
        </row>
        <row r="2211">
          <cell r="B2211" t="str">
            <v>11767</v>
          </cell>
        </row>
        <row r="2212">
          <cell r="B2212" t="str">
            <v>11767</v>
          </cell>
        </row>
        <row r="2213">
          <cell r="B2213" t="str">
            <v>11767</v>
          </cell>
        </row>
        <row r="2214">
          <cell r="B2214" t="str">
            <v>11767</v>
          </cell>
        </row>
        <row r="2215">
          <cell r="B2215" t="str">
            <v>11767</v>
          </cell>
        </row>
        <row r="2216">
          <cell r="B2216" t="str">
            <v>11767</v>
          </cell>
        </row>
        <row r="2217">
          <cell r="B2217" t="str">
            <v>11767</v>
          </cell>
        </row>
        <row r="2218">
          <cell r="B2218" t="str">
            <v>11767</v>
          </cell>
        </row>
        <row r="2219">
          <cell r="B2219" t="str">
            <v>11767</v>
          </cell>
        </row>
        <row r="2220">
          <cell r="B2220" t="str">
            <v>11767</v>
          </cell>
        </row>
        <row r="2221">
          <cell r="B2221" t="str">
            <v>11767</v>
          </cell>
        </row>
        <row r="2222">
          <cell r="B2222" t="str">
            <v>11767</v>
          </cell>
        </row>
        <row r="2223">
          <cell r="B2223" t="str">
            <v>11767</v>
          </cell>
        </row>
        <row r="2224">
          <cell r="B2224" t="str">
            <v>11767</v>
          </cell>
        </row>
        <row r="2225">
          <cell r="B2225" t="str">
            <v>11767</v>
          </cell>
        </row>
        <row r="2226">
          <cell r="B2226" t="str">
            <v>11767</v>
          </cell>
        </row>
        <row r="2227">
          <cell r="B2227" t="str">
            <v>11767</v>
          </cell>
        </row>
        <row r="2228">
          <cell r="B2228" t="str">
            <v>11767</v>
          </cell>
        </row>
        <row r="2229">
          <cell r="B2229" t="str">
            <v>11767</v>
          </cell>
        </row>
        <row r="2230">
          <cell r="B2230" t="str">
            <v>11767</v>
          </cell>
        </row>
        <row r="2231">
          <cell r="B2231" t="str">
            <v>11767</v>
          </cell>
        </row>
        <row r="2232">
          <cell r="B2232" t="str">
            <v>11767</v>
          </cell>
        </row>
        <row r="2233">
          <cell r="B2233" t="str">
            <v>11767</v>
          </cell>
        </row>
        <row r="2234">
          <cell r="B2234" t="str">
            <v>11767</v>
          </cell>
        </row>
        <row r="2235">
          <cell r="B2235" t="str">
            <v>11767</v>
          </cell>
        </row>
        <row r="2236">
          <cell r="B2236" t="str">
            <v>11767</v>
          </cell>
        </row>
        <row r="2237">
          <cell r="B2237" t="str">
            <v>11767</v>
          </cell>
        </row>
        <row r="2238">
          <cell r="B2238" t="str">
            <v>11767</v>
          </cell>
        </row>
        <row r="2239">
          <cell r="B2239" t="str">
            <v>11767</v>
          </cell>
        </row>
        <row r="2240">
          <cell r="B2240" t="str">
            <v>11767</v>
          </cell>
        </row>
        <row r="2241">
          <cell r="B2241" t="str">
            <v>11767</v>
          </cell>
        </row>
        <row r="2242">
          <cell r="B2242" t="str">
            <v>11767</v>
          </cell>
        </row>
        <row r="2243">
          <cell r="B2243" t="str">
            <v>11767</v>
          </cell>
        </row>
        <row r="2244">
          <cell r="B2244" t="str">
            <v>11767</v>
          </cell>
        </row>
        <row r="2245">
          <cell r="B2245" t="str">
            <v>11767</v>
          </cell>
        </row>
        <row r="2246">
          <cell r="B2246" t="str">
            <v>11767</v>
          </cell>
        </row>
        <row r="2247">
          <cell r="B2247" t="str">
            <v>11767</v>
          </cell>
        </row>
        <row r="2248">
          <cell r="B2248" t="str">
            <v>11767</v>
          </cell>
        </row>
        <row r="2249">
          <cell r="B2249" t="str">
            <v>11767</v>
          </cell>
        </row>
        <row r="2250">
          <cell r="B2250" t="str">
            <v>11767</v>
          </cell>
        </row>
        <row r="2251">
          <cell r="B2251" t="str">
            <v>11767</v>
          </cell>
        </row>
        <row r="2252">
          <cell r="B2252" t="str">
            <v>11767</v>
          </cell>
        </row>
        <row r="2253">
          <cell r="B2253" t="str">
            <v>11767</v>
          </cell>
        </row>
        <row r="2254">
          <cell r="B2254" t="str">
            <v>11767</v>
          </cell>
        </row>
        <row r="2255">
          <cell r="B2255" t="str">
            <v>11767</v>
          </cell>
        </row>
        <row r="2256">
          <cell r="B2256" t="str">
            <v>11767</v>
          </cell>
        </row>
        <row r="2257">
          <cell r="B2257" t="str">
            <v>11767</v>
          </cell>
        </row>
        <row r="2258">
          <cell r="B2258" t="str">
            <v>11767</v>
          </cell>
        </row>
        <row r="2259">
          <cell r="B2259" t="str">
            <v>11767</v>
          </cell>
        </row>
        <row r="2260">
          <cell r="B2260" t="str">
            <v>11767</v>
          </cell>
        </row>
        <row r="2261">
          <cell r="B2261" t="str">
            <v>11767</v>
          </cell>
        </row>
        <row r="2262">
          <cell r="B2262" t="str">
            <v>11767</v>
          </cell>
        </row>
        <row r="2263">
          <cell r="B2263" t="str">
            <v>11767</v>
          </cell>
        </row>
        <row r="2264">
          <cell r="B2264" t="str">
            <v>11767</v>
          </cell>
        </row>
        <row r="2265">
          <cell r="B2265" t="str">
            <v>11767</v>
          </cell>
        </row>
        <row r="2266">
          <cell r="B2266" t="str">
            <v>11767</v>
          </cell>
        </row>
        <row r="2267">
          <cell r="B2267" t="str">
            <v>11767</v>
          </cell>
        </row>
        <row r="2268">
          <cell r="B2268" t="str">
            <v>11767</v>
          </cell>
        </row>
        <row r="2269">
          <cell r="B2269" t="str">
            <v>11767</v>
          </cell>
        </row>
        <row r="2270">
          <cell r="B2270" t="str">
            <v>11767</v>
          </cell>
        </row>
        <row r="2271">
          <cell r="B2271" t="str">
            <v>11767</v>
          </cell>
        </row>
        <row r="2272">
          <cell r="B2272" t="str">
            <v>11767</v>
          </cell>
        </row>
        <row r="2273">
          <cell r="B2273" t="str">
            <v>11767</v>
          </cell>
        </row>
        <row r="2274">
          <cell r="B2274" t="str">
            <v>11767</v>
          </cell>
        </row>
        <row r="2275">
          <cell r="B2275" t="str">
            <v>11767</v>
          </cell>
        </row>
        <row r="2276">
          <cell r="B2276" t="str">
            <v>11767</v>
          </cell>
        </row>
        <row r="2277">
          <cell r="B2277" t="str">
            <v>11767</v>
          </cell>
        </row>
        <row r="2278">
          <cell r="B2278" t="str">
            <v>11767</v>
          </cell>
        </row>
        <row r="2279">
          <cell r="B2279" t="str">
            <v>11767</v>
          </cell>
        </row>
        <row r="2280">
          <cell r="B2280" t="str">
            <v>11767</v>
          </cell>
        </row>
        <row r="2281">
          <cell r="B2281" t="str">
            <v>11767</v>
          </cell>
        </row>
        <row r="2282">
          <cell r="B2282" t="str">
            <v>11767</v>
          </cell>
        </row>
        <row r="2283">
          <cell r="B2283" t="str">
            <v>11767</v>
          </cell>
        </row>
        <row r="2284">
          <cell r="B2284" t="str">
            <v>11767</v>
          </cell>
        </row>
        <row r="2285">
          <cell r="B2285" t="str">
            <v>11767</v>
          </cell>
        </row>
        <row r="2286">
          <cell r="B2286" t="str">
            <v>11767</v>
          </cell>
        </row>
        <row r="2287">
          <cell r="B2287" t="str">
            <v>11767</v>
          </cell>
        </row>
        <row r="2288">
          <cell r="B2288" t="str">
            <v>11767</v>
          </cell>
        </row>
        <row r="2289">
          <cell r="B2289" t="str">
            <v>11767</v>
          </cell>
        </row>
        <row r="2290">
          <cell r="B2290" t="str">
            <v>11767</v>
          </cell>
        </row>
        <row r="2291">
          <cell r="B2291" t="str">
            <v>11767</v>
          </cell>
        </row>
        <row r="2292">
          <cell r="B2292" t="str">
            <v>11767</v>
          </cell>
        </row>
        <row r="2293">
          <cell r="B2293" t="str">
            <v>11767</v>
          </cell>
        </row>
        <row r="2294">
          <cell r="B2294" t="str">
            <v>11767</v>
          </cell>
        </row>
        <row r="2295">
          <cell r="B2295" t="str">
            <v>11767</v>
          </cell>
        </row>
        <row r="2296">
          <cell r="B2296" t="str">
            <v>11767</v>
          </cell>
        </row>
        <row r="2297">
          <cell r="B2297" t="str">
            <v>11767</v>
          </cell>
        </row>
        <row r="2298">
          <cell r="B2298" t="str">
            <v>11767</v>
          </cell>
        </row>
        <row r="2299">
          <cell r="B2299" t="str">
            <v>11767</v>
          </cell>
        </row>
        <row r="2300">
          <cell r="B2300" t="str">
            <v>11767</v>
          </cell>
        </row>
        <row r="2301">
          <cell r="B2301" t="str">
            <v>11767</v>
          </cell>
        </row>
        <row r="2302">
          <cell r="B2302" t="str">
            <v>11767</v>
          </cell>
        </row>
        <row r="2303">
          <cell r="B2303" t="str">
            <v>11767</v>
          </cell>
        </row>
        <row r="2304">
          <cell r="B2304" t="str">
            <v>11767</v>
          </cell>
        </row>
        <row r="2305">
          <cell r="B2305" t="str">
            <v>11767</v>
          </cell>
        </row>
        <row r="2306">
          <cell r="B2306" t="str">
            <v>11767</v>
          </cell>
        </row>
        <row r="2307">
          <cell r="B2307" t="str">
            <v>11767</v>
          </cell>
        </row>
        <row r="2308">
          <cell r="B2308" t="str">
            <v>11767</v>
          </cell>
        </row>
        <row r="2309">
          <cell r="B2309" t="str">
            <v>11767</v>
          </cell>
        </row>
        <row r="2310">
          <cell r="B2310" t="str">
            <v>11767</v>
          </cell>
        </row>
        <row r="2311">
          <cell r="B2311" t="str">
            <v>11767</v>
          </cell>
        </row>
        <row r="2312">
          <cell r="B2312" t="str">
            <v>11767</v>
          </cell>
        </row>
        <row r="2313">
          <cell r="B2313" t="str">
            <v>11774</v>
          </cell>
        </row>
        <row r="2314">
          <cell r="B2314" t="str">
            <v>11774</v>
          </cell>
        </row>
        <row r="2315">
          <cell r="B2315" t="str">
            <v>11774</v>
          </cell>
        </row>
        <row r="2316">
          <cell r="B2316" t="str">
            <v>11774</v>
          </cell>
        </row>
        <row r="2317">
          <cell r="B2317" t="str">
            <v>11774</v>
          </cell>
        </row>
        <row r="2318">
          <cell r="B2318" t="str">
            <v>11774</v>
          </cell>
        </row>
        <row r="2319">
          <cell r="B2319" t="str">
            <v>11774</v>
          </cell>
        </row>
        <row r="2320">
          <cell r="B2320" t="str">
            <v>11774</v>
          </cell>
        </row>
        <row r="2321">
          <cell r="B2321" t="str">
            <v>11774</v>
          </cell>
        </row>
        <row r="2322">
          <cell r="B2322" t="str">
            <v>11774</v>
          </cell>
        </row>
        <row r="2323">
          <cell r="B2323" t="str">
            <v>11774</v>
          </cell>
        </row>
        <row r="2324">
          <cell r="B2324" t="str">
            <v>11774</v>
          </cell>
        </row>
        <row r="2325">
          <cell r="B2325" t="str">
            <v>11774</v>
          </cell>
        </row>
        <row r="2326">
          <cell r="B2326" t="str">
            <v>11774</v>
          </cell>
        </row>
        <row r="2327">
          <cell r="B2327" t="str">
            <v>11774</v>
          </cell>
        </row>
        <row r="2328">
          <cell r="B2328" t="str">
            <v>11774</v>
          </cell>
        </row>
        <row r="2329">
          <cell r="B2329" t="str">
            <v>11774</v>
          </cell>
        </row>
        <row r="2330">
          <cell r="B2330" t="str">
            <v>11774</v>
          </cell>
        </row>
        <row r="2331">
          <cell r="B2331" t="str">
            <v>11777</v>
          </cell>
        </row>
        <row r="2332">
          <cell r="B2332" t="str">
            <v>11777</v>
          </cell>
        </row>
        <row r="2333">
          <cell r="B2333" t="str">
            <v>11777</v>
          </cell>
        </row>
        <row r="2334">
          <cell r="B2334" t="str">
            <v>11777</v>
          </cell>
        </row>
        <row r="2335">
          <cell r="B2335" t="str">
            <v>11777</v>
          </cell>
        </row>
        <row r="2336">
          <cell r="B2336" t="str">
            <v>11777</v>
          </cell>
        </row>
        <row r="2337">
          <cell r="B2337" t="str">
            <v>11777</v>
          </cell>
        </row>
        <row r="2338">
          <cell r="B2338" t="str">
            <v>11777</v>
          </cell>
        </row>
        <row r="2339">
          <cell r="B2339" t="str">
            <v>11777</v>
          </cell>
        </row>
        <row r="2340">
          <cell r="B2340" t="str">
            <v>11777</v>
          </cell>
        </row>
        <row r="2341">
          <cell r="B2341" t="str">
            <v>11777</v>
          </cell>
        </row>
        <row r="2342">
          <cell r="B2342" t="str">
            <v>11777</v>
          </cell>
        </row>
        <row r="2343">
          <cell r="B2343" t="str">
            <v>11780</v>
          </cell>
        </row>
        <row r="2344">
          <cell r="B2344" t="str">
            <v>11780</v>
          </cell>
        </row>
        <row r="2345">
          <cell r="B2345" t="str">
            <v>11780</v>
          </cell>
        </row>
        <row r="2346">
          <cell r="B2346" t="str">
            <v>11780</v>
          </cell>
        </row>
        <row r="2347">
          <cell r="B2347" t="str">
            <v>11780</v>
          </cell>
        </row>
        <row r="2348">
          <cell r="B2348" t="str">
            <v>11780</v>
          </cell>
        </row>
        <row r="2349">
          <cell r="B2349" t="str">
            <v>11780</v>
          </cell>
        </row>
        <row r="2350">
          <cell r="B2350" t="str">
            <v>11780</v>
          </cell>
        </row>
        <row r="2351">
          <cell r="B2351" t="str">
            <v>11780</v>
          </cell>
        </row>
        <row r="2352">
          <cell r="B2352" t="str">
            <v>11780</v>
          </cell>
        </row>
        <row r="2353">
          <cell r="B2353" t="str">
            <v>11780</v>
          </cell>
        </row>
        <row r="2354">
          <cell r="B2354" t="str">
            <v>11780</v>
          </cell>
        </row>
        <row r="2355">
          <cell r="B2355" t="str">
            <v>11780</v>
          </cell>
        </row>
        <row r="2356">
          <cell r="B2356" t="str">
            <v>11780</v>
          </cell>
        </row>
        <row r="2357">
          <cell r="B2357" t="str">
            <v>11780</v>
          </cell>
        </row>
        <row r="2358">
          <cell r="B2358" t="str">
            <v>11780</v>
          </cell>
        </row>
        <row r="2359">
          <cell r="B2359" t="str">
            <v>11780</v>
          </cell>
        </row>
        <row r="2360">
          <cell r="B2360" t="str">
            <v>11780</v>
          </cell>
        </row>
        <row r="2361">
          <cell r="B2361" t="str">
            <v>11780</v>
          </cell>
        </row>
        <row r="2362">
          <cell r="B2362" t="str">
            <v>11780</v>
          </cell>
        </row>
        <row r="2363">
          <cell r="B2363" t="str">
            <v>11780</v>
          </cell>
        </row>
        <row r="2364">
          <cell r="B2364" t="str">
            <v>11780</v>
          </cell>
        </row>
        <row r="2365">
          <cell r="B2365" t="str">
            <v>11780</v>
          </cell>
        </row>
        <row r="2366">
          <cell r="B2366" t="str">
            <v>11780</v>
          </cell>
        </row>
        <row r="2367">
          <cell r="B2367" t="str">
            <v>11780</v>
          </cell>
        </row>
        <row r="2368">
          <cell r="B2368" t="str">
            <v>11780</v>
          </cell>
        </row>
        <row r="2369">
          <cell r="B2369" t="str">
            <v>11780</v>
          </cell>
        </row>
        <row r="2370">
          <cell r="B2370" t="str">
            <v>11780</v>
          </cell>
        </row>
        <row r="2371">
          <cell r="B2371" t="str">
            <v>11780</v>
          </cell>
        </row>
        <row r="2372">
          <cell r="B2372" t="str">
            <v>11780</v>
          </cell>
        </row>
        <row r="2373">
          <cell r="B2373" t="str">
            <v>11780</v>
          </cell>
        </row>
        <row r="2374">
          <cell r="B2374" t="str">
            <v>11780</v>
          </cell>
        </row>
        <row r="2375">
          <cell r="B2375" t="str">
            <v>11780</v>
          </cell>
        </row>
        <row r="2376">
          <cell r="B2376" t="str">
            <v>11780</v>
          </cell>
        </row>
        <row r="2377">
          <cell r="B2377" t="str">
            <v>11780</v>
          </cell>
        </row>
        <row r="2378">
          <cell r="B2378" t="str">
            <v>11780</v>
          </cell>
        </row>
        <row r="2379">
          <cell r="B2379" t="str">
            <v>11780</v>
          </cell>
        </row>
        <row r="2380">
          <cell r="B2380" t="str">
            <v>11780</v>
          </cell>
        </row>
        <row r="2381">
          <cell r="B2381" t="str">
            <v>11780</v>
          </cell>
        </row>
        <row r="2382">
          <cell r="B2382" t="str">
            <v>11780</v>
          </cell>
        </row>
        <row r="2383">
          <cell r="B2383" t="str">
            <v>11780</v>
          </cell>
        </row>
        <row r="2384">
          <cell r="B2384" t="str">
            <v>11780</v>
          </cell>
        </row>
        <row r="2385">
          <cell r="B2385" t="str">
            <v>11780</v>
          </cell>
        </row>
        <row r="2386">
          <cell r="B2386" t="str">
            <v>11780</v>
          </cell>
        </row>
        <row r="2387">
          <cell r="B2387" t="str">
            <v>11780</v>
          </cell>
        </row>
        <row r="2388">
          <cell r="B2388" t="str">
            <v>11780</v>
          </cell>
        </row>
        <row r="2389">
          <cell r="B2389" t="str">
            <v>11780</v>
          </cell>
        </row>
        <row r="2390">
          <cell r="B2390" t="str">
            <v>11780</v>
          </cell>
        </row>
        <row r="2391">
          <cell r="B2391" t="str">
            <v>11780</v>
          </cell>
        </row>
        <row r="2392">
          <cell r="B2392" t="str">
            <v>11780</v>
          </cell>
        </row>
        <row r="2393">
          <cell r="B2393" t="str">
            <v>11780</v>
          </cell>
        </row>
        <row r="2394">
          <cell r="B2394" t="str">
            <v>11780</v>
          </cell>
        </row>
        <row r="2395">
          <cell r="B2395" t="str">
            <v>11780</v>
          </cell>
        </row>
        <row r="2396">
          <cell r="B2396" t="str">
            <v>11780</v>
          </cell>
        </row>
        <row r="2397">
          <cell r="B2397" t="str">
            <v>11780</v>
          </cell>
        </row>
        <row r="2398">
          <cell r="B2398" t="str">
            <v>11780</v>
          </cell>
        </row>
        <row r="2399">
          <cell r="B2399" t="str">
            <v>11780</v>
          </cell>
        </row>
        <row r="2400">
          <cell r="B2400" t="str">
            <v>11780</v>
          </cell>
        </row>
        <row r="2401">
          <cell r="B2401" t="str">
            <v>11780</v>
          </cell>
        </row>
        <row r="2402">
          <cell r="B2402" t="str">
            <v>11780</v>
          </cell>
        </row>
        <row r="2403">
          <cell r="B2403" t="str">
            <v>11780</v>
          </cell>
        </row>
        <row r="2404">
          <cell r="B2404" t="str">
            <v>11780</v>
          </cell>
        </row>
        <row r="2405">
          <cell r="B2405" t="str">
            <v>11780</v>
          </cell>
        </row>
        <row r="2406">
          <cell r="B2406" t="str">
            <v>11780</v>
          </cell>
        </row>
        <row r="2407">
          <cell r="B2407" t="str">
            <v>11780</v>
          </cell>
        </row>
        <row r="2408">
          <cell r="B2408" t="str">
            <v>11780</v>
          </cell>
        </row>
        <row r="2409">
          <cell r="B2409" t="str">
            <v>11780</v>
          </cell>
        </row>
        <row r="2410">
          <cell r="B2410" t="str">
            <v>11780</v>
          </cell>
        </row>
        <row r="2411">
          <cell r="B2411" t="str">
            <v>11780</v>
          </cell>
        </row>
        <row r="2412">
          <cell r="B2412" t="str">
            <v>11780</v>
          </cell>
        </row>
        <row r="2413">
          <cell r="B2413" t="str">
            <v>11780</v>
          </cell>
        </row>
        <row r="2414">
          <cell r="B2414" t="str">
            <v>11780</v>
          </cell>
        </row>
        <row r="2415">
          <cell r="B2415" t="str">
            <v>11780</v>
          </cell>
        </row>
        <row r="2416">
          <cell r="B2416" t="str">
            <v>11780</v>
          </cell>
        </row>
        <row r="2417">
          <cell r="B2417" t="str">
            <v>11780</v>
          </cell>
        </row>
        <row r="2418">
          <cell r="B2418" t="str">
            <v>11780</v>
          </cell>
        </row>
        <row r="2419">
          <cell r="B2419" t="str">
            <v>11780</v>
          </cell>
        </row>
        <row r="2420">
          <cell r="B2420" t="str">
            <v>11780</v>
          </cell>
        </row>
        <row r="2421">
          <cell r="B2421" t="str">
            <v>11780</v>
          </cell>
        </row>
        <row r="2422">
          <cell r="B2422" t="str">
            <v>11780</v>
          </cell>
        </row>
        <row r="2423">
          <cell r="B2423" t="str">
            <v>11780</v>
          </cell>
        </row>
        <row r="2424">
          <cell r="B2424" t="str">
            <v>11780</v>
          </cell>
        </row>
        <row r="2425">
          <cell r="B2425" t="str">
            <v>11780</v>
          </cell>
        </row>
        <row r="2426">
          <cell r="B2426" t="str">
            <v>11780</v>
          </cell>
        </row>
        <row r="2427">
          <cell r="B2427" t="str">
            <v>11780</v>
          </cell>
        </row>
        <row r="2428">
          <cell r="B2428" t="str">
            <v>11780</v>
          </cell>
        </row>
        <row r="2429">
          <cell r="B2429" t="str">
            <v>11780</v>
          </cell>
        </row>
        <row r="2430">
          <cell r="B2430" t="str">
            <v>11780</v>
          </cell>
        </row>
        <row r="2431">
          <cell r="B2431" t="str">
            <v>11780</v>
          </cell>
        </row>
        <row r="2432">
          <cell r="B2432" t="str">
            <v>11780</v>
          </cell>
        </row>
        <row r="2433">
          <cell r="B2433" t="str">
            <v>11780</v>
          </cell>
        </row>
        <row r="2434">
          <cell r="B2434" t="str">
            <v>11780</v>
          </cell>
        </row>
        <row r="2435">
          <cell r="B2435" t="str">
            <v>11780</v>
          </cell>
        </row>
        <row r="2436">
          <cell r="B2436" t="str">
            <v>11780</v>
          </cell>
        </row>
        <row r="2437">
          <cell r="B2437" t="str">
            <v>11780</v>
          </cell>
        </row>
        <row r="2438">
          <cell r="B2438" t="str">
            <v>11780</v>
          </cell>
        </row>
        <row r="2439">
          <cell r="B2439" t="str">
            <v>11780</v>
          </cell>
        </row>
        <row r="2440">
          <cell r="B2440" t="str">
            <v>11780</v>
          </cell>
        </row>
        <row r="2441">
          <cell r="B2441" t="str">
            <v>11780</v>
          </cell>
        </row>
        <row r="2442">
          <cell r="B2442" t="str">
            <v>11780</v>
          </cell>
        </row>
        <row r="2443">
          <cell r="B2443" t="str">
            <v>11780</v>
          </cell>
        </row>
        <row r="2444">
          <cell r="B2444" t="str">
            <v>11780</v>
          </cell>
        </row>
        <row r="2445">
          <cell r="B2445" t="str">
            <v>11780</v>
          </cell>
        </row>
        <row r="2446">
          <cell r="B2446" t="str">
            <v>11780</v>
          </cell>
        </row>
        <row r="2447">
          <cell r="B2447" t="str">
            <v>11780</v>
          </cell>
        </row>
        <row r="2448">
          <cell r="B2448" t="str">
            <v>11780</v>
          </cell>
        </row>
        <row r="2449">
          <cell r="B2449" t="str">
            <v>11780</v>
          </cell>
        </row>
        <row r="2450">
          <cell r="B2450" t="str">
            <v>11780</v>
          </cell>
        </row>
        <row r="2451">
          <cell r="B2451" t="str">
            <v>11780</v>
          </cell>
        </row>
        <row r="2452">
          <cell r="B2452" t="str">
            <v>11780</v>
          </cell>
        </row>
        <row r="2453">
          <cell r="B2453" t="str">
            <v>11780</v>
          </cell>
        </row>
        <row r="2454">
          <cell r="B2454" t="str">
            <v>11780</v>
          </cell>
        </row>
        <row r="2455">
          <cell r="B2455" t="str">
            <v>11780</v>
          </cell>
        </row>
        <row r="2456">
          <cell r="B2456" t="str">
            <v>11780</v>
          </cell>
        </row>
        <row r="2457">
          <cell r="B2457" t="str">
            <v>11780</v>
          </cell>
        </row>
        <row r="2458">
          <cell r="B2458" t="str">
            <v>11780</v>
          </cell>
        </row>
        <row r="2459">
          <cell r="B2459" t="str">
            <v>11780</v>
          </cell>
        </row>
        <row r="2460">
          <cell r="B2460" t="str">
            <v>11780</v>
          </cell>
        </row>
        <row r="2461">
          <cell r="B2461" t="str">
            <v>11780</v>
          </cell>
        </row>
        <row r="2462">
          <cell r="B2462" t="str">
            <v>11780</v>
          </cell>
        </row>
        <row r="2463">
          <cell r="B2463" t="str">
            <v>11780</v>
          </cell>
        </row>
        <row r="2464">
          <cell r="B2464" t="str">
            <v>11780</v>
          </cell>
        </row>
        <row r="2465">
          <cell r="B2465" t="str">
            <v>11780</v>
          </cell>
        </row>
        <row r="2466">
          <cell r="B2466" t="str">
            <v>11780</v>
          </cell>
        </row>
        <row r="2467">
          <cell r="B2467" t="str">
            <v>11780</v>
          </cell>
        </row>
        <row r="2468">
          <cell r="B2468" t="str">
            <v>11780</v>
          </cell>
        </row>
        <row r="2469">
          <cell r="B2469" t="str">
            <v>11780</v>
          </cell>
        </row>
        <row r="2470">
          <cell r="B2470" t="str">
            <v>11780</v>
          </cell>
        </row>
        <row r="2471">
          <cell r="B2471" t="str">
            <v>11780</v>
          </cell>
        </row>
        <row r="2472">
          <cell r="B2472" t="str">
            <v>11780</v>
          </cell>
        </row>
        <row r="2473">
          <cell r="B2473" t="str">
            <v>11780</v>
          </cell>
        </row>
        <row r="2474">
          <cell r="B2474" t="str">
            <v>11780</v>
          </cell>
        </row>
        <row r="2475">
          <cell r="B2475" t="str">
            <v>11780</v>
          </cell>
        </row>
        <row r="2476">
          <cell r="B2476" t="str">
            <v>11780</v>
          </cell>
        </row>
        <row r="2477">
          <cell r="B2477" t="str">
            <v>11780</v>
          </cell>
        </row>
        <row r="2478">
          <cell r="B2478" t="str">
            <v>11780</v>
          </cell>
        </row>
        <row r="2479">
          <cell r="B2479" t="str">
            <v>11780</v>
          </cell>
        </row>
        <row r="2480">
          <cell r="B2480" t="str">
            <v>11780</v>
          </cell>
        </row>
        <row r="2481">
          <cell r="B2481" t="str">
            <v>11780</v>
          </cell>
        </row>
        <row r="2482">
          <cell r="B2482" t="str">
            <v>11780</v>
          </cell>
        </row>
        <row r="2483">
          <cell r="B2483" t="str">
            <v>11780</v>
          </cell>
        </row>
        <row r="2484">
          <cell r="B2484" t="str">
            <v>11780</v>
          </cell>
        </row>
        <row r="2485">
          <cell r="B2485" t="str">
            <v>11780</v>
          </cell>
        </row>
        <row r="2486">
          <cell r="B2486" t="str">
            <v>11780</v>
          </cell>
        </row>
        <row r="2487">
          <cell r="B2487" t="str">
            <v>11780</v>
          </cell>
        </row>
        <row r="2488">
          <cell r="B2488" t="str">
            <v>11780</v>
          </cell>
        </row>
        <row r="2489">
          <cell r="B2489" t="str">
            <v>11780</v>
          </cell>
        </row>
        <row r="2490">
          <cell r="B2490" t="str">
            <v>11780</v>
          </cell>
        </row>
        <row r="2491">
          <cell r="B2491" t="str">
            <v>11780</v>
          </cell>
        </row>
        <row r="2492">
          <cell r="B2492" t="str">
            <v>11780</v>
          </cell>
        </row>
        <row r="2493">
          <cell r="B2493" t="str">
            <v>11780</v>
          </cell>
        </row>
        <row r="2494">
          <cell r="B2494" t="str">
            <v>11780</v>
          </cell>
        </row>
        <row r="2495">
          <cell r="B2495" t="str">
            <v>11780</v>
          </cell>
        </row>
        <row r="2496">
          <cell r="B2496" t="str">
            <v>11780</v>
          </cell>
        </row>
        <row r="2497">
          <cell r="B2497" t="str">
            <v>11780</v>
          </cell>
        </row>
        <row r="2498">
          <cell r="B2498" t="str">
            <v>11780</v>
          </cell>
        </row>
        <row r="2499">
          <cell r="B2499" t="str">
            <v>11780</v>
          </cell>
        </row>
        <row r="2500">
          <cell r="B2500" t="str">
            <v>11780</v>
          </cell>
        </row>
        <row r="2501">
          <cell r="B2501" t="str">
            <v>11780</v>
          </cell>
        </row>
        <row r="2502">
          <cell r="B2502" t="str">
            <v>11780</v>
          </cell>
        </row>
        <row r="2503">
          <cell r="B2503" t="str">
            <v>11780</v>
          </cell>
        </row>
        <row r="2504">
          <cell r="B2504" t="str">
            <v>11780</v>
          </cell>
        </row>
        <row r="2505">
          <cell r="B2505" t="str">
            <v>11780</v>
          </cell>
        </row>
        <row r="2506">
          <cell r="B2506" t="str">
            <v>11780</v>
          </cell>
        </row>
        <row r="2507">
          <cell r="B2507" t="str">
            <v>11780</v>
          </cell>
        </row>
        <row r="2508">
          <cell r="B2508" t="str">
            <v>11780</v>
          </cell>
        </row>
        <row r="2509">
          <cell r="B2509" t="str">
            <v>11780</v>
          </cell>
        </row>
        <row r="2510">
          <cell r="B2510" t="str">
            <v>11780</v>
          </cell>
        </row>
        <row r="2511">
          <cell r="B2511" t="str">
            <v>11780</v>
          </cell>
        </row>
        <row r="2512">
          <cell r="B2512" t="str">
            <v>11780</v>
          </cell>
        </row>
        <row r="2513">
          <cell r="B2513" t="str">
            <v>11780</v>
          </cell>
        </row>
        <row r="2514">
          <cell r="B2514" t="str">
            <v>11780</v>
          </cell>
        </row>
        <row r="2515">
          <cell r="B2515" t="str">
            <v>11780</v>
          </cell>
        </row>
        <row r="2516">
          <cell r="B2516" t="str">
            <v>11780</v>
          </cell>
        </row>
        <row r="2517">
          <cell r="B2517" t="str">
            <v>11780</v>
          </cell>
        </row>
        <row r="2518">
          <cell r="B2518" t="str">
            <v>11780</v>
          </cell>
        </row>
        <row r="2519">
          <cell r="B2519" t="str">
            <v>11780</v>
          </cell>
        </row>
        <row r="2520">
          <cell r="B2520" t="str">
            <v>11780</v>
          </cell>
        </row>
        <row r="2521">
          <cell r="B2521" t="str">
            <v>11780</v>
          </cell>
        </row>
        <row r="2522">
          <cell r="B2522" t="str">
            <v>11780</v>
          </cell>
        </row>
        <row r="2523">
          <cell r="B2523" t="str">
            <v>11780</v>
          </cell>
        </row>
        <row r="2524">
          <cell r="B2524" t="str">
            <v>11780</v>
          </cell>
        </row>
        <row r="2525">
          <cell r="B2525" t="str">
            <v>11780</v>
          </cell>
        </row>
        <row r="2526">
          <cell r="B2526" t="str">
            <v>11780</v>
          </cell>
        </row>
        <row r="2527">
          <cell r="B2527" t="str">
            <v>11780</v>
          </cell>
        </row>
        <row r="2528">
          <cell r="B2528" t="str">
            <v>11780</v>
          </cell>
        </row>
        <row r="2529">
          <cell r="B2529" t="str">
            <v>11780</v>
          </cell>
        </row>
        <row r="2530">
          <cell r="B2530" t="str">
            <v>11780</v>
          </cell>
        </row>
        <row r="2531">
          <cell r="B2531" t="str">
            <v>11780</v>
          </cell>
        </row>
        <row r="2532">
          <cell r="B2532" t="str">
            <v>11780</v>
          </cell>
        </row>
        <row r="2533">
          <cell r="B2533" t="str">
            <v>11780</v>
          </cell>
        </row>
        <row r="2534">
          <cell r="B2534" t="str">
            <v>11780</v>
          </cell>
        </row>
        <row r="2535">
          <cell r="B2535" t="str">
            <v>11780</v>
          </cell>
        </row>
        <row r="2536">
          <cell r="B2536" t="str">
            <v>11780</v>
          </cell>
        </row>
        <row r="2537">
          <cell r="B2537" t="str">
            <v>11780</v>
          </cell>
        </row>
        <row r="2538">
          <cell r="B2538" t="str">
            <v>11780</v>
          </cell>
        </row>
        <row r="2539">
          <cell r="B2539" t="str">
            <v>11780</v>
          </cell>
        </row>
        <row r="2540">
          <cell r="B2540" t="str">
            <v>11780</v>
          </cell>
        </row>
        <row r="2541">
          <cell r="B2541" t="str">
            <v>11780</v>
          </cell>
        </row>
        <row r="2542">
          <cell r="B2542" t="str">
            <v>11780</v>
          </cell>
        </row>
        <row r="2543">
          <cell r="B2543" t="str">
            <v>11780</v>
          </cell>
        </row>
        <row r="2544">
          <cell r="B2544" t="str">
            <v>11780</v>
          </cell>
        </row>
        <row r="2545">
          <cell r="B2545" t="str">
            <v>11780</v>
          </cell>
        </row>
        <row r="2546">
          <cell r="B2546" t="str">
            <v>11780</v>
          </cell>
        </row>
        <row r="2547">
          <cell r="B2547" t="str">
            <v>11780</v>
          </cell>
        </row>
        <row r="2548">
          <cell r="B2548" t="str">
            <v>11780</v>
          </cell>
        </row>
        <row r="2549">
          <cell r="B2549" t="str">
            <v>11780</v>
          </cell>
        </row>
        <row r="2550">
          <cell r="B2550" t="str">
            <v>11780</v>
          </cell>
        </row>
        <row r="2551">
          <cell r="B2551" t="str">
            <v>11780</v>
          </cell>
        </row>
        <row r="2552">
          <cell r="B2552" t="str">
            <v>11780</v>
          </cell>
        </row>
        <row r="2553">
          <cell r="B2553" t="str">
            <v>11780</v>
          </cell>
        </row>
        <row r="2554">
          <cell r="B2554" t="str">
            <v>11780</v>
          </cell>
        </row>
        <row r="2555">
          <cell r="B2555" t="str">
            <v>11780</v>
          </cell>
        </row>
        <row r="2556">
          <cell r="B2556" t="str">
            <v>11780</v>
          </cell>
        </row>
        <row r="2557">
          <cell r="B2557" t="str">
            <v>11780</v>
          </cell>
        </row>
        <row r="2558">
          <cell r="B2558" t="str">
            <v>11780</v>
          </cell>
        </row>
        <row r="2559">
          <cell r="B2559" t="str">
            <v>11780</v>
          </cell>
        </row>
        <row r="2560">
          <cell r="B2560" t="str">
            <v>11780</v>
          </cell>
        </row>
        <row r="2561">
          <cell r="B2561" t="str">
            <v>11780</v>
          </cell>
        </row>
        <row r="2562">
          <cell r="B2562" t="str">
            <v>11780</v>
          </cell>
        </row>
        <row r="2563">
          <cell r="B2563" t="str">
            <v>11780</v>
          </cell>
        </row>
        <row r="2564">
          <cell r="B2564" t="str">
            <v>11780</v>
          </cell>
        </row>
        <row r="2565">
          <cell r="B2565" t="str">
            <v>11780</v>
          </cell>
        </row>
        <row r="2566">
          <cell r="B2566" t="str">
            <v>11780</v>
          </cell>
        </row>
        <row r="2567">
          <cell r="B2567" t="str">
            <v>11780</v>
          </cell>
        </row>
        <row r="2568">
          <cell r="B2568" t="str">
            <v>11780</v>
          </cell>
        </row>
        <row r="2569">
          <cell r="B2569" t="str">
            <v>11780</v>
          </cell>
        </row>
        <row r="2570">
          <cell r="B2570" t="str">
            <v>11780</v>
          </cell>
        </row>
        <row r="2571">
          <cell r="B2571" t="str">
            <v>11780</v>
          </cell>
        </row>
        <row r="2572">
          <cell r="B2572" t="str">
            <v>11780</v>
          </cell>
        </row>
        <row r="2573">
          <cell r="B2573" t="str">
            <v>11780</v>
          </cell>
        </row>
        <row r="2574">
          <cell r="B2574" t="str">
            <v>11780</v>
          </cell>
        </row>
        <row r="2575">
          <cell r="B2575" t="str">
            <v>11780</v>
          </cell>
        </row>
        <row r="2576">
          <cell r="B2576" t="str">
            <v>11780</v>
          </cell>
        </row>
        <row r="2577">
          <cell r="B2577" t="str">
            <v>11780</v>
          </cell>
        </row>
        <row r="2578">
          <cell r="B2578" t="str">
            <v>11780</v>
          </cell>
        </row>
        <row r="2579">
          <cell r="B2579" t="str">
            <v>11780</v>
          </cell>
        </row>
        <row r="2580">
          <cell r="B2580" t="str">
            <v>11780</v>
          </cell>
        </row>
        <row r="2581">
          <cell r="B2581" t="str">
            <v>11780</v>
          </cell>
        </row>
        <row r="2582">
          <cell r="B2582" t="str">
            <v>11780</v>
          </cell>
        </row>
        <row r="2583">
          <cell r="B2583" t="str">
            <v>11780</v>
          </cell>
        </row>
        <row r="2584">
          <cell r="B2584" t="str">
            <v>11780</v>
          </cell>
        </row>
        <row r="2585">
          <cell r="B2585" t="str">
            <v>11780</v>
          </cell>
        </row>
        <row r="2586">
          <cell r="B2586" t="str">
            <v>11780</v>
          </cell>
        </row>
        <row r="2587">
          <cell r="B2587" t="str">
            <v>11780</v>
          </cell>
        </row>
        <row r="2588">
          <cell r="B2588" t="str">
            <v>11780</v>
          </cell>
        </row>
        <row r="2589">
          <cell r="B2589" t="str">
            <v>11780</v>
          </cell>
        </row>
        <row r="2590">
          <cell r="B2590" t="str">
            <v>11780</v>
          </cell>
        </row>
        <row r="2591">
          <cell r="B2591" t="str">
            <v>11780</v>
          </cell>
        </row>
        <row r="2592">
          <cell r="B2592" t="str">
            <v>11780</v>
          </cell>
        </row>
        <row r="2593">
          <cell r="B2593" t="str">
            <v>11780</v>
          </cell>
        </row>
        <row r="2594">
          <cell r="B2594" t="str">
            <v>11780</v>
          </cell>
        </row>
        <row r="2595">
          <cell r="B2595" t="str">
            <v>11780</v>
          </cell>
        </row>
        <row r="2596">
          <cell r="B2596" t="str">
            <v>11780</v>
          </cell>
        </row>
        <row r="2597">
          <cell r="B2597" t="str">
            <v>11780</v>
          </cell>
        </row>
        <row r="2598">
          <cell r="B2598" t="str">
            <v>11780</v>
          </cell>
        </row>
        <row r="2599">
          <cell r="B2599" t="str">
            <v>11780</v>
          </cell>
        </row>
        <row r="2600">
          <cell r="B2600" t="str">
            <v>11780</v>
          </cell>
        </row>
        <row r="2601">
          <cell r="B2601" t="str">
            <v>11780</v>
          </cell>
        </row>
        <row r="2602">
          <cell r="B2602" t="str">
            <v>11780</v>
          </cell>
        </row>
        <row r="2603">
          <cell r="B2603" t="str">
            <v>11780</v>
          </cell>
        </row>
        <row r="2604">
          <cell r="B2604" t="str">
            <v>11780</v>
          </cell>
        </row>
        <row r="2605">
          <cell r="B2605" t="str">
            <v>11780</v>
          </cell>
        </row>
        <row r="2606">
          <cell r="B2606" t="str">
            <v>11780</v>
          </cell>
        </row>
        <row r="2607">
          <cell r="B2607" t="str">
            <v>11780</v>
          </cell>
        </row>
        <row r="2608">
          <cell r="B2608" t="str">
            <v>11780</v>
          </cell>
        </row>
        <row r="2609">
          <cell r="B2609" t="str">
            <v>11780</v>
          </cell>
        </row>
        <row r="2610">
          <cell r="B2610" t="str">
            <v>11780</v>
          </cell>
        </row>
        <row r="2611">
          <cell r="B2611" t="str">
            <v>11780</v>
          </cell>
        </row>
        <row r="2612">
          <cell r="B2612" t="str">
            <v>11780</v>
          </cell>
        </row>
        <row r="2613">
          <cell r="B2613" t="str">
            <v>11780</v>
          </cell>
        </row>
        <row r="2614">
          <cell r="B2614" t="str">
            <v>11780</v>
          </cell>
        </row>
        <row r="2615">
          <cell r="B2615" t="str">
            <v>11780</v>
          </cell>
        </row>
        <row r="2616">
          <cell r="B2616" t="str">
            <v>11780</v>
          </cell>
        </row>
        <row r="2617">
          <cell r="B2617" t="str">
            <v>11780</v>
          </cell>
        </row>
        <row r="2618">
          <cell r="B2618" t="str">
            <v>11780</v>
          </cell>
        </row>
        <row r="2619">
          <cell r="B2619" t="str">
            <v>11780</v>
          </cell>
        </row>
        <row r="2620">
          <cell r="B2620" t="str">
            <v>11780</v>
          </cell>
        </row>
        <row r="2621">
          <cell r="B2621" t="str">
            <v>11780</v>
          </cell>
        </row>
        <row r="2622">
          <cell r="B2622" t="str">
            <v>11780</v>
          </cell>
        </row>
        <row r="2623">
          <cell r="B2623" t="str">
            <v>11780</v>
          </cell>
        </row>
        <row r="2624">
          <cell r="B2624" t="str">
            <v>11780</v>
          </cell>
        </row>
        <row r="2625">
          <cell r="B2625" t="str">
            <v>11780</v>
          </cell>
        </row>
        <row r="2626">
          <cell r="B2626" t="str">
            <v>11780</v>
          </cell>
        </row>
        <row r="2627">
          <cell r="B2627" t="str">
            <v>11780</v>
          </cell>
        </row>
        <row r="2628">
          <cell r="B2628" t="str">
            <v>11780</v>
          </cell>
        </row>
        <row r="2629">
          <cell r="B2629" t="str">
            <v>11780</v>
          </cell>
        </row>
        <row r="2630">
          <cell r="B2630" t="str">
            <v>11780</v>
          </cell>
        </row>
        <row r="2631">
          <cell r="B2631" t="str">
            <v>11780</v>
          </cell>
        </row>
        <row r="2632">
          <cell r="B2632" t="str">
            <v>11780</v>
          </cell>
        </row>
        <row r="2633">
          <cell r="B2633" t="str">
            <v>11780</v>
          </cell>
        </row>
        <row r="2634">
          <cell r="B2634" t="str">
            <v>11780</v>
          </cell>
        </row>
        <row r="2635">
          <cell r="B2635" t="str">
            <v>11780</v>
          </cell>
        </row>
        <row r="2636">
          <cell r="B2636" t="str">
            <v>11780</v>
          </cell>
        </row>
        <row r="2637">
          <cell r="B2637" t="str">
            <v>11780</v>
          </cell>
        </row>
        <row r="2638">
          <cell r="B2638" t="str">
            <v>11780</v>
          </cell>
        </row>
        <row r="2639">
          <cell r="B2639" t="str">
            <v>11780</v>
          </cell>
        </row>
        <row r="2640">
          <cell r="B2640" t="str">
            <v>11780</v>
          </cell>
        </row>
        <row r="2641">
          <cell r="B2641" t="str">
            <v>11780</v>
          </cell>
        </row>
        <row r="2642">
          <cell r="B2642" t="str">
            <v>11780</v>
          </cell>
        </row>
        <row r="2643">
          <cell r="B2643" t="str">
            <v>11780</v>
          </cell>
        </row>
        <row r="2644">
          <cell r="B2644" t="str">
            <v>11780</v>
          </cell>
        </row>
        <row r="2645">
          <cell r="B2645" t="str">
            <v>11780</v>
          </cell>
        </row>
        <row r="2646">
          <cell r="B2646" t="str">
            <v>11780</v>
          </cell>
        </row>
        <row r="2647">
          <cell r="B2647" t="str">
            <v>11780</v>
          </cell>
        </row>
        <row r="2648">
          <cell r="B2648" t="str">
            <v>11780</v>
          </cell>
        </row>
        <row r="2649">
          <cell r="B2649" t="str">
            <v>11780</v>
          </cell>
        </row>
        <row r="2650">
          <cell r="B2650" t="str">
            <v>11780</v>
          </cell>
        </row>
        <row r="2651">
          <cell r="B2651" t="str">
            <v>11780</v>
          </cell>
        </row>
        <row r="2652">
          <cell r="B2652" t="str">
            <v>11780</v>
          </cell>
        </row>
        <row r="2653">
          <cell r="B2653" t="str">
            <v>11780</v>
          </cell>
        </row>
        <row r="2654">
          <cell r="B2654" t="str">
            <v>11780</v>
          </cell>
        </row>
        <row r="2655">
          <cell r="B2655" t="str">
            <v>11780</v>
          </cell>
        </row>
        <row r="2656">
          <cell r="B2656" t="str">
            <v>11780</v>
          </cell>
        </row>
        <row r="2657">
          <cell r="B2657" t="str">
            <v>11780</v>
          </cell>
        </row>
        <row r="2658">
          <cell r="B2658" t="str">
            <v>11780</v>
          </cell>
        </row>
        <row r="2659">
          <cell r="B2659" t="str">
            <v>11780</v>
          </cell>
        </row>
        <row r="2660">
          <cell r="B2660" t="str">
            <v>11780</v>
          </cell>
        </row>
        <row r="2661">
          <cell r="B2661" t="str">
            <v>11780</v>
          </cell>
        </row>
        <row r="2662">
          <cell r="B2662" t="str">
            <v>11780</v>
          </cell>
        </row>
        <row r="2663">
          <cell r="B2663" t="str">
            <v>11780</v>
          </cell>
        </row>
        <row r="2664">
          <cell r="B2664" t="str">
            <v>11780</v>
          </cell>
        </row>
        <row r="2665">
          <cell r="B2665" t="str">
            <v>11780</v>
          </cell>
        </row>
        <row r="2666">
          <cell r="B2666" t="str">
            <v>11780</v>
          </cell>
        </row>
        <row r="2667">
          <cell r="B2667" t="str">
            <v>11780</v>
          </cell>
        </row>
        <row r="2668">
          <cell r="B2668" t="str">
            <v>11780</v>
          </cell>
        </row>
        <row r="2669">
          <cell r="B2669" t="str">
            <v>11780</v>
          </cell>
        </row>
        <row r="2670">
          <cell r="B2670" t="str">
            <v>11780</v>
          </cell>
        </row>
        <row r="2671">
          <cell r="B2671" t="str">
            <v>11780</v>
          </cell>
        </row>
        <row r="2672">
          <cell r="B2672" t="str">
            <v>11780</v>
          </cell>
        </row>
        <row r="2673">
          <cell r="B2673" t="str">
            <v>11780</v>
          </cell>
        </row>
        <row r="2674">
          <cell r="B2674" t="str">
            <v>11780</v>
          </cell>
        </row>
        <row r="2675">
          <cell r="B2675" t="str">
            <v>11780</v>
          </cell>
        </row>
        <row r="2676">
          <cell r="B2676" t="str">
            <v>11780</v>
          </cell>
        </row>
        <row r="2677">
          <cell r="B2677" t="str">
            <v>11780</v>
          </cell>
        </row>
        <row r="2678">
          <cell r="B2678" t="str">
            <v>11780</v>
          </cell>
        </row>
        <row r="2679">
          <cell r="B2679" t="str">
            <v>11780</v>
          </cell>
        </row>
        <row r="2680">
          <cell r="B2680" t="str">
            <v>11780</v>
          </cell>
        </row>
        <row r="2681">
          <cell r="B2681" t="str">
            <v>11780</v>
          </cell>
        </row>
        <row r="2682">
          <cell r="B2682" t="str">
            <v>11780</v>
          </cell>
        </row>
        <row r="2683">
          <cell r="B2683" t="str">
            <v>11780</v>
          </cell>
        </row>
        <row r="2684">
          <cell r="B2684" t="str">
            <v>11780</v>
          </cell>
        </row>
        <row r="2685">
          <cell r="B2685" t="str">
            <v>11780</v>
          </cell>
        </row>
        <row r="2686">
          <cell r="B2686" t="str">
            <v>11780</v>
          </cell>
        </row>
        <row r="2687">
          <cell r="B2687" t="str">
            <v>11786</v>
          </cell>
        </row>
        <row r="2688">
          <cell r="B2688" t="str">
            <v>11786</v>
          </cell>
        </row>
        <row r="2689">
          <cell r="B2689" t="str">
            <v>11786</v>
          </cell>
        </row>
        <row r="2690">
          <cell r="B2690" t="str">
            <v>11786</v>
          </cell>
        </row>
        <row r="2691">
          <cell r="B2691" t="str">
            <v>11786</v>
          </cell>
        </row>
        <row r="2692">
          <cell r="B2692" t="str">
            <v>11786</v>
          </cell>
        </row>
        <row r="2693">
          <cell r="B2693" t="str">
            <v>11786</v>
          </cell>
        </row>
        <row r="2694">
          <cell r="B2694" t="str">
            <v>11786</v>
          </cell>
        </row>
        <row r="2695">
          <cell r="B2695" t="str">
            <v>11786</v>
          </cell>
        </row>
        <row r="2696">
          <cell r="B2696" t="str">
            <v>11786</v>
          </cell>
        </row>
        <row r="2697">
          <cell r="B2697" t="str">
            <v>11786</v>
          </cell>
        </row>
        <row r="2698">
          <cell r="B2698" t="str">
            <v>11786</v>
          </cell>
        </row>
        <row r="2699">
          <cell r="B2699" t="str">
            <v>11786</v>
          </cell>
        </row>
        <row r="2700">
          <cell r="B2700" t="str">
            <v>11786</v>
          </cell>
        </row>
        <row r="2701">
          <cell r="B2701" t="str">
            <v>11786</v>
          </cell>
        </row>
        <row r="2702">
          <cell r="B2702" t="str">
            <v>11786</v>
          </cell>
        </row>
        <row r="2703">
          <cell r="B2703" t="str">
            <v>11786</v>
          </cell>
        </row>
        <row r="2704">
          <cell r="B2704" t="str">
            <v>11786</v>
          </cell>
        </row>
        <row r="2705">
          <cell r="B2705" t="str">
            <v>11786</v>
          </cell>
        </row>
        <row r="2706">
          <cell r="B2706" t="str">
            <v>11786</v>
          </cell>
        </row>
        <row r="2707">
          <cell r="B2707" t="str">
            <v>11786</v>
          </cell>
        </row>
        <row r="2708">
          <cell r="B2708" t="str">
            <v>11786</v>
          </cell>
        </row>
        <row r="2709">
          <cell r="B2709" t="str">
            <v>11786</v>
          </cell>
        </row>
        <row r="2710">
          <cell r="B2710" t="str">
            <v>11786</v>
          </cell>
        </row>
        <row r="2711">
          <cell r="B2711" t="str">
            <v>11786</v>
          </cell>
        </row>
        <row r="2712">
          <cell r="B2712" t="str">
            <v>11786</v>
          </cell>
        </row>
        <row r="2713">
          <cell r="B2713" t="str">
            <v>11786</v>
          </cell>
        </row>
        <row r="2714">
          <cell r="B2714" t="str">
            <v>11788</v>
          </cell>
        </row>
        <row r="2715">
          <cell r="B2715" t="str">
            <v>11788</v>
          </cell>
        </row>
        <row r="2716">
          <cell r="B2716" t="str">
            <v>11788</v>
          </cell>
        </row>
        <row r="2717">
          <cell r="B2717" t="str">
            <v>11788</v>
          </cell>
        </row>
        <row r="2718">
          <cell r="B2718" t="str">
            <v>11788</v>
          </cell>
        </row>
        <row r="2719">
          <cell r="B2719" t="str">
            <v>11788</v>
          </cell>
        </row>
        <row r="2720">
          <cell r="B2720" t="str">
            <v>11788</v>
          </cell>
        </row>
        <row r="2721">
          <cell r="B2721" t="str">
            <v>11788</v>
          </cell>
        </row>
        <row r="2722">
          <cell r="B2722" t="str">
            <v>11788</v>
          </cell>
        </row>
        <row r="2723">
          <cell r="B2723" t="str">
            <v>11788</v>
          </cell>
        </row>
        <row r="2724">
          <cell r="B2724" t="str">
            <v>11788</v>
          </cell>
        </row>
        <row r="2725">
          <cell r="B2725" t="str">
            <v>11788</v>
          </cell>
        </row>
        <row r="2726">
          <cell r="B2726" t="str">
            <v>11788</v>
          </cell>
        </row>
        <row r="2727">
          <cell r="B2727" t="str">
            <v>11788</v>
          </cell>
        </row>
        <row r="2728">
          <cell r="B2728" t="str">
            <v>11788</v>
          </cell>
        </row>
        <row r="2729">
          <cell r="B2729" t="str">
            <v>11788</v>
          </cell>
        </row>
        <row r="2730">
          <cell r="B2730" t="str">
            <v>11788</v>
          </cell>
        </row>
        <row r="2731">
          <cell r="B2731" t="str">
            <v>11788</v>
          </cell>
        </row>
        <row r="2732">
          <cell r="B2732" t="str">
            <v>11788</v>
          </cell>
        </row>
        <row r="2733">
          <cell r="B2733" t="str">
            <v>11788</v>
          </cell>
        </row>
        <row r="2734">
          <cell r="B2734" t="str">
            <v>11788</v>
          </cell>
        </row>
        <row r="2735">
          <cell r="B2735" t="str">
            <v>11788</v>
          </cell>
        </row>
        <row r="2736">
          <cell r="B2736" t="str">
            <v>11788</v>
          </cell>
        </row>
        <row r="2737">
          <cell r="B2737" t="str">
            <v>11788</v>
          </cell>
        </row>
        <row r="2738">
          <cell r="B2738" t="str">
            <v>11788</v>
          </cell>
        </row>
        <row r="2739">
          <cell r="B2739" t="str">
            <v>11788</v>
          </cell>
        </row>
        <row r="2740">
          <cell r="B2740" t="str">
            <v>11788</v>
          </cell>
        </row>
        <row r="2741">
          <cell r="B2741" t="str">
            <v>11788</v>
          </cell>
        </row>
        <row r="2742">
          <cell r="B2742" t="str">
            <v>11788</v>
          </cell>
        </row>
        <row r="2743">
          <cell r="B2743" t="str">
            <v>11788</v>
          </cell>
        </row>
        <row r="2744">
          <cell r="B2744" t="str">
            <v>11788</v>
          </cell>
        </row>
        <row r="2745">
          <cell r="B2745" t="str">
            <v>11788</v>
          </cell>
        </row>
        <row r="2746">
          <cell r="B2746" t="str">
            <v>11788</v>
          </cell>
        </row>
        <row r="2747">
          <cell r="B2747" t="str">
            <v>11790</v>
          </cell>
        </row>
        <row r="2748">
          <cell r="B2748" t="str">
            <v>11790</v>
          </cell>
        </row>
        <row r="2749">
          <cell r="B2749" t="str">
            <v>11790</v>
          </cell>
        </row>
        <row r="2750">
          <cell r="B2750" t="str">
            <v>11790</v>
          </cell>
        </row>
        <row r="2751">
          <cell r="B2751" t="str">
            <v>11790</v>
          </cell>
        </row>
        <row r="2752">
          <cell r="B2752" t="str">
            <v>11790</v>
          </cell>
        </row>
        <row r="2753">
          <cell r="B2753" t="str">
            <v>11790</v>
          </cell>
        </row>
        <row r="2754">
          <cell r="B2754" t="str">
            <v>11790</v>
          </cell>
        </row>
        <row r="2755">
          <cell r="B2755" t="str">
            <v>11790</v>
          </cell>
        </row>
        <row r="2756">
          <cell r="B2756" t="str">
            <v>11790</v>
          </cell>
        </row>
        <row r="2757">
          <cell r="B2757" t="str">
            <v>11790</v>
          </cell>
        </row>
        <row r="2758">
          <cell r="B2758" t="str">
            <v>11790</v>
          </cell>
        </row>
        <row r="2759">
          <cell r="B2759" t="str">
            <v>11790</v>
          </cell>
        </row>
        <row r="2760">
          <cell r="B2760" t="str">
            <v>11790</v>
          </cell>
        </row>
        <row r="2761">
          <cell r="B2761" t="str">
            <v>11790</v>
          </cell>
        </row>
        <row r="2762">
          <cell r="B2762" t="str">
            <v>11790</v>
          </cell>
        </row>
        <row r="2763">
          <cell r="B2763" t="str">
            <v>11790</v>
          </cell>
        </row>
        <row r="2764">
          <cell r="B2764" t="str">
            <v>11790</v>
          </cell>
        </row>
        <row r="2765">
          <cell r="B2765" t="str">
            <v>11790</v>
          </cell>
        </row>
        <row r="2766">
          <cell r="B2766" t="str">
            <v>11790</v>
          </cell>
        </row>
        <row r="2767">
          <cell r="B2767" t="str">
            <v>11790</v>
          </cell>
        </row>
        <row r="2768">
          <cell r="B2768" t="str">
            <v>11790</v>
          </cell>
        </row>
        <row r="2769">
          <cell r="B2769" t="str">
            <v>11790</v>
          </cell>
        </row>
        <row r="2770">
          <cell r="B2770" t="str">
            <v>11790</v>
          </cell>
        </row>
        <row r="2771">
          <cell r="B2771" t="str">
            <v>11790</v>
          </cell>
        </row>
        <row r="2772">
          <cell r="B2772" t="str">
            <v>11790</v>
          </cell>
        </row>
        <row r="2773">
          <cell r="B2773" t="str">
            <v>11790</v>
          </cell>
        </row>
        <row r="2774">
          <cell r="B2774" t="str">
            <v>11790</v>
          </cell>
        </row>
        <row r="2775">
          <cell r="B2775" t="str">
            <v>11790</v>
          </cell>
        </row>
        <row r="2776">
          <cell r="B2776" t="str">
            <v>11790</v>
          </cell>
        </row>
        <row r="2777">
          <cell r="B2777" t="str">
            <v>11790</v>
          </cell>
        </row>
        <row r="2778">
          <cell r="B2778" t="str">
            <v>11790</v>
          </cell>
        </row>
        <row r="2779">
          <cell r="B2779" t="str">
            <v>11790</v>
          </cell>
        </row>
        <row r="2780">
          <cell r="B2780" t="str">
            <v>11790</v>
          </cell>
        </row>
        <row r="2781">
          <cell r="B2781" t="str">
            <v>11790</v>
          </cell>
        </row>
        <row r="2782">
          <cell r="B2782" t="str">
            <v>11790</v>
          </cell>
        </row>
        <row r="2783">
          <cell r="B2783" t="str">
            <v>11790</v>
          </cell>
        </row>
        <row r="2784">
          <cell r="B2784" t="str">
            <v>11790</v>
          </cell>
        </row>
        <row r="2785">
          <cell r="B2785" t="str">
            <v>11790</v>
          </cell>
        </row>
        <row r="2786">
          <cell r="B2786" t="str">
            <v>11790</v>
          </cell>
        </row>
        <row r="2787">
          <cell r="B2787" t="str">
            <v>11790</v>
          </cell>
        </row>
        <row r="2788">
          <cell r="B2788" t="str">
            <v>11790</v>
          </cell>
        </row>
        <row r="2789">
          <cell r="B2789" t="str">
            <v>11790</v>
          </cell>
        </row>
        <row r="2790">
          <cell r="B2790" t="str">
            <v>11790</v>
          </cell>
        </row>
        <row r="2791">
          <cell r="B2791" t="str">
            <v>11790</v>
          </cell>
        </row>
        <row r="2792">
          <cell r="B2792" t="str">
            <v>11790</v>
          </cell>
        </row>
        <row r="2793">
          <cell r="B2793" t="str">
            <v>11790</v>
          </cell>
        </row>
        <row r="2794">
          <cell r="B2794" t="str">
            <v>11790</v>
          </cell>
        </row>
        <row r="2795">
          <cell r="B2795" t="str">
            <v>11790</v>
          </cell>
        </row>
        <row r="2796">
          <cell r="B2796" t="str">
            <v>11790</v>
          </cell>
        </row>
        <row r="2797">
          <cell r="B2797" t="str">
            <v>11790</v>
          </cell>
        </row>
        <row r="2798">
          <cell r="B2798" t="str">
            <v>11790</v>
          </cell>
        </row>
        <row r="2799">
          <cell r="B2799" t="str">
            <v>11790</v>
          </cell>
        </row>
        <row r="2800">
          <cell r="B2800" t="str">
            <v>11790</v>
          </cell>
        </row>
        <row r="2801">
          <cell r="B2801" t="str">
            <v>11790</v>
          </cell>
        </row>
        <row r="2802">
          <cell r="B2802" t="str">
            <v>11790</v>
          </cell>
        </row>
        <row r="2803">
          <cell r="B2803" t="str">
            <v>11790</v>
          </cell>
        </row>
        <row r="2804">
          <cell r="B2804" t="str">
            <v>11790</v>
          </cell>
        </row>
        <row r="2805">
          <cell r="B2805" t="str">
            <v>11790</v>
          </cell>
        </row>
        <row r="2806">
          <cell r="B2806" t="str">
            <v>11790</v>
          </cell>
        </row>
        <row r="2807">
          <cell r="B2807" t="str">
            <v>11790</v>
          </cell>
        </row>
        <row r="2808">
          <cell r="B2808" t="str">
            <v>11790</v>
          </cell>
        </row>
        <row r="2809">
          <cell r="B2809" t="str">
            <v>11790</v>
          </cell>
        </row>
        <row r="2810">
          <cell r="B2810" t="str">
            <v>11790</v>
          </cell>
        </row>
        <row r="2811">
          <cell r="B2811" t="str">
            <v>11790</v>
          </cell>
        </row>
        <row r="2812">
          <cell r="B2812" t="str">
            <v>11790</v>
          </cell>
        </row>
        <row r="2813">
          <cell r="B2813" t="str">
            <v>11790</v>
          </cell>
        </row>
        <row r="2814">
          <cell r="B2814" t="str">
            <v>11790</v>
          </cell>
        </row>
        <row r="2815">
          <cell r="B2815" t="str">
            <v>11790</v>
          </cell>
        </row>
        <row r="2816">
          <cell r="B2816" t="str">
            <v>11790</v>
          </cell>
        </row>
        <row r="2817">
          <cell r="B2817" t="str">
            <v>11790</v>
          </cell>
        </row>
        <row r="2818">
          <cell r="B2818" t="str">
            <v>11790</v>
          </cell>
        </row>
        <row r="2819">
          <cell r="B2819" t="str">
            <v>11790</v>
          </cell>
        </row>
        <row r="2820">
          <cell r="B2820" t="str">
            <v>11790</v>
          </cell>
        </row>
        <row r="2821">
          <cell r="B2821" t="str">
            <v>11790</v>
          </cell>
        </row>
        <row r="2822">
          <cell r="B2822" t="str">
            <v>11790</v>
          </cell>
        </row>
        <row r="2823">
          <cell r="B2823" t="str">
            <v>11790</v>
          </cell>
        </row>
        <row r="2824">
          <cell r="B2824" t="str">
            <v>11790</v>
          </cell>
        </row>
        <row r="2825">
          <cell r="B2825" t="str">
            <v>11790</v>
          </cell>
        </row>
        <row r="2826">
          <cell r="B2826" t="str">
            <v>11790</v>
          </cell>
        </row>
        <row r="2827">
          <cell r="B2827" t="str">
            <v>11790</v>
          </cell>
        </row>
        <row r="2828">
          <cell r="B2828" t="str">
            <v>11790</v>
          </cell>
        </row>
        <row r="2829">
          <cell r="B2829" t="str">
            <v>11790</v>
          </cell>
        </row>
        <row r="2830">
          <cell r="B2830" t="str">
            <v>11790</v>
          </cell>
        </row>
        <row r="2831">
          <cell r="B2831" t="str">
            <v>11790</v>
          </cell>
        </row>
        <row r="2832">
          <cell r="B2832" t="str">
            <v>11790</v>
          </cell>
        </row>
        <row r="2833">
          <cell r="B2833" t="str">
            <v>11790</v>
          </cell>
        </row>
        <row r="2834">
          <cell r="B2834" t="str">
            <v>11790</v>
          </cell>
        </row>
        <row r="2835">
          <cell r="B2835" t="str">
            <v>11790</v>
          </cell>
        </row>
        <row r="2836">
          <cell r="B2836" t="str">
            <v>11790</v>
          </cell>
        </row>
        <row r="2837">
          <cell r="B2837" t="str">
            <v>11790</v>
          </cell>
        </row>
        <row r="2838">
          <cell r="B2838" t="str">
            <v>11790</v>
          </cell>
        </row>
        <row r="2839">
          <cell r="B2839" t="str">
            <v>11790</v>
          </cell>
        </row>
        <row r="2840">
          <cell r="B2840" t="str">
            <v>11790</v>
          </cell>
        </row>
        <row r="2841">
          <cell r="B2841" t="str">
            <v>11790</v>
          </cell>
        </row>
        <row r="2842">
          <cell r="B2842" t="str">
            <v>11790</v>
          </cell>
        </row>
        <row r="2843">
          <cell r="B2843" t="str">
            <v>11790</v>
          </cell>
        </row>
        <row r="2844">
          <cell r="B2844" t="str">
            <v>11790</v>
          </cell>
        </row>
        <row r="2845">
          <cell r="B2845" t="str">
            <v>11790</v>
          </cell>
        </row>
        <row r="2846">
          <cell r="B2846" t="str">
            <v>11790</v>
          </cell>
        </row>
        <row r="2847">
          <cell r="B2847" t="str">
            <v>11790</v>
          </cell>
        </row>
        <row r="2848">
          <cell r="B2848" t="str">
            <v>11790</v>
          </cell>
        </row>
        <row r="2849">
          <cell r="B2849" t="str">
            <v>11790</v>
          </cell>
        </row>
        <row r="2850">
          <cell r="B2850" t="str">
            <v>11790</v>
          </cell>
        </row>
        <row r="2851">
          <cell r="B2851" t="str">
            <v>11790</v>
          </cell>
        </row>
        <row r="2852">
          <cell r="B2852" t="str">
            <v>11790</v>
          </cell>
        </row>
        <row r="2853">
          <cell r="B2853" t="str">
            <v>11790</v>
          </cell>
        </row>
        <row r="2854">
          <cell r="B2854" t="str">
            <v>11790</v>
          </cell>
        </row>
        <row r="2855">
          <cell r="B2855" t="str">
            <v>11790</v>
          </cell>
        </row>
        <row r="2856">
          <cell r="B2856" t="str">
            <v>11790</v>
          </cell>
        </row>
        <row r="2857">
          <cell r="B2857" t="str">
            <v>11790</v>
          </cell>
        </row>
        <row r="2858">
          <cell r="B2858" t="str">
            <v>11790</v>
          </cell>
        </row>
        <row r="2859">
          <cell r="B2859" t="str">
            <v>11790</v>
          </cell>
        </row>
        <row r="2860">
          <cell r="B2860" t="str">
            <v>11790</v>
          </cell>
        </row>
        <row r="2861">
          <cell r="B2861" t="str">
            <v>11790</v>
          </cell>
        </row>
        <row r="2862">
          <cell r="B2862" t="str">
            <v>11790</v>
          </cell>
        </row>
        <row r="2863">
          <cell r="B2863" t="str">
            <v>11790</v>
          </cell>
        </row>
        <row r="2864">
          <cell r="B2864" t="str">
            <v>11790</v>
          </cell>
        </row>
        <row r="2865">
          <cell r="B2865" t="str">
            <v>11790</v>
          </cell>
        </row>
        <row r="2866">
          <cell r="B2866" t="str">
            <v>11790</v>
          </cell>
        </row>
        <row r="2867">
          <cell r="B2867" t="str">
            <v>11790</v>
          </cell>
        </row>
        <row r="2868">
          <cell r="B2868" t="str">
            <v>11790</v>
          </cell>
        </row>
        <row r="2869">
          <cell r="B2869" t="str">
            <v>11790</v>
          </cell>
        </row>
        <row r="2870">
          <cell r="B2870" t="str">
            <v>11790</v>
          </cell>
        </row>
        <row r="2871">
          <cell r="B2871" t="str">
            <v>11790</v>
          </cell>
        </row>
        <row r="2872">
          <cell r="B2872" t="str">
            <v>11790</v>
          </cell>
        </row>
        <row r="2873">
          <cell r="B2873" t="str">
            <v>11790</v>
          </cell>
        </row>
        <row r="2874">
          <cell r="B2874" t="str">
            <v>11790</v>
          </cell>
        </row>
        <row r="2875">
          <cell r="B2875" t="str">
            <v>11790</v>
          </cell>
        </row>
        <row r="2876">
          <cell r="B2876" t="str">
            <v>11790</v>
          </cell>
        </row>
        <row r="2877">
          <cell r="B2877" t="str">
            <v>11790</v>
          </cell>
        </row>
        <row r="2878">
          <cell r="B2878" t="str">
            <v>11790</v>
          </cell>
        </row>
        <row r="2879">
          <cell r="B2879" t="str">
            <v>11790</v>
          </cell>
        </row>
        <row r="2880">
          <cell r="B2880" t="str">
            <v>11790</v>
          </cell>
        </row>
        <row r="2881">
          <cell r="B2881" t="str">
            <v>11790</v>
          </cell>
        </row>
        <row r="2882">
          <cell r="B2882" t="str">
            <v>11790</v>
          </cell>
        </row>
        <row r="2883">
          <cell r="B2883" t="str">
            <v>11790</v>
          </cell>
        </row>
        <row r="2884">
          <cell r="B2884" t="str">
            <v>11790</v>
          </cell>
        </row>
        <row r="2885">
          <cell r="B2885" t="str">
            <v>11790</v>
          </cell>
        </row>
        <row r="2886">
          <cell r="B2886" t="str">
            <v>11790</v>
          </cell>
        </row>
        <row r="2887">
          <cell r="B2887" t="str">
            <v>11790</v>
          </cell>
        </row>
        <row r="2888">
          <cell r="B2888" t="str">
            <v>11790</v>
          </cell>
        </row>
        <row r="2889">
          <cell r="B2889" t="str">
            <v>11790</v>
          </cell>
        </row>
        <row r="2890">
          <cell r="B2890" t="str">
            <v>11790</v>
          </cell>
        </row>
        <row r="2891">
          <cell r="B2891" t="str">
            <v>11790</v>
          </cell>
        </row>
        <row r="2892">
          <cell r="B2892" t="str">
            <v>11790</v>
          </cell>
        </row>
        <row r="2893">
          <cell r="B2893" t="str">
            <v>11790</v>
          </cell>
        </row>
        <row r="2894">
          <cell r="B2894" t="str">
            <v>11790</v>
          </cell>
        </row>
        <row r="2895">
          <cell r="B2895" t="str">
            <v>11790</v>
          </cell>
        </row>
        <row r="2896">
          <cell r="B2896" t="str">
            <v>11790</v>
          </cell>
        </row>
        <row r="2897">
          <cell r="B2897" t="str">
            <v>11790</v>
          </cell>
        </row>
        <row r="2898">
          <cell r="B2898" t="str">
            <v>11790</v>
          </cell>
        </row>
        <row r="2899">
          <cell r="B2899" t="str">
            <v>11790</v>
          </cell>
        </row>
        <row r="2900">
          <cell r="B2900" t="str">
            <v>11790</v>
          </cell>
        </row>
        <row r="2901">
          <cell r="B2901" t="str">
            <v>11790</v>
          </cell>
        </row>
        <row r="2902">
          <cell r="B2902" t="str">
            <v>11790</v>
          </cell>
        </row>
        <row r="2903">
          <cell r="B2903" t="str">
            <v>11790</v>
          </cell>
        </row>
        <row r="2904">
          <cell r="B2904" t="str">
            <v>11790</v>
          </cell>
        </row>
        <row r="2905">
          <cell r="B2905" t="str">
            <v>11790</v>
          </cell>
        </row>
        <row r="2906">
          <cell r="B2906" t="str">
            <v>11790</v>
          </cell>
        </row>
        <row r="2907">
          <cell r="B2907" t="str">
            <v>11790</v>
          </cell>
        </row>
        <row r="2908">
          <cell r="B2908" t="str">
            <v>11790</v>
          </cell>
        </row>
        <row r="2909">
          <cell r="B2909" t="str">
            <v>11790</v>
          </cell>
        </row>
        <row r="2910">
          <cell r="B2910" t="str">
            <v>11790</v>
          </cell>
        </row>
        <row r="2911">
          <cell r="B2911" t="str">
            <v>11790</v>
          </cell>
        </row>
        <row r="2912">
          <cell r="B2912" t="str">
            <v>11790</v>
          </cell>
        </row>
        <row r="2913">
          <cell r="B2913" t="str">
            <v>11790</v>
          </cell>
        </row>
        <row r="2914">
          <cell r="B2914" t="str">
            <v>11790</v>
          </cell>
        </row>
        <row r="2915">
          <cell r="B2915" t="str">
            <v>11790</v>
          </cell>
        </row>
        <row r="2916">
          <cell r="B2916" t="str">
            <v>11790</v>
          </cell>
        </row>
        <row r="2917">
          <cell r="B2917" t="str">
            <v>11790</v>
          </cell>
        </row>
        <row r="2918">
          <cell r="B2918" t="str">
            <v>11790</v>
          </cell>
        </row>
        <row r="2919">
          <cell r="B2919" t="str">
            <v>11790</v>
          </cell>
        </row>
        <row r="2920">
          <cell r="B2920" t="str">
            <v>11790</v>
          </cell>
        </row>
        <row r="2921">
          <cell r="B2921" t="str">
            <v>11790</v>
          </cell>
        </row>
        <row r="2922">
          <cell r="B2922" t="str">
            <v>11790</v>
          </cell>
        </row>
        <row r="2923">
          <cell r="B2923" t="str">
            <v>11790</v>
          </cell>
        </row>
        <row r="2924">
          <cell r="B2924" t="str">
            <v>11790</v>
          </cell>
        </row>
        <row r="2925">
          <cell r="B2925" t="str">
            <v>11790</v>
          </cell>
        </row>
        <row r="2926">
          <cell r="B2926" t="str">
            <v>11790</v>
          </cell>
        </row>
        <row r="2927">
          <cell r="B2927" t="str">
            <v>11790</v>
          </cell>
        </row>
        <row r="2928">
          <cell r="B2928" t="str">
            <v>11790</v>
          </cell>
        </row>
        <row r="2929">
          <cell r="B2929" t="str">
            <v>11790</v>
          </cell>
        </row>
        <row r="2930">
          <cell r="B2930" t="str">
            <v>11790</v>
          </cell>
        </row>
        <row r="2931">
          <cell r="B2931" t="str">
            <v>11790</v>
          </cell>
        </row>
        <row r="2932">
          <cell r="B2932" t="str">
            <v>11790</v>
          </cell>
        </row>
        <row r="2933">
          <cell r="B2933" t="str">
            <v>11790</v>
          </cell>
        </row>
        <row r="2934">
          <cell r="B2934" t="str">
            <v>11790</v>
          </cell>
        </row>
        <row r="2935">
          <cell r="B2935" t="str">
            <v>11790</v>
          </cell>
        </row>
        <row r="2936">
          <cell r="B2936" t="str">
            <v>11790</v>
          </cell>
        </row>
        <row r="2937">
          <cell r="B2937" t="str">
            <v>11790</v>
          </cell>
        </row>
        <row r="2938">
          <cell r="B2938" t="str">
            <v>11790</v>
          </cell>
        </row>
        <row r="2939">
          <cell r="B2939" t="str">
            <v>11790</v>
          </cell>
        </row>
        <row r="2940">
          <cell r="B2940" t="str">
            <v>11790</v>
          </cell>
        </row>
        <row r="2941">
          <cell r="B2941" t="str">
            <v>11790</v>
          </cell>
        </row>
        <row r="2942">
          <cell r="B2942" t="str">
            <v>11790</v>
          </cell>
        </row>
        <row r="2943">
          <cell r="B2943" t="str">
            <v>11790</v>
          </cell>
        </row>
        <row r="2944">
          <cell r="B2944" t="str">
            <v>11790</v>
          </cell>
        </row>
        <row r="2945">
          <cell r="B2945" t="str">
            <v>11790</v>
          </cell>
        </row>
        <row r="2946">
          <cell r="B2946" t="str">
            <v>11790</v>
          </cell>
        </row>
        <row r="2947">
          <cell r="B2947" t="str">
            <v>11790</v>
          </cell>
        </row>
        <row r="2948">
          <cell r="B2948" t="str">
            <v>11790</v>
          </cell>
        </row>
        <row r="2949">
          <cell r="B2949" t="str">
            <v>11790</v>
          </cell>
        </row>
        <row r="2950">
          <cell r="B2950" t="str">
            <v>11790</v>
          </cell>
        </row>
        <row r="2951">
          <cell r="B2951" t="str">
            <v>11790</v>
          </cell>
        </row>
        <row r="2952">
          <cell r="B2952" t="str">
            <v>11790</v>
          </cell>
        </row>
        <row r="2953">
          <cell r="B2953" t="str">
            <v>11790</v>
          </cell>
        </row>
        <row r="2954">
          <cell r="B2954" t="str">
            <v>11790</v>
          </cell>
        </row>
        <row r="2955">
          <cell r="B2955" t="str">
            <v>11790</v>
          </cell>
        </row>
        <row r="2956">
          <cell r="B2956" t="str">
            <v>11790</v>
          </cell>
        </row>
        <row r="2957">
          <cell r="B2957" t="str">
            <v>11790</v>
          </cell>
        </row>
        <row r="2958">
          <cell r="B2958" t="str">
            <v>11790</v>
          </cell>
        </row>
        <row r="2959">
          <cell r="B2959" t="str">
            <v>11790</v>
          </cell>
        </row>
        <row r="2960">
          <cell r="B2960" t="str">
            <v>11790</v>
          </cell>
        </row>
        <row r="2961">
          <cell r="B2961" t="str">
            <v>11790</v>
          </cell>
        </row>
        <row r="2962">
          <cell r="B2962" t="str">
            <v>11790</v>
          </cell>
        </row>
        <row r="2963">
          <cell r="B2963" t="str">
            <v>11790</v>
          </cell>
        </row>
        <row r="2964">
          <cell r="B2964" t="str">
            <v>11790</v>
          </cell>
        </row>
        <row r="2965">
          <cell r="B2965" t="str">
            <v>11790</v>
          </cell>
        </row>
        <row r="2966">
          <cell r="B2966" t="str">
            <v>11790</v>
          </cell>
        </row>
        <row r="2967">
          <cell r="B2967" t="str">
            <v>11790</v>
          </cell>
        </row>
        <row r="2968">
          <cell r="B2968" t="str">
            <v>11790</v>
          </cell>
        </row>
        <row r="2969">
          <cell r="B2969" t="str">
            <v>11790</v>
          </cell>
        </row>
        <row r="2970">
          <cell r="B2970" t="str">
            <v>11790</v>
          </cell>
        </row>
        <row r="2971">
          <cell r="B2971" t="str">
            <v>11790</v>
          </cell>
        </row>
        <row r="2972">
          <cell r="B2972" t="str">
            <v>11790</v>
          </cell>
        </row>
        <row r="2973">
          <cell r="B2973" t="str">
            <v>11790</v>
          </cell>
        </row>
        <row r="2974">
          <cell r="B2974" t="str">
            <v>11790</v>
          </cell>
        </row>
        <row r="2975">
          <cell r="B2975" t="str">
            <v>11790</v>
          </cell>
        </row>
        <row r="2976">
          <cell r="B2976" t="str">
            <v>11790</v>
          </cell>
        </row>
        <row r="2977">
          <cell r="B2977" t="str">
            <v>11790</v>
          </cell>
        </row>
        <row r="2978">
          <cell r="B2978" t="str">
            <v>11790</v>
          </cell>
        </row>
        <row r="2979">
          <cell r="B2979" t="str">
            <v>11790</v>
          </cell>
        </row>
        <row r="2980">
          <cell r="B2980" t="str">
            <v>11790</v>
          </cell>
        </row>
        <row r="2981">
          <cell r="B2981" t="str">
            <v>11790</v>
          </cell>
        </row>
        <row r="2982">
          <cell r="B2982" t="str">
            <v>11790</v>
          </cell>
        </row>
        <row r="2983">
          <cell r="B2983" t="str">
            <v>11790</v>
          </cell>
        </row>
        <row r="2984">
          <cell r="B2984" t="str">
            <v>11790</v>
          </cell>
        </row>
        <row r="2985">
          <cell r="B2985" t="str">
            <v>11790</v>
          </cell>
        </row>
        <row r="2986">
          <cell r="B2986" t="str">
            <v>11790</v>
          </cell>
        </row>
        <row r="2987">
          <cell r="B2987" t="str">
            <v>11790</v>
          </cell>
        </row>
        <row r="2988">
          <cell r="B2988" t="str">
            <v>11790</v>
          </cell>
        </row>
        <row r="2989">
          <cell r="B2989" t="str">
            <v>11790</v>
          </cell>
        </row>
        <row r="2990">
          <cell r="B2990" t="str">
            <v>11790</v>
          </cell>
        </row>
        <row r="2991">
          <cell r="B2991" t="str">
            <v>11790</v>
          </cell>
        </row>
        <row r="2992">
          <cell r="B2992" t="str">
            <v>11790</v>
          </cell>
        </row>
        <row r="2993">
          <cell r="B2993" t="str">
            <v>11790</v>
          </cell>
        </row>
        <row r="2994">
          <cell r="B2994" t="str">
            <v>11790</v>
          </cell>
        </row>
        <row r="2995">
          <cell r="B2995" t="str">
            <v>11790</v>
          </cell>
        </row>
        <row r="2996">
          <cell r="B2996" t="str">
            <v>11790</v>
          </cell>
        </row>
        <row r="2997">
          <cell r="B2997" t="str">
            <v>11790</v>
          </cell>
        </row>
        <row r="2998">
          <cell r="B2998" t="str">
            <v>11790</v>
          </cell>
        </row>
        <row r="2999">
          <cell r="B2999" t="str">
            <v>11790</v>
          </cell>
        </row>
        <row r="3000">
          <cell r="B3000" t="str">
            <v>11790</v>
          </cell>
        </row>
        <row r="3001">
          <cell r="B3001" t="str">
            <v>11790</v>
          </cell>
        </row>
        <row r="3002">
          <cell r="B3002" t="str">
            <v>11790</v>
          </cell>
        </row>
        <row r="3003">
          <cell r="B3003" t="str">
            <v>11790</v>
          </cell>
        </row>
        <row r="3004">
          <cell r="B3004" t="str">
            <v>11790</v>
          </cell>
        </row>
        <row r="3005">
          <cell r="B3005" t="str">
            <v>11790</v>
          </cell>
        </row>
        <row r="3006">
          <cell r="B3006" t="str">
            <v>11790</v>
          </cell>
        </row>
        <row r="3007">
          <cell r="B3007" t="str">
            <v>11790</v>
          </cell>
        </row>
        <row r="3008">
          <cell r="B3008" t="str">
            <v>11790</v>
          </cell>
        </row>
        <row r="3009">
          <cell r="B3009" t="str">
            <v>11790</v>
          </cell>
        </row>
        <row r="3010">
          <cell r="B3010" t="str">
            <v>11790</v>
          </cell>
        </row>
        <row r="3011">
          <cell r="B3011" t="str">
            <v>11790</v>
          </cell>
        </row>
        <row r="3012">
          <cell r="B3012" t="str">
            <v>11790</v>
          </cell>
        </row>
        <row r="3013">
          <cell r="B3013" t="str">
            <v>11790</v>
          </cell>
        </row>
        <row r="3014">
          <cell r="B3014" t="str">
            <v>11790</v>
          </cell>
        </row>
        <row r="3015">
          <cell r="B3015" t="str">
            <v>11790</v>
          </cell>
        </row>
        <row r="3016">
          <cell r="B3016" t="str">
            <v>11790</v>
          </cell>
        </row>
        <row r="3017">
          <cell r="B3017" t="str">
            <v>11790</v>
          </cell>
        </row>
        <row r="3018">
          <cell r="B3018" t="str">
            <v>11790</v>
          </cell>
        </row>
        <row r="3019">
          <cell r="B3019" t="str">
            <v>11790</v>
          </cell>
        </row>
        <row r="3020">
          <cell r="B3020" t="str">
            <v>11790</v>
          </cell>
        </row>
        <row r="3021">
          <cell r="B3021" t="str">
            <v>11790</v>
          </cell>
        </row>
        <row r="3022">
          <cell r="B3022" t="str">
            <v>11790</v>
          </cell>
        </row>
        <row r="3023">
          <cell r="B3023" t="str">
            <v>11790</v>
          </cell>
        </row>
        <row r="3024">
          <cell r="B3024" t="str">
            <v>11790</v>
          </cell>
        </row>
        <row r="3025">
          <cell r="B3025" t="str">
            <v>11790</v>
          </cell>
        </row>
        <row r="3026">
          <cell r="B3026" t="str">
            <v>11790</v>
          </cell>
        </row>
        <row r="3027">
          <cell r="B3027" t="str">
            <v>11790</v>
          </cell>
        </row>
        <row r="3028">
          <cell r="B3028" t="str">
            <v>11790</v>
          </cell>
        </row>
        <row r="3029">
          <cell r="B3029" t="str">
            <v>11790</v>
          </cell>
        </row>
        <row r="3030">
          <cell r="B3030" t="str">
            <v>11790</v>
          </cell>
        </row>
        <row r="3031">
          <cell r="B3031" t="str">
            <v>11790</v>
          </cell>
        </row>
        <row r="3032">
          <cell r="B3032" t="str">
            <v>11790</v>
          </cell>
        </row>
        <row r="3033">
          <cell r="B3033" t="str">
            <v>11790</v>
          </cell>
        </row>
        <row r="3034">
          <cell r="B3034" t="str">
            <v>11790</v>
          </cell>
        </row>
        <row r="3035">
          <cell r="B3035" t="str">
            <v>11790</v>
          </cell>
        </row>
        <row r="3036">
          <cell r="B3036" t="str">
            <v>11790</v>
          </cell>
        </row>
        <row r="3037">
          <cell r="B3037" t="str">
            <v>11790</v>
          </cell>
        </row>
        <row r="3038">
          <cell r="B3038" t="str">
            <v>11790</v>
          </cell>
        </row>
        <row r="3039">
          <cell r="B3039" t="str">
            <v>11790</v>
          </cell>
        </row>
        <row r="3040">
          <cell r="B3040" t="str">
            <v>11790</v>
          </cell>
        </row>
        <row r="3041">
          <cell r="B3041" t="str">
            <v>11790</v>
          </cell>
        </row>
        <row r="3042">
          <cell r="B3042" t="str">
            <v>11790</v>
          </cell>
        </row>
        <row r="3043">
          <cell r="B3043" t="str">
            <v>11790</v>
          </cell>
        </row>
        <row r="3044">
          <cell r="B3044" t="str">
            <v>11790</v>
          </cell>
        </row>
        <row r="3045">
          <cell r="B3045" t="str">
            <v>11790</v>
          </cell>
        </row>
        <row r="3046">
          <cell r="B3046" t="str">
            <v>11790</v>
          </cell>
        </row>
        <row r="3047">
          <cell r="B3047" t="str">
            <v>11790</v>
          </cell>
        </row>
        <row r="3048">
          <cell r="B3048" t="str">
            <v>11790</v>
          </cell>
        </row>
        <row r="3049">
          <cell r="B3049" t="str">
            <v>11790</v>
          </cell>
        </row>
        <row r="3050">
          <cell r="B3050" t="str">
            <v>11790</v>
          </cell>
        </row>
        <row r="3051">
          <cell r="B3051" t="str">
            <v>11790</v>
          </cell>
        </row>
        <row r="3052">
          <cell r="B3052" t="str">
            <v>11790</v>
          </cell>
        </row>
        <row r="3053">
          <cell r="B3053" t="str">
            <v>11790</v>
          </cell>
        </row>
        <row r="3054">
          <cell r="B3054" t="str">
            <v>11790</v>
          </cell>
        </row>
        <row r="3055">
          <cell r="B3055" t="str">
            <v>11790</v>
          </cell>
        </row>
        <row r="3056">
          <cell r="B3056" t="str">
            <v>11790</v>
          </cell>
        </row>
        <row r="3057">
          <cell r="B3057" t="str">
            <v>11790</v>
          </cell>
        </row>
        <row r="3058">
          <cell r="B3058" t="str">
            <v>11790</v>
          </cell>
        </row>
        <row r="3059">
          <cell r="B3059" t="str">
            <v>11790</v>
          </cell>
        </row>
        <row r="3060">
          <cell r="B3060" t="str">
            <v>11790</v>
          </cell>
        </row>
        <row r="3061">
          <cell r="B3061" t="str">
            <v>11790</v>
          </cell>
        </row>
        <row r="3062">
          <cell r="B3062" t="str">
            <v>11790</v>
          </cell>
        </row>
        <row r="3063">
          <cell r="B3063" t="str">
            <v>11790</v>
          </cell>
        </row>
        <row r="3064">
          <cell r="B3064" t="str">
            <v>11790</v>
          </cell>
        </row>
        <row r="3065">
          <cell r="B3065" t="str">
            <v>11790</v>
          </cell>
        </row>
        <row r="3066">
          <cell r="B3066" t="str">
            <v>11790</v>
          </cell>
        </row>
        <row r="3067">
          <cell r="B3067" t="str">
            <v>11790</v>
          </cell>
        </row>
        <row r="3068">
          <cell r="B3068" t="str">
            <v>11795</v>
          </cell>
        </row>
        <row r="3069">
          <cell r="B3069" t="str">
            <v>11795</v>
          </cell>
        </row>
        <row r="3070">
          <cell r="B3070" t="str">
            <v>11795</v>
          </cell>
        </row>
        <row r="3071">
          <cell r="B3071" t="str">
            <v>11795</v>
          </cell>
        </row>
        <row r="3072">
          <cell r="B3072" t="str">
            <v>11795</v>
          </cell>
        </row>
        <row r="3073">
          <cell r="B3073" t="str">
            <v>11795</v>
          </cell>
        </row>
        <row r="3074">
          <cell r="B3074" t="str">
            <v>11795</v>
          </cell>
        </row>
        <row r="3075">
          <cell r="B3075" t="str">
            <v>11795</v>
          </cell>
        </row>
        <row r="3076">
          <cell r="B3076" t="str">
            <v>11795</v>
          </cell>
        </row>
        <row r="3077">
          <cell r="B3077" t="str">
            <v>11795</v>
          </cell>
        </row>
        <row r="3078">
          <cell r="B3078" t="str">
            <v>11795</v>
          </cell>
        </row>
        <row r="3079">
          <cell r="B3079" t="str">
            <v>11795</v>
          </cell>
        </row>
        <row r="3080">
          <cell r="B3080" t="str">
            <v>11795</v>
          </cell>
        </row>
        <row r="3081">
          <cell r="B3081" t="str">
            <v>11795</v>
          </cell>
        </row>
        <row r="3082">
          <cell r="B3082" t="str">
            <v>11795</v>
          </cell>
        </row>
        <row r="3083">
          <cell r="B3083" t="str">
            <v>11795</v>
          </cell>
        </row>
        <row r="3084">
          <cell r="B3084" t="str">
            <v>11795</v>
          </cell>
        </row>
        <row r="3085">
          <cell r="B3085" t="str">
            <v>11795</v>
          </cell>
        </row>
        <row r="3086">
          <cell r="B3086" t="str">
            <v>11795</v>
          </cell>
        </row>
        <row r="3087">
          <cell r="B3087" t="str">
            <v>11795</v>
          </cell>
        </row>
        <row r="3088">
          <cell r="B3088" t="str">
            <v>11795</v>
          </cell>
        </row>
        <row r="3089">
          <cell r="B3089" t="str">
            <v>11795</v>
          </cell>
        </row>
        <row r="3090">
          <cell r="B3090" t="str">
            <v>11795</v>
          </cell>
        </row>
        <row r="3091">
          <cell r="B3091" t="str">
            <v>11795</v>
          </cell>
        </row>
        <row r="3092">
          <cell r="B3092" t="str">
            <v>11795</v>
          </cell>
        </row>
        <row r="3093">
          <cell r="B3093" t="str">
            <v>11795</v>
          </cell>
        </row>
        <row r="3094">
          <cell r="B3094" t="str">
            <v>11795</v>
          </cell>
        </row>
        <row r="3095">
          <cell r="B3095" t="str">
            <v>11795</v>
          </cell>
        </row>
        <row r="3096">
          <cell r="B3096" t="str">
            <v>11795</v>
          </cell>
        </row>
        <row r="3097">
          <cell r="B3097" t="str">
            <v>11795</v>
          </cell>
        </row>
        <row r="3098">
          <cell r="B3098" t="str">
            <v>11795</v>
          </cell>
        </row>
        <row r="3099">
          <cell r="B3099" t="str">
            <v>11795</v>
          </cell>
        </row>
        <row r="3100">
          <cell r="B3100" t="str">
            <v>11795</v>
          </cell>
        </row>
        <row r="3101">
          <cell r="B3101" t="str">
            <v>11795</v>
          </cell>
        </row>
        <row r="3102">
          <cell r="B3102" t="str">
            <v>11795</v>
          </cell>
        </row>
        <row r="3103">
          <cell r="B3103" t="str">
            <v>11795</v>
          </cell>
        </row>
        <row r="3104">
          <cell r="B3104" t="str">
            <v>11795</v>
          </cell>
        </row>
        <row r="3105">
          <cell r="B3105" t="str">
            <v>11795</v>
          </cell>
        </row>
        <row r="3106">
          <cell r="B3106" t="str">
            <v>11795</v>
          </cell>
        </row>
        <row r="3107">
          <cell r="B3107" t="str">
            <v>11795</v>
          </cell>
        </row>
        <row r="3108">
          <cell r="B3108" t="str">
            <v>11795</v>
          </cell>
        </row>
        <row r="3109">
          <cell r="B3109" t="str">
            <v>11795</v>
          </cell>
        </row>
        <row r="3110">
          <cell r="B3110" t="str">
            <v>11795</v>
          </cell>
        </row>
        <row r="3111">
          <cell r="B3111" t="str">
            <v>11795</v>
          </cell>
        </row>
        <row r="3112">
          <cell r="B3112" t="str">
            <v>11795</v>
          </cell>
        </row>
        <row r="3113">
          <cell r="B3113" t="str">
            <v>11795</v>
          </cell>
        </row>
        <row r="3114">
          <cell r="B3114" t="str">
            <v>11795</v>
          </cell>
        </row>
        <row r="3115">
          <cell r="B3115" t="str">
            <v>11795</v>
          </cell>
        </row>
        <row r="3116">
          <cell r="B3116" t="str">
            <v>11795</v>
          </cell>
        </row>
        <row r="3117">
          <cell r="B3117" t="str">
            <v>11795</v>
          </cell>
        </row>
        <row r="3118">
          <cell r="B3118" t="str">
            <v>11795</v>
          </cell>
        </row>
        <row r="3119">
          <cell r="B3119" t="str">
            <v>11795</v>
          </cell>
        </row>
        <row r="3120">
          <cell r="B3120" t="str">
            <v>11795</v>
          </cell>
        </row>
        <row r="3121">
          <cell r="B3121" t="str">
            <v>11795</v>
          </cell>
        </row>
        <row r="3122">
          <cell r="B3122" t="str">
            <v>11795</v>
          </cell>
        </row>
        <row r="3123">
          <cell r="B3123" t="str">
            <v>11795</v>
          </cell>
        </row>
        <row r="3124">
          <cell r="B3124" t="str">
            <v>11795</v>
          </cell>
        </row>
        <row r="3125">
          <cell r="B3125" t="str">
            <v>11795</v>
          </cell>
        </row>
        <row r="3126">
          <cell r="B3126" t="str">
            <v>11795</v>
          </cell>
        </row>
        <row r="3127">
          <cell r="B3127" t="str">
            <v>11795</v>
          </cell>
        </row>
        <row r="3128">
          <cell r="B3128" t="str">
            <v>11795</v>
          </cell>
        </row>
        <row r="3129">
          <cell r="B3129" t="str">
            <v>11795</v>
          </cell>
        </row>
        <row r="3130">
          <cell r="B3130" t="str">
            <v>11795</v>
          </cell>
        </row>
        <row r="3131">
          <cell r="B3131" t="str">
            <v>11795</v>
          </cell>
        </row>
        <row r="3132">
          <cell r="B3132" t="str">
            <v>11795</v>
          </cell>
        </row>
        <row r="3133">
          <cell r="B3133" t="str">
            <v>11795</v>
          </cell>
        </row>
        <row r="3134">
          <cell r="B3134" t="str">
            <v>11795</v>
          </cell>
        </row>
        <row r="3135">
          <cell r="B3135" t="str">
            <v>11795</v>
          </cell>
        </row>
        <row r="3136">
          <cell r="B3136" t="str">
            <v>11795</v>
          </cell>
        </row>
        <row r="3137">
          <cell r="B3137" t="str">
            <v>11795</v>
          </cell>
        </row>
        <row r="3138">
          <cell r="B3138" t="str">
            <v>11795</v>
          </cell>
        </row>
        <row r="3139">
          <cell r="B3139" t="str">
            <v>11795</v>
          </cell>
        </row>
        <row r="3140">
          <cell r="B3140" t="str">
            <v>11795</v>
          </cell>
        </row>
        <row r="3141">
          <cell r="B3141" t="str">
            <v>11795</v>
          </cell>
        </row>
        <row r="3142">
          <cell r="B3142" t="str">
            <v>11795</v>
          </cell>
        </row>
        <row r="3143">
          <cell r="B3143" t="str">
            <v>11795</v>
          </cell>
        </row>
        <row r="3144">
          <cell r="B3144" t="str">
            <v>11795</v>
          </cell>
        </row>
        <row r="3145">
          <cell r="B3145" t="str">
            <v>11795</v>
          </cell>
        </row>
        <row r="3146">
          <cell r="B3146" t="str">
            <v>11795</v>
          </cell>
        </row>
        <row r="3147">
          <cell r="B3147" t="str">
            <v>11795</v>
          </cell>
        </row>
        <row r="3148">
          <cell r="B3148" t="str">
            <v>11795</v>
          </cell>
        </row>
        <row r="3149">
          <cell r="B3149" t="str">
            <v>11795</v>
          </cell>
        </row>
        <row r="3150">
          <cell r="B3150" t="str">
            <v>11795</v>
          </cell>
        </row>
        <row r="3151">
          <cell r="B3151" t="str">
            <v>11795</v>
          </cell>
        </row>
        <row r="3152">
          <cell r="B3152" t="str">
            <v>11795</v>
          </cell>
        </row>
        <row r="3153">
          <cell r="B3153" t="str">
            <v>11795</v>
          </cell>
        </row>
        <row r="3154">
          <cell r="B3154" t="str">
            <v>11795</v>
          </cell>
        </row>
        <row r="3155">
          <cell r="B3155" t="str">
            <v>11795</v>
          </cell>
        </row>
        <row r="3156">
          <cell r="B3156" t="str">
            <v>11795</v>
          </cell>
        </row>
        <row r="3157">
          <cell r="B3157" t="str">
            <v>11795</v>
          </cell>
        </row>
        <row r="3158">
          <cell r="B3158" t="str">
            <v>11795</v>
          </cell>
        </row>
        <row r="3159">
          <cell r="B3159" t="str">
            <v>11795</v>
          </cell>
        </row>
        <row r="3160">
          <cell r="B3160" t="str">
            <v>11795</v>
          </cell>
        </row>
        <row r="3161">
          <cell r="B3161" t="str">
            <v>11795</v>
          </cell>
        </row>
        <row r="3162">
          <cell r="B3162" t="str">
            <v>11795</v>
          </cell>
        </row>
        <row r="3163">
          <cell r="B3163" t="str">
            <v>11795</v>
          </cell>
        </row>
        <row r="3164">
          <cell r="B3164" t="str">
            <v>11795</v>
          </cell>
        </row>
        <row r="3165">
          <cell r="B3165" t="str">
            <v>11795</v>
          </cell>
        </row>
        <row r="3166">
          <cell r="B3166" t="str">
            <v>11795</v>
          </cell>
        </row>
        <row r="3167">
          <cell r="B3167" t="str">
            <v>11795</v>
          </cell>
        </row>
        <row r="3168">
          <cell r="B3168" t="str">
            <v>11795</v>
          </cell>
        </row>
        <row r="3169">
          <cell r="B3169" t="str">
            <v>11795</v>
          </cell>
        </row>
        <row r="3170">
          <cell r="B3170" t="str">
            <v>11795</v>
          </cell>
        </row>
        <row r="3171">
          <cell r="B3171" t="str">
            <v>11795</v>
          </cell>
        </row>
        <row r="3172">
          <cell r="B3172" t="str">
            <v>11795</v>
          </cell>
        </row>
        <row r="3173">
          <cell r="B3173" t="str">
            <v>11795</v>
          </cell>
        </row>
        <row r="3174">
          <cell r="B3174" t="str">
            <v>11795</v>
          </cell>
        </row>
        <row r="3175">
          <cell r="B3175" t="str">
            <v>11795</v>
          </cell>
        </row>
        <row r="3176">
          <cell r="B3176" t="str">
            <v>11795</v>
          </cell>
        </row>
        <row r="3177">
          <cell r="B3177" t="str">
            <v>11795</v>
          </cell>
        </row>
        <row r="3178">
          <cell r="B3178" t="str">
            <v>11795</v>
          </cell>
        </row>
        <row r="3179">
          <cell r="B3179" t="str">
            <v>11795</v>
          </cell>
        </row>
        <row r="3180">
          <cell r="B3180" t="str">
            <v>11795</v>
          </cell>
        </row>
        <row r="3181">
          <cell r="B3181" t="str">
            <v>11795</v>
          </cell>
        </row>
        <row r="3182">
          <cell r="B3182" t="str">
            <v>11795</v>
          </cell>
        </row>
        <row r="3183">
          <cell r="B3183" t="str">
            <v>11795</v>
          </cell>
        </row>
        <row r="3184">
          <cell r="B3184" t="str">
            <v>11795</v>
          </cell>
        </row>
        <row r="3185">
          <cell r="B3185" t="str">
            <v>11795</v>
          </cell>
        </row>
        <row r="3186">
          <cell r="B3186" t="str">
            <v>11795</v>
          </cell>
        </row>
        <row r="3187">
          <cell r="B3187" t="str">
            <v>11795</v>
          </cell>
        </row>
        <row r="3188">
          <cell r="B3188" t="str">
            <v>11795</v>
          </cell>
        </row>
        <row r="3189">
          <cell r="B3189" t="str">
            <v>11795</v>
          </cell>
        </row>
        <row r="3190">
          <cell r="B3190" t="str">
            <v>11795</v>
          </cell>
        </row>
        <row r="3191">
          <cell r="B3191" t="str">
            <v>11795</v>
          </cell>
        </row>
        <row r="3192">
          <cell r="B3192" t="str">
            <v>11795</v>
          </cell>
        </row>
        <row r="3193">
          <cell r="B3193" t="str">
            <v>11795</v>
          </cell>
        </row>
        <row r="3194">
          <cell r="B3194" t="str">
            <v>11795</v>
          </cell>
        </row>
        <row r="3195">
          <cell r="B3195" t="str">
            <v>11795</v>
          </cell>
        </row>
        <row r="3196">
          <cell r="B3196" t="str">
            <v>11795</v>
          </cell>
        </row>
        <row r="3197">
          <cell r="B3197" t="str">
            <v>11795</v>
          </cell>
        </row>
        <row r="3198">
          <cell r="B3198" t="str">
            <v>11795</v>
          </cell>
        </row>
        <row r="3199">
          <cell r="B3199" t="str">
            <v>11795</v>
          </cell>
        </row>
        <row r="3200">
          <cell r="B3200" t="str">
            <v>11795</v>
          </cell>
        </row>
        <row r="3201">
          <cell r="B3201" t="str">
            <v>11795</v>
          </cell>
        </row>
        <row r="3202">
          <cell r="B3202" t="str">
            <v>11795</v>
          </cell>
        </row>
        <row r="3203">
          <cell r="B3203" t="str">
            <v>11795</v>
          </cell>
        </row>
        <row r="3204">
          <cell r="B3204" t="str">
            <v>11795</v>
          </cell>
        </row>
        <row r="3205">
          <cell r="B3205" t="str">
            <v>11795</v>
          </cell>
        </row>
        <row r="3206">
          <cell r="B3206" t="str">
            <v>11795</v>
          </cell>
        </row>
        <row r="3207">
          <cell r="B3207" t="str">
            <v>11795</v>
          </cell>
        </row>
        <row r="3208">
          <cell r="B3208" t="str">
            <v>11795</v>
          </cell>
        </row>
        <row r="3209">
          <cell r="B3209" t="str">
            <v>11795</v>
          </cell>
        </row>
        <row r="3210">
          <cell r="B3210" t="str">
            <v>11795</v>
          </cell>
        </row>
        <row r="3211">
          <cell r="B3211" t="str">
            <v>11795</v>
          </cell>
        </row>
        <row r="3212">
          <cell r="B3212" t="str">
            <v>11795</v>
          </cell>
        </row>
        <row r="3213">
          <cell r="B3213" t="str">
            <v>11795</v>
          </cell>
        </row>
        <row r="3214">
          <cell r="B3214" t="str">
            <v>11795</v>
          </cell>
        </row>
        <row r="3215">
          <cell r="B3215" t="str">
            <v>11795</v>
          </cell>
        </row>
        <row r="3216">
          <cell r="B3216" t="str">
            <v>11795</v>
          </cell>
        </row>
        <row r="3217">
          <cell r="B3217" t="str">
            <v>11795</v>
          </cell>
        </row>
        <row r="3218">
          <cell r="B3218" t="str">
            <v>11795</v>
          </cell>
        </row>
        <row r="3219">
          <cell r="B3219" t="str">
            <v>11795</v>
          </cell>
        </row>
        <row r="3220">
          <cell r="B3220" t="str">
            <v>11795</v>
          </cell>
        </row>
        <row r="3221">
          <cell r="B3221" t="str">
            <v>11795</v>
          </cell>
        </row>
        <row r="3222">
          <cell r="B3222" t="str">
            <v>11795</v>
          </cell>
        </row>
        <row r="3223">
          <cell r="B3223" t="str">
            <v>11795</v>
          </cell>
        </row>
        <row r="3224">
          <cell r="B3224" t="str">
            <v>11795</v>
          </cell>
        </row>
        <row r="3225">
          <cell r="B3225" t="str">
            <v>11795</v>
          </cell>
        </row>
        <row r="3226">
          <cell r="B3226" t="str">
            <v>11795</v>
          </cell>
        </row>
        <row r="3227">
          <cell r="B3227" t="str">
            <v>11795</v>
          </cell>
        </row>
        <row r="3228">
          <cell r="B3228" t="str">
            <v>11795</v>
          </cell>
        </row>
        <row r="3229">
          <cell r="B3229" t="str">
            <v>11795</v>
          </cell>
        </row>
        <row r="3230">
          <cell r="B3230" t="str">
            <v>11795</v>
          </cell>
        </row>
        <row r="3231">
          <cell r="B3231" t="str">
            <v>11795</v>
          </cell>
        </row>
        <row r="3232">
          <cell r="B3232" t="str">
            <v>11795</v>
          </cell>
        </row>
        <row r="3233">
          <cell r="B3233" t="str">
            <v>11795</v>
          </cell>
        </row>
        <row r="3234">
          <cell r="B3234" t="str">
            <v>11795</v>
          </cell>
        </row>
        <row r="3235">
          <cell r="B3235" t="str">
            <v>11795</v>
          </cell>
        </row>
        <row r="3236">
          <cell r="B3236" t="str">
            <v>11795</v>
          </cell>
        </row>
        <row r="3237">
          <cell r="B3237" t="str">
            <v>11795</v>
          </cell>
        </row>
        <row r="3238">
          <cell r="B3238" t="str">
            <v>11795</v>
          </cell>
        </row>
        <row r="3239">
          <cell r="B3239" t="str">
            <v>11795</v>
          </cell>
        </row>
        <row r="3240">
          <cell r="B3240" t="str">
            <v>11795</v>
          </cell>
        </row>
        <row r="3241">
          <cell r="B3241" t="str">
            <v>11795</v>
          </cell>
        </row>
        <row r="3242">
          <cell r="B3242" t="str">
            <v>11795</v>
          </cell>
        </row>
        <row r="3243">
          <cell r="B3243" t="str">
            <v>11795</v>
          </cell>
        </row>
        <row r="3244">
          <cell r="B3244" t="str">
            <v>11795</v>
          </cell>
        </row>
        <row r="3245">
          <cell r="B3245" t="str">
            <v>11795</v>
          </cell>
        </row>
        <row r="3246">
          <cell r="B3246" t="str">
            <v>11795</v>
          </cell>
        </row>
        <row r="3247">
          <cell r="B3247" t="str">
            <v>11795</v>
          </cell>
        </row>
        <row r="3248">
          <cell r="B3248" t="str">
            <v>11795</v>
          </cell>
        </row>
        <row r="3249">
          <cell r="B3249" t="str">
            <v>11795</v>
          </cell>
        </row>
        <row r="3250">
          <cell r="B3250" t="str">
            <v>11795</v>
          </cell>
        </row>
        <row r="3251">
          <cell r="B3251" t="str">
            <v>11795</v>
          </cell>
        </row>
        <row r="3252">
          <cell r="B3252" t="str">
            <v>11795</v>
          </cell>
        </row>
        <row r="3253">
          <cell r="B3253" t="str">
            <v>11795</v>
          </cell>
        </row>
        <row r="3254">
          <cell r="B3254" t="str">
            <v>11795</v>
          </cell>
        </row>
        <row r="3255">
          <cell r="B3255" t="str">
            <v>11795</v>
          </cell>
        </row>
        <row r="3256">
          <cell r="B3256" t="str">
            <v>11795</v>
          </cell>
        </row>
        <row r="3257">
          <cell r="B3257" t="str">
            <v>11795</v>
          </cell>
        </row>
        <row r="3258">
          <cell r="B3258" t="str">
            <v>11795</v>
          </cell>
        </row>
        <row r="3259">
          <cell r="B3259" t="str">
            <v>11795</v>
          </cell>
        </row>
        <row r="3260">
          <cell r="B3260" t="str">
            <v>11795</v>
          </cell>
        </row>
        <row r="3261">
          <cell r="B3261" t="str">
            <v>11795</v>
          </cell>
        </row>
        <row r="3262">
          <cell r="B3262" t="str">
            <v>11795</v>
          </cell>
        </row>
        <row r="3263">
          <cell r="B3263" t="str">
            <v>11795</v>
          </cell>
        </row>
        <row r="3264">
          <cell r="B3264" t="str">
            <v>11795</v>
          </cell>
        </row>
        <row r="3265">
          <cell r="B3265" t="str">
            <v>11795</v>
          </cell>
        </row>
        <row r="3266">
          <cell r="B3266" t="str">
            <v>11795</v>
          </cell>
        </row>
        <row r="3267">
          <cell r="B3267" t="str">
            <v>11795</v>
          </cell>
        </row>
        <row r="3268">
          <cell r="B3268" t="str">
            <v>11795</v>
          </cell>
        </row>
        <row r="3269">
          <cell r="B3269" t="str">
            <v>11795</v>
          </cell>
        </row>
        <row r="3270">
          <cell r="B3270" t="str">
            <v>11795</v>
          </cell>
        </row>
        <row r="3271">
          <cell r="B3271" t="str">
            <v>11795</v>
          </cell>
        </row>
        <row r="3272">
          <cell r="B3272" t="str">
            <v>11795</v>
          </cell>
        </row>
        <row r="3273">
          <cell r="B3273" t="str">
            <v>11795</v>
          </cell>
        </row>
        <row r="3274">
          <cell r="B3274" t="str">
            <v>11795</v>
          </cell>
        </row>
        <row r="3275">
          <cell r="B3275" t="str">
            <v>11795</v>
          </cell>
        </row>
        <row r="3276">
          <cell r="B3276" t="str">
            <v>11795</v>
          </cell>
        </row>
        <row r="3277">
          <cell r="B3277" t="str">
            <v>11795</v>
          </cell>
        </row>
        <row r="3278">
          <cell r="B3278" t="str">
            <v>11795</v>
          </cell>
        </row>
        <row r="3279">
          <cell r="B3279" t="str">
            <v>11795</v>
          </cell>
        </row>
        <row r="3280">
          <cell r="B3280" t="str">
            <v>11795</v>
          </cell>
        </row>
        <row r="3281">
          <cell r="B3281" t="str">
            <v>11795</v>
          </cell>
        </row>
        <row r="3282">
          <cell r="B3282" t="str">
            <v>11795</v>
          </cell>
        </row>
        <row r="3283">
          <cell r="B3283" t="str">
            <v>11795</v>
          </cell>
        </row>
        <row r="3284">
          <cell r="B3284" t="str">
            <v>11795</v>
          </cell>
        </row>
        <row r="3285">
          <cell r="B3285" t="str">
            <v>11795</v>
          </cell>
        </row>
        <row r="3286">
          <cell r="B3286" t="str">
            <v>11795</v>
          </cell>
        </row>
        <row r="3287">
          <cell r="B3287" t="str">
            <v>11795</v>
          </cell>
        </row>
        <row r="3288">
          <cell r="B3288" t="str">
            <v>11795</v>
          </cell>
        </row>
        <row r="3289">
          <cell r="B3289" t="str">
            <v>11795</v>
          </cell>
        </row>
        <row r="3290">
          <cell r="B3290" t="str">
            <v>11795</v>
          </cell>
        </row>
        <row r="3291">
          <cell r="B3291" t="str">
            <v>11795</v>
          </cell>
        </row>
        <row r="3292">
          <cell r="B3292" t="str">
            <v>11795</v>
          </cell>
        </row>
        <row r="3293">
          <cell r="B3293" t="str">
            <v>11795</v>
          </cell>
        </row>
        <row r="3294">
          <cell r="B3294" t="str">
            <v>11795</v>
          </cell>
        </row>
        <row r="3295">
          <cell r="B3295" t="str">
            <v>11795</v>
          </cell>
        </row>
        <row r="3296">
          <cell r="B3296" t="str">
            <v>11795</v>
          </cell>
        </row>
        <row r="3297">
          <cell r="B3297" t="str">
            <v>11795</v>
          </cell>
        </row>
        <row r="3298">
          <cell r="B3298" t="str">
            <v>11795</v>
          </cell>
        </row>
        <row r="3299">
          <cell r="B3299" t="str">
            <v>11795</v>
          </cell>
        </row>
        <row r="3300">
          <cell r="B3300" t="str">
            <v>11795</v>
          </cell>
        </row>
        <row r="3301">
          <cell r="B3301" t="str">
            <v>11795</v>
          </cell>
        </row>
        <row r="3302">
          <cell r="B3302" t="str">
            <v>11795</v>
          </cell>
        </row>
        <row r="3303">
          <cell r="B3303" t="str">
            <v>11795</v>
          </cell>
        </row>
        <row r="3304">
          <cell r="B3304" t="str">
            <v>11795</v>
          </cell>
        </row>
        <row r="3305">
          <cell r="B3305" t="str">
            <v>11795</v>
          </cell>
        </row>
        <row r="3306">
          <cell r="B3306" t="str">
            <v>11795</v>
          </cell>
        </row>
        <row r="3307">
          <cell r="B3307" t="str">
            <v>11795</v>
          </cell>
        </row>
        <row r="3308">
          <cell r="B3308" t="str">
            <v>11795</v>
          </cell>
        </row>
        <row r="3309">
          <cell r="B3309" t="str">
            <v>11795</v>
          </cell>
        </row>
        <row r="3310">
          <cell r="B3310" t="str">
            <v>11795</v>
          </cell>
        </row>
        <row r="3311">
          <cell r="B3311" t="str">
            <v>11795</v>
          </cell>
        </row>
        <row r="3312">
          <cell r="B3312" t="str">
            <v>11795</v>
          </cell>
        </row>
        <row r="3313">
          <cell r="B3313" t="str">
            <v>11795</v>
          </cell>
        </row>
        <row r="3314">
          <cell r="B3314" t="str">
            <v>11795</v>
          </cell>
        </row>
        <row r="3315">
          <cell r="B3315" t="str">
            <v>11795</v>
          </cell>
        </row>
        <row r="3316">
          <cell r="B3316" t="str">
            <v>11795</v>
          </cell>
        </row>
        <row r="3317">
          <cell r="B3317" t="str">
            <v>11795</v>
          </cell>
        </row>
        <row r="3318">
          <cell r="B3318" t="str">
            <v>11795</v>
          </cell>
        </row>
        <row r="3319">
          <cell r="B3319" t="str">
            <v>11795</v>
          </cell>
        </row>
        <row r="3320">
          <cell r="B3320" t="str">
            <v>11795</v>
          </cell>
        </row>
        <row r="3321">
          <cell r="B3321" t="str">
            <v>11795</v>
          </cell>
        </row>
        <row r="3322">
          <cell r="B3322" t="str">
            <v>11795</v>
          </cell>
        </row>
        <row r="3323">
          <cell r="B3323" t="str">
            <v>11795</v>
          </cell>
        </row>
        <row r="3324">
          <cell r="B3324" t="str">
            <v>11795</v>
          </cell>
        </row>
        <row r="3325">
          <cell r="B3325" t="str">
            <v>11795</v>
          </cell>
        </row>
        <row r="3326">
          <cell r="B3326" t="str">
            <v>11797</v>
          </cell>
        </row>
        <row r="3327">
          <cell r="B3327" t="str">
            <v>11797</v>
          </cell>
        </row>
        <row r="3328">
          <cell r="B3328" t="str">
            <v>11797</v>
          </cell>
        </row>
        <row r="3329">
          <cell r="B3329" t="str">
            <v>11797</v>
          </cell>
        </row>
        <row r="3330">
          <cell r="B3330" t="str">
            <v>11797</v>
          </cell>
        </row>
        <row r="3331">
          <cell r="B3331" t="str">
            <v>11797</v>
          </cell>
        </row>
        <row r="3332">
          <cell r="B3332" t="str">
            <v>11797</v>
          </cell>
        </row>
        <row r="3333">
          <cell r="B3333" t="str">
            <v>11797</v>
          </cell>
        </row>
        <row r="3334">
          <cell r="B3334" t="str">
            <v>11797</v>
          </cell>
        </row>
        <row r="3335">
          <cell r="B3335" t="str">
            <v>11797</v>
          </cell>
        </row>
        <row r="3336">
          <cell r="B3336" t="str">
            <v>11797</v>
          </cell>
        </row>
        <row r="3337">
          <cell r="B3337" t="str">
            <v>11797</v>
          </cell>
        </row>
        <row r="3338">
          <cell r="B3338" t="str">
            <v>11797</v>
          </cell>
        </row>
        <row r="3339">
          <cell r="B3339" t="str">
            <v>11797</v>
          </cell>
        </row>
        <row r="3340">
          <cell r="B3340" t="str">
            <v>11797</v>
          </cell>
        </row>
        <row r="3341">
          <cell r="B3341" t="str">
            <v>11797</v>
          </cell>
        </row>
        <row r="3342">
          <cell r="B3342" t="str">
            <v>11797</v>
          </cell>
        </row>
        <row r="3343">
          <cell r="B3343" t="str">
            <v>11797</v>
          </cell>
        </row>
        <row r="3344">
          <cell r="B3344" t="str">
            <v>11797</v>
          </cell>
        </row>
        <row r="3345">
          <cell r="B3345" t="str">
            <v>11797</v>
          </cell>
        </row>
        <row r="3346">
          <cell r="B3346" t="str">
            <v>11797</v>
          </cell>
        </row>
        <row r="3347">
          <cell r="B3347" t="str">
            <v>11797</v>
          </cell>
        </row>
        <row r="3348">
          <cell r="B3348" t="str">
            <v>11797</v>
          </cell>
        </row>
        <row r="3349">
          <cell r="B3349" t="str">
            <v>11797</v>
          </cell>
        </row>
        <row r="3350">
          <cell r="B3350" t="str">
            <v>11797</v>
          </cell>
        </row>
        <row r="3351">
          <cell r="B3351" t="str">
            <v>11797</v>
          </cell>
        </row>
        <row r="3352">
          <cell r="B3352" t="str">
            <v>11797</v>
          </cell>
        </row>
        <row r="3353">
          <cell r="B3353" t="str">
            <v>11797</v>
          </cell>
        </row>
        <row r="3354">
          <cell r="B3354" t="str">
            <v>11797</v>
          </cell>
        </row>
        <row r="3355">
          <cell r="B3355" t="str">
            <v>11797</v>
          </cell>
        </row>
        <row r="3356">
          <cell r="B3356" t="str">
            <v>11797</v>
          </cell>
        </row>
        <row r="3357">
          <cell r="B3357" t="str">
            <v>11797</v>
          </cell>
        </row>
        <row r="3358">
          <cell r="B3358" t="str">
            <v>11797</v>
          </cell>
        </row>
        <row r="3359">
          <cell r="B3359" t="str">
            <v>11797</v>
          </cell>
        </row>
        <row r="3360">
          <cell r="B3360" t="str">
            <v>11797</v>
          </cell>
        </row>
        <row r="3361">
          <cell r="B3361" t="str">
            <v>11797</v>
          </cell>
        </row>
        <row r="3362">
          <cell r="B3362" t="str">
            <v>11797</v>
          </cell>
        </row>
        <row r="3363">
          <cell r="B3363" t="str">
            <v>11797</v>
          </cell>
        </row>
        <row r="3364">
          <cell r="B3364" t="str">
            <v>11797</v>
          </cell>
        </row>
        <row r="3365">
          <cell r="B3365" t="str">
            <v>11797</v>
          </cell>
        </row>
        <row r="3366">
          <cell r="B3366" t="str">
            <v>11797</v>
          </cell>
        </row>
        <row r="3367">
          <cell r="B3367" t="str">
            <v>11797</v>
          </cell>
        </row>
        <row r="3368">
          <cell r="B3368" t="str">
            <v>11797</v>
          </cell>
        </row>
        <row r="3369">
          <cell r="B3369" t="str">
            <v>11797</v>
          </cell>
        </row>
        <row r="3370">
          <cell r="B3370" t="str">
            <v>11797</v>
          </cell>
        </row>
        <row r="3371">
          <cell r="B3371" t="str">
            <v>11797</v>
          </cell>
        </row>
        <row r="3372">
          <cell r="B3372" t="str">
            <v>11797</v>
          </cell>
        </row>
        <row r="3373">
          <cell r="B3373" t="str">
            <v>11797</v>
          </cell>
        </row>
        <row r="3374">
          <cell r="B3374" t="str">
            <v>11797</v>
          </cell>
        </row>
        <row r="3375">
          <cell r="B3375" t="str">
            <v>11797</v>
          </cell>
        </row>
        <row r="3376">
          <cell r="B3376" t="str">
            <v>11797</v>
          </cell>
        </row>
        <row r="3377">
          <cell r="B3377" t="str">
            <v>11797</v>
          </cell>
        </row>
        <row r="3378">
          <cell r="B3378" t="str">
            <v>11797</v>
          </cell>
        </row>
        <row r="3379">
          <cell r="B3379" t="str">
            <v>11797</v>
          </cell>
        </row>
        <row r="3380">
          <cell r="B3380" t="str">
            <v>11797</v>
          </cell>
        </row>
        <row r="3381">
          <cell r="B3381" t="str">
            <v>11797</v>
          </cell>
        </row>
        <row r="3382">
          <cell r="B3382" t="str">
            <v>11797</v>
          </cell>
        </row>
        <row r="3383">
          <cell r="B3383" t="str">
            <v>11797</v>
          </cell>
        </row>
        <row r="3384">
          <cell r="B3384" t="str">
            <v>11797</v>
          </cell>
        </row>
        <row r="3385">
          <cell r="B3385" t="str">
            <v>11797</v>
          </cell>
        </row>
        <row r="3386">
          <cell r="B3386" t="str">
            <v>11797</v>
          </cell>
        </row>
        <row r="3387">
          <cell r="B3387" t="str">
            <v>11797</v>
          </cell>
        </row>
        <row r="3388">
          <cell r="B3388" t="str">
            <v>11797</v>
          </cell>
        </row>
        <row r="3389">
          <cell r="B3389" t="str">
            <v>11797</v>
          </cell>
        </row>
        <row r="3390">
          <cell r="B3390" t="str">
            <v>11797</v>
          </cell>
        </row>
        <row r="3391">
          <cell r="B3391" t="str">
            <v>11797</v>
          </cell>
        </row>
        <row r="3392">
          <cell r="B3392" t="str">
            <v>11797</v>
          </cell>
        </row>
        <row r="3393">
          <cell r="B3393" t="str">
            <v>11797</v>
          </cell>
        </row>
        <row r="3394">
          <cell r="B3394" t="str">
            <v>11797</v>
          </cell>
        </row>
        <row r="3395">
          <cell r="B3395" t="str">
            <v>11797</v>
          </cell>
        </row>
        <row r="3396">
          <cell r="B3396" t="str">
            <v>11797</v>
          </cell>
        </row>
        <row r="3397">
          <cell r="B3397" t="str">
            <v>11797</v>
          </cell>
        </row>
        <row r="3398">
          <cell r="B3398" t="str">
            <v>11797</v>
          </cell>
        </row>
        <row r="3399">
          <cell r="B3399" t="str">
            <v>11797</v>
          </cell>
        </row>
        <row r="3400">
          <cell r="B3400" t="str">
            <v>11797</v>
          </cell>
        </row>
        <row r="3401">
          <cell r="B3401" t="str">
            <v>11797</v>
          </cell>
        </row>
        <row r="3402">
          <cell r="B3402" t="str">
            <v>11797</v>
          </cell>
        </row>
        <row r="3403">
          <cell r="B3403" t="str">
            <v>11797</v>
          </cell>
        </row>
        <row r="3404">
          <cell r="B3404" t="str">
            <v>11797</v>
          </cell>
        </row>
        <row r="3405">
          <cell r="B3405" t="str">
            <v>11797</v>
          </cell>
        </row>
        <row r="3406">
          <cell r="B3406" t="str">
            <v>11797</v>
          </cell>
        </row>
        <row r="3407">
          <cell r="B3407" t="str">
            <v>11797</v>
          </cell>
        </row>
        <row r="3408">
          <cell r="B3408" t="str">
            <v>11797</v>
          </cell>
        </row>
        <row r="3409">
          <cell r="B3409" t="str">
            <v>11797</v>
          </cell>
        </row>
        <row r="3410">
          <cell r="B3410" t="str">
            <v>11797</v>
          </cell>
        </row>
        <row r="3411">
          <cell r="B3411" t="str">
            <v>11797</v>
          </cell>
        </row>
        <row r="3412">
          <cell r="B3412" t="str">
            <v>11797</v>
          </cell>
        </row>
        <row r="3413">
          <cell r="B3413" t="str">
            <v>11797</v>
          </cell>
        </row>
        <row r="3414">
          <cell r="B3414" t="str">
            <v>11797</v>
          </cell>
        </row>
        <row r="3415">
          <cell r="B3415" t="str">
            <v>11797</v>
          </cell>
        </row>
        <row r="3416">
          <cell r="B3416" t="str">
            <v>11797</v>
          </cell>
        </row>
        <row r="3417">
          <cell r="B3417" t="str">
            <v>11797</v>
          </cell>
        </row>
        <row r="3418">
          <cell r="B3418" t="str">
            <v>11797</v>
          </cell>
        </row>
        <row r="3419">
          <cell r="B3419" t="str">
            <v>11797</v>
          </cell>
        </row>
        <row r="3420">
          <cell r="B3420" t="str">
            <v>11797</v>
          </cell>
        </row>
        <row r="3421">
          <cell r="B3421" t="str">
            <v>11797</v>
          </cell>
        </row>
        <row r="3422">
          <cell r="B3422" t="str">
            <v>11797</v>
          </cell>
        </row>
        <row r="3423">
          <cell r="B3423" t="str">
            <v>11797</v>
          </cell>
        </row>
        <row r="3424">
          <cell r="B3424" t="str">
            <v>11797</v>
          </cell>
        </row>
        <row r="3425">
          <cell r="B3425" t="str">
            <v>11797</v>
          </cell>
        </row>
        <row r="3426">
          <cell r="B3426" t="str">
            <v>11797</v>
          </cell>
        </row>
        <row r="3427">
          <cell r="B3427" t="str">
            <v>11797</v>
          </cell>
        </row>
        <row r="3428">
          <cell r="B3428" t="str">
            <v>11797</v>
          </cell>
        </row>
        <row r="3429">
          <cell r="B3429" t="str">
            <v>11797</v>
          </cell>
        </row>
        <row r="3430">
          <cell r="B3430" t="str">
            <v>11797</v>
          </cell>
        </row>
        <row r="3431">
          <cell r="B3431" t="str">
            <v>11797</v>
          </cell>
        </row>
        <row r="3432">
          <cell r="B3432" t="str">
            <v>11797</v>
          </cell>
        </row>
        <row r="3433">
          <cell r="B3433" t="str">
            <v>11797</v>
          </cell>
        </row>
        <row r="3434">
          <cell r="B3434" t="str">
            <v>11797</v>
          </cell>
        </row>
        <row r="3435">
          <cell r="B3435" t="str">
            <v>11797</v>
          </cell>
        </row>
        <row r="3436">
          <cell r="B3436" t="str">
            <v>11797</v>
          </cell>
        </row>
        <row r="3437">
          <cell r="B3437" t="str">
            <v>11797</v>
          </cell>
        </row>
        <row r="3438">
          <cell r="B3438" t="str">
            <v>11797</v>
          </cell>
        </row>
        <row r="3439">
          <cell r="B3439" t="str">
            <v>11797</v>
          </cell>
        </row>
        <row r="3440">
          <cell r="B3440" t="str">
            <v>11797</v>
          </cell>
        </row>
        <row r="3441">
          <cell r="B3441" t="str">
            <v>11797</v>
          </cell>
        </row>
        <row r="3442">
          <cell r="B3442" t="str">
            <v>11797</v>
          </cell>
        </row>
        <row r="3443">
          <cell r="B3443" t="str">
            <v>11797</v>
          </cell>
        </row>
        <row r="3444">
          <cell r="B3444" t="str">
            <v>11797</v>
          </cell>
        </row>
        <row r="3445">
          <cell r="B3445" t="str">
            <v>11797</v>
          </cell>
        </row>
        <row r="3446">
          <cell r="B3446" t="str">
            <v>11797</v>
          </cell>
        </row>
        <row r="3447">
          <cell r="B3447" t="str">
            <v>11797</v>
          </cell>
        </row>
        <row r="3448">
          <cell r="B3448" t="str">
            <v>11797</v>
          </cell>
        </row>
        <row r="3449">
          <cell r="B3449" t="str">
            <v>11797</v>
          </cell>
        </row>
        <row r="3450">
          <cell r="B3450" t="str">
            <v>11797</v>
          </cell>
        </row>
        <row r="3451">
          <cell r="B3451" t="str">
            <v>11797</v>
          </cell>
        </row>
        <row r="3452">
          <cell r="B3452" t="str">
            <v>11797</v>
          </cell>
        </row>
        <row r="3453">
          <cell r="B3453" t="str">
            <v>11797</v>
          </cell>
        </row>
        <row r="3454">
          <cell r="B3454" t="str">
            <v>11797</v>
          </cell>
        </row>
        <row r="3455">
          <cell r="B3455" t="str">
            <v>11797</v>
          </cell>
        </row>
        <row r="3456">
          <cell r="B3456" t="str">
            <v>11797</v>
          </cell>
        </row>
        <row r="3457">
          <cell r="B3457" t="str">
            <v>11797</v>
          </cell>
        </row>
        <row r="3458">
          <cell r="B3458" t="str">
            <v>11797</v>
          </cell>
        </row>
        <row r="3459">
          <cell r="B3459" t="str">
            <v>11797</v>
          </cell>
        </row>
        <row r="3460">
          <cell r="B3460" t="str">
            <v>11797</v>
          </cell>
        </row>
        <row r="3461">
          <cell r="B3461" t="str">
            <v>11797</v>
          </cell>
        </row>
        <row r="3462">
          <cell r="B3462" t="str">
            <v>11797</v>
          </cell>
        </row>
        <row r="3463">
          <cell r="B3463" t="str">
            <v>11797</v>
          </cell>
        </row>
        <row r="3464">
          <cell r="B3464" t="str">
            <v>11797</v>
          </cell>
        </row>
        <row r="3465">
          <cell r="B3465" t="str">
            <v>11797</v>
          </cell>
        </row>
        <row r="3466">
          <cell r="B3466" t="str">
            <v>11797</v>
          </cell>
        </row>
        <row r="3467">
          <cell r="B3467" t="str">
            <v>11797</v>
          </cell>
        </row>
        <row r="3468">
          <cell r="B3468" t="str">
            <v>11797</v>
          </cell>
        </row>
        <row r="3469">
          <cell r="B3469" t="str">
            <v>11797</v>
          </cell>
        </row>
        <row r="3470">
          <cell r="B3470" t="str">
            <v>11797</v>
          </cell>
        </row>
        <row r="3471">
          <cell r="B3471" t="str">
            <v>11797</v>
          </cell>
        </row>
        <row r="3472">
          <cell r="B3472" t="str">
            <v>11797</v>
          </cell>
        </row>
        <row r="3473">
          <cell r="B3473" t="str">
            <v>11797</v>
          </cell>
        </row>
        <row r="3474">
          <cell r="B3474" t="str">
            <v>11797</v>
          </cell>
        </row>
        <row r="3475">
          <cell r="B3475" t="str">
            <v>11797</v>
          </cell>
        </row>
        <row r="3476">
          <cell r="B3476" t="str">
            <v>11797</v>
          </cell>
        </row>
        <row r="3477">
          <cell r="B3477" t="str">
            <v>11797</v>
          </cell>
        </row>
        <row r="3478">
          <cell r="B3478" t="str">
            <v>11797</v>
          </cell>
        </row>
        <row r="3479">
          <cell r="B3479" t="str">
            <v>11797</v>
          </cell>
        </row>
        <row r="3480">
          <cell r="B3480" t="str">
            <v>11797</v>
          </cell>
        </row>
        <row r="3481">
          <cell r="B3481" t="str">
            <v>11797</v>
          </cell>
        </row>
        <row r="3482">
          <cell r="B3482" t="str">
            <v>11797</v>
          </cell>
        </row>
        <row r="3483">
          <cell r="B3483" t="str">
            <v>11797</v>
          </cell>
        </row>
        <row r="3484">
          <cell r="B3484" t="str">
            <v>11797</v>
          </cell>
        </row>
        <row r="3485">
          <cell r="B3485" t="str">
            <v>11797</v>
          </cell>
        </row>
        <row r="3486">
          <cell r="B3486" t="str">
            <v>11797</v>
          </cell>
        </row>
        <row r="3487">
          <cell r="B3487" t="str">
            <v>11797</v>
          </cell>
        </row>
        <row r="3488">
          <cell r="B3488" t="str">
            <v>11797</v>
          </cell>
        </row>
        <row r="3489">
          <cell r="B3489" t="str">
            <v>11797</v>
          </cell>
        </row>
        <row r="3490">
          <cell r="B3490" t="str">
            <v>11797</v>
          </cell>
        </row>
        <row r="3491">
          <cell r="B3491" t="str">
            <v>11797</v>
          </cell>
        </row>
        <row r="3492">
          <cell r="B3492" t="str">
            <v>11797</v>
          </cell>
        </row>
        <row r="3493">
          <cell r="B3493" t="str">
            <v>11797</v>
          </cell>
        </row>
        <row r="3494">
          <cell r="B3494" t="str">
            <v>11797</v>
          </cell>
        </row>
        <row r="3495">
          <cell r="B3495" t="str">
            <v>11797</v>
          </cell>
        </row>
        <row r="3496">
          <cell r="B3496" t="str">
            <v>11797</v>
          </cell>
        </row>
        <row r="3497">
          <cell r="B3497" t="str">
            <v>11797</v>
          </cell>
        </row>
        <row r="3498">
          <cell r="B3498" t="str">
            <v>11797</v>
          </cell>
        </row>
        <row r="3499">
          <cell r="B3499" t="str">
            <v>11797</v>
          </cell>
        </row>
        <row r="3500">
          <cell r="B3500" t="str">
            <v>11797</v>
          </cell>
        </row>
        <row r="3501">
          <cell r="B3501" t="str">
            <v>11797</v>
          </cell>
        </row>
        <row r="3502">
          <cell r="B3502" t="str">
            <v>11797</v>
          </cell>
        </row>
        <row r="3503">
          <cell r="B3503" t="str">
            <v>11797</v>
          </cell>
        </row>
        <row r="3504">
          <cell r="B3504" t="str">
            <v>11797</v>
          </cell>
        </row>
        <row r="3505">
          <cell r="B3505" t="str">
            <v>11797</v>
          </cell>
        </row>
        <row r="3506">
          <cell r="B3506" t="str">
            <v>11797</v>
          </cell>
        </row>
        <row r="3507">
          <cell r="B3507" t="str">
            <v>11797</v>
          </cell>
        </row>
        <row r="3508">
          <cell r="B3508" t="str">
            <v>11797</v>
          </cell>
        </row>
        <row r="3509">
          <cell r="B3509" t="str">
            <v>11797</v>
          </cell>
        </row>
        <row r="3510">
          <cell r="B3510" t="str">
            <v>11797</v>
          </cell>
        </row>
        <row r="3511">
          <cell r="B3511" t="str">
            <v>11797</v>
          </cell>
        </row>
        <row r="3512">
          <cell r="B3512" t="str">
            <v>11797</v>
          </cell>
        </row>
        <row r="3513">
          <cell r="B3513" t="str">
            <v>11797</v>
          </cell>
        </row>
        <row r="3514">
          <cell r="B3514" t="str">
            <v>11797</v>
          </cell>
        </row>
        <row r="3515">
          <cell r="B3515" t="str">
            <v>11797</v>
          </cell>
        </row>
        <row r="3516">
          <cell r="B3516" t="str">
            <v>11797</v>
          </cell>
        </row>
        <row r="3517">
          <cell r="B3517" t="str">
            <v>11797</v>
          </cell>
        </row>
        <row r="3518">
          <cell r="B3518" t="str">
            <v>11797</v>
          </cell>
        </row>
        <row r="3519">
          <cell r="B3519" t="str">
            <v>11797</v>
          </cell>
        </row>
        <row r="3520">
          <cell r="B3520" t="str">
            <v>11797</v>
          </cell>
        </row>
        <row r="3521">
          <cell r="B3521" t="str">
            <v>11797</v>
          </cell>
        </row>
        <row r="3522">
          <cell r="B3522" t="str">
            <v>11797</v>
          </cell>
        </row>
        <row r="3523">
          <cell r="B3523" t="str">
            <v>11797</v>
          </cell>
        </row>
        <row r="3524">
          <cell r="B3524" t="str">
            <v>11797</v>
          </cell>
        </row>
        <row r="3525">
          <cell r="B3525" t="str">
            <v>11797</v>
          </cell>
        </row>
        <row r="3526">
          <cell r="B3526" t="str">
            <v>11797</v>
          </cell>
        </row>
        <row r="3527">
          <cell r="B3527" t="str">
            <v>11797</v>
          </cell>
        </row>
        <row r="3528">
          <cell r="B3528" t="str">
            <v>11797</v>
          </cell>
        </row>
        <row r="3529">
          <cell r="B3529" t="str">
            <v>11797</v>
          </cell>
        </row>
        <row r="3530">
          <cell r="B3530" t="str">
            <v>11797</v>
          </cell>
        </row>
        <row r="3531">
          <cell r="B3531" t="str">
            <v>11797</v>
          </cell>
        </row>
        <row r="3532">
          <cell r="B3532" t="str">
            <v>11797</v>
          </cell>
        </row>
        <row r="3533">
          <cell r="B3533" t="str">
            <v>11797</v>
          </cell>
        </row>
        <row r="3534">
          <cell r="B3534" t="str">
            <v>11797</v>
          </cell>
        </row>
        <row r="3535">
          <cell r="B3535" t="str">
            <v>11797</v>
          </cell>
        </row>
        <row r="3536">
          <cell r="B3536" t="str">
            <v>11797</v>
          </cell>
        </row>
        <row r="3537">
          <cell r="B3537" t="str">
            <v>11797</v>
          </cell>
        </row>
        <row r="3538">
          <cell r="B3538" t="str">
            <v>11797</v>
          </cell>
        </row>
        <row r="3539">
          <cell r="B3539" t="str">
            <v>11797</v>
          </cell>
        </row>
        <row r="3540">
          <cell r="B3540" t="str">
            <v>11797</v>
          </cell>
        </row>
        <row r="3541">
          <cell r="B3541" t="str">
            <v>11797</v>
          </cell>
        </row>
        <row r="3542">
          <cell r="B3542" t="str">
            <v>11797</v>
          </cell>
        </row>
        <row r="3543">
          <cell r="B3543" t="str">
            <v>11797</v>
          </cell>
        </row>
        <row r="3544">
          <cell r="B3544" t="str">
            <v>11797</v>
          </cell>
        </row>
        <row r="3545">
          <cell r="B3545" t="str">
            <v>11797</v>
          </cell>
        </row>
        <row r="3546">
          <cell r="B3546" t="str">
            <v>11797</v>
          </cell>
        </row>
        <row r="3547">
          <cell r="B3547" t="str">
            <v>11797</v>
          </cell>
        </row>
        <row r="3548">
          <cell r="B3548" t="str">
            <v>11797</v>
          </cell>
        </row>
        <row r="3549">
          <cell r="B3549" t="str">
            <v>11797</v>
          </cell>
        </row>
        <row r="3550">
          <cell r="B3550" t="str">
            <v>11797</v>
          </cell>
        </row>
        <row r="3551">
          <cell r="B3551" t="str">
            <v>11797</v>
          </cell>
        </row>
        <row r="3552">
          <cell r="B3552" t="str">
            <v>11797</v>
          </cell>
        </row>
        <row r="3553">
          <cell r="B3553" t="str">
            <v>11797</v>
          </cell>
        </row>
        <row r="3554">
          <cell r="B3554" t="str">
            <v>11797</v>
          </cell>
        </row>
        <row r="3555">
          <cell r="B3555" t="str">
            <v>11797</v>
          </cell>
        </row>
        <row r="3556">
          <cell r="B3556" t="str">
            <v>11797</v>
          </cell>
        </row>
        <row r="3557">
          <cell r="B3557" t="str">
            <v>11797</v>
          </cell>
        </row>
        <row r="3558">
          <cell r="B3558" t="str">
            <v>11797</v>
          </cell>
        </row>
        <row r="3559">
          <cell r="B3559" t="str">
            <v>11797</v>
          </cell>
        </row>
        <row r="3560">
          <cell r="B3560" t="str">
            <v>11797</v>
          </cell>
        </row>
        <row r="3561">
          <cell r="B3561" t="str">
            <v>11797</v>
          </cell>
        </row>
        <row r="3562">
          <cell r="B3562" t="str">
            <v>11797</v>
          </cell>
        </row>
        <row r="3563">
          <cell r="B3563" t="str">
            <v>11797</v>
          </cell>
        </row>
        <row r="3564">
          <cell r="B3564" t="str">
            <v>11797</v>
          </cell>
        </row>
        <row r="3565">
          <cell r="B3565" t="str">
            <v>11797</v>
          </cell>
        </row>
        <row r="3566">
          <cell r="B3566" t="str">
            <v>11797</v>
          </cell>
        </row>
        <row r="3567">
          <cell r="B3567" t="str">
            <v>11797</v>
          </cell>
        </row>
        <row r="3568">
          <cell r="B3568" t="str">
            <v>11797</v>
          </cell>
        </row>
        <row r="3569">
          <cell r="B3569" t="str">
            <v>11797</v>
          </cell>
        </row>
        <row r="3570">
          <cell r="B3570" t="str">
            <v>11797</v>
          </cell>
        </row>
        <row r="3571">
          <cell r="B3571" t="str">
            <v>11797</v>
          </cell>
        </row>
        <row r="3572">
          <cell r="B3572" t="str">
            <v>11797</v>
          </cell>
        </row>
        <row r="3573">
          <cell r="B3573" t="str">
            <v>11797</v>
          </cell>
        </row>
        <row r="3574">
          <cell r="B3574" t="str">
            <v>11797</v>
          </cell>
        </row>
        <row r="3575">
          <cell r="B3575" t="str">
            <v>11797</v>
          </cell>
        </row>
        <row r="3576">
          <cell r="B3576" t="str">
            <v>11797</v>
          </cell>
        </row>
        <row r="3577">
          <cell r="B3577" t="str">
            <v>11797</v>
          </cell>
        </row>
        <row r="3578">
          <cell r="B3578" t="str">
            <v>11797</v>
          </cell>
        </row>
        <row r="3579">
          <cell r="B3579" t="str">
            <v>11797</v>
          </cell>
        </row>
        <row r="3580">
          <cell r="B3580" t="str">
            <v>11797</v>
          </cell>
        </row>
        <row r="3581">
          <cell r="B3581" t="str">
            <v>11797</v>
          </cell>
        </row>
        <row r="3582">
          <cell r="B3582" t="str">
            <v>11797</v>
          </cell>
        </row>
        <row r="3583">
          <cell r="B3583" t="str">
            <v>11802</v>
          </cell>
        </row>
        <row r="3584">
          <cell r="B3584" t="str">
            <v>11802</v>
          </cell>
        </row>
        <row r="3585">
          <cell r="B3585" t="str">
            <v>11802</v>
          </cell>
        </row>
        <row r="3586">
          <cell r="B3586" t="str">
            <v>11802</v>
          </cell>
        </row>
        <row r="3587">
          <cell r="B3587" t="str">
            <v>11802</v>
          </cell>
        </row>
        <row r="3588">
          <cell r="B3588" t="str">
            <v>11802</v>
          </cell>
        </row>
        <row r="3589">
          <cell r="B3589" t="str">
            <v>11802</v>
          </cell>
        </row>
        <row r="3590">
          <cell r="B3590" t="str">
            <v>11802</v>
          </cell>
        </row>
        <row r="3591">
          <cell r="B3591" t="str">
            <v>11802</v>
          </cell>
        </row>
        <row r="3592">
          <cell r="B3592" t="str">
            <v>11802</v>
          </cell>
        </row>
        <row r="3593">
          <cell r="B3593" t="str">
            <v>11802</v>
          </cell>
        </row>
        <row r="3594">
          <cell r="B3594" t="str">
            <v>11802</v>
          </cell>
        </row>
        <row r="3595">
          <cell r="B3595" t="str">
            <v>11802</v>
          </cell>
        </row>
        <row r="3596">
          <cell r="B3596" t="str">
            <v>11802</v>
          </cell>
        </row>
        <row r="3597">
          <cell r="B3597" t="str">
            <v>11802</v>
          </cell>
        </row>
        <row r="3598">
          <cell r="B3598" t="str">
            <v>11802</v>
          </cell>
        </row>
        <row r="3599">
          <cell r="B3599" t="str">
            <v>11802</v>
          </cell>
        </row>
        <row r="3600">
          <cell r="B3600" t="str">
            <v>11802</v>
          </cell>
        </row>
        <row r="3601">
          <cell r="B3601" t="str">
            <v>11802</v>
          </cell>
        </row>
        <row r="3602">
          <cell r="B3602" t="str">
            <v>11802</v>
          </cell>
        </row>
        <row r="3603">
          <cell r="B3603" t="str">
            <v>11802</v>
          </cell>
        </row>
        <row r="3604">
          <cell r="B3604" t="str">
            <v>11802</v>
          </cell>
        </row>
        <row r="3605">
          <cell r="B3605" t="str">
            <v>11802</v>
          </cell>
        </row>
        <row r="3606">
          <cell r="B3606" t="str">
            <v>11802</v>
          </cell>
        </row>
        <row r="3607">
          <cell r="B3607" t="str">
            <v>11802</v>
          </cell>
        </row>
        <row r="3608">
          <cell r="B3608" t="str">
            <v>11804</v>
          </cell>
        </row>
        <row r="3609">
          <cell r="B3609" t="str">
            <v>11804</v>
          </cell>
        </row>
        <row r="3610">
          <cell r="B3610" t="str">
            <v>11804</v>
          </cell>
        </row>
        <row r="3611">
          <cell r="B3611" t="str">
            <v>11804</v>
          </cell>
        </row>
        <row r="3612">
          <cell r="B3612" t="str">
            <v>11804</v>
          </cell>
        </row>
        <row r="3613">
          <cell r="B3613" t="str">
            <v>11804</v>
          </cell>
        </row>
        <row r="3614">
          <cell r="B3614" t="str">
            <v>11804</v>
          </cell>
        </row>
        <row r="3615">
          <cell r="B3615" t="str">
            <v>11804</v>
          </cell>
        </row>
        <row r="3616">
          <cell r="B3616" t="str">
            <v>11804</v>
          </cell>
        </row>
        <row r="3617">
          <cell r="B3617" t="str">
            <v>11804</v>
          </cell>
        </row>
        <row r="3618">
          <cell r="B3618" t="str">
            <v>11804</v>
          </cell>
        </row>
        <row r="3619">
          <cell r="B3619" t="str">
            <v>11804</v>
          </cell>
        </row>
        <row r="3620">
          <cell r="B3620" t="str">
            <v>11804</v>
          </cell>
        </row>
        <row r="3621">
          <cell r="B3621" t="str">
            <v>11804</v>
          </cell>
        </row>
        <row r="3622">
          <cell r="B3622" t="str">
            <v>11804</v>
          </cell>
        </row>
        <row r="3623">
          <cell r="B3623" t="str">
            <v>11804</v>
          </cell>
        </row>
        <row r="3624">
          <cell r="B3624" t="str">
            <v>11805</v>
          </cell>
        </row>
        <row r="3625">
          <cell r="B3625" t="str">
            <v>11805</v>
          </cell>
        </row>
        <row r="3626">
          <cell r="B3626" t="str">
            <v>11805</v>
          </cell>
        </row>
        <row r="3627">
          <cell r="B3627" t="str">
            <v>11805</v>
          </cell>
        </row>
        <row r="3628">
          <cell r="B3628" t="str">
            <v>11805</v>
          </cell>
        </row>
        <row r="3629">
          <cell r="B3629" t="str">
            <v>11805</v>
          </cell>
        </row>
        <row r="3630">
          <cell r="B3630" t="str">
            <v>11805</v>
          </cell>
        </row>
        <row r="3631">
          <cell r="B3631" t="str">
            <v>11805</v>
          </cell>
        </row>
        <row r="3632">
          <cell r="B3632" t="str">
            <v>11805</v>
          </cell>
        </row>
        <row r="3633">
          <cell r="B3633" t="str">
            <v>11805</v>
          </cell>
        </row>
        <row r="3634">
          <cell r="B3634" t="str">
            <v>11805</v>
          </cell>
        </row>
        <row r="3635">
          <cell r="B3635" t="str">
            <v>11805</v>
          </cell>
        </row>
        <row r="3636">
          <cell r="B3636" t="str">
            <v>11805</v>
          </cell>
        </row>
        <row r="3637">
          <cell r="B3637" t="str">
            <v>11805</v>
          </cell>
        </row>
        <row r="3638">
          <cell r="B3638" t="str">
            <v>11805</v>
          </cell>
        </row>
        <row r="3639">
          <cell r="B3639" t="str">
            <v>11805</v>
          </cell>
        </row>
        <row r="3640">
          <cell r="B3640" t="str">
            <v>11805</v>
          </cell>
        </row>
        <row r="3641">
          <cell r="B3641" t="str">
            <v>11805</v>
          </cell>
        </row>
        <row r="3642">
          <cell r="B3642" t="str">
            <v>11805</v>
          </cell>
        </row>
        <row r="3643">
          <cell r="B3643" t="str">
            <v>11805</v>
          </cell>
        </row>
        <row r="3644">
          <cell r="B3644" t="str">
            <v>11805</v>
          </cell>
        </row>
        <row r="3645">
          <cell r="B3645" t="str">
            <v>11805</v>
          </cell>
        </row>
        <row r="3646">
          <cell r="B3646" t="str">
            <v>11805</v>
          </cell>
        </row>
        <row r="3647">
          <cell r="B3647" t="str">
            <v>11805</v>
          </cell>
        </row>
        <row r="3648">
          <cell r="B3648" t="str">
            <v>11805</v>
          </cell>
        </row>
        <row r="3649">
          <cell r="B3649" t="str">
            <v>11805</v>
          </cell>
        </row>
        <row r="3650">
          <cell r="B3650" t="str">
            <v>11805</v>
          </cell>
        </row>
        <row r="3651">
          <cell r="B3651" t="str">
            <v>11805</v>
          </cell>
        </row>
        <row r="3652">
          <cell r="B3652" t="str">
            <v>11805</v>
          </cell>
        </row>
        <row r="3653">
          <cell r="B3653" t="str">
            <v>11805</v>
          </cell>
        </row>
        <row r="3654">
          <cell r="B3654" t="str">
            <v>11805</v>
          </cell>
        </row>
        <row r="3655">
          <cell r="B3655" t="str">
            <v>11805</v>
          </cell>
        </row>
        <row r="3656">
          <cell r="B3656" t="str">
            <v>11805</v>
          </cell>
        </row>
        <row r="3657">
          <cell r="B3657" t="str">
            <v>11805</v>
          </cell>
        </row>
        <row r="3658">
          <cell r="B3658" t="str">
            <v>11805</v>
          </cell>
        </row>
        <row r="3659">
          <cell r="B3659" t="str">
            <v>11805</v>
          </cell>
        </row>
        <row r="3660">
          <cell r="B3660" t="str">
            <v>11805</v>
          </cell>
        </row>
        <row r="3661">
          <cell r="B3661" t="str">
            <v>11805</v>
          </cell>
        </row>
        <row r="3662">
          <cell r="B3662" t="str">
            <v>11805</v>
          </cell>
        </row>
        <row r="3663">
          <cell r="B3663" t="str">
            <v>11805</v>
          </cell>
        </row>
        <row r="3664">
          <cell r="B3664" t="str">
            <v>11805</v>
          </cell>
        </row>
        <row r="3665">
          <cell r="B3665" t="str">
            <v>11805</v>
          </cell>
        </row>
        <row r="3666">
          <cell r="B3666" t="str">
            <v>11805</v>
          </cell>
        </row>
        <row r="3667">
          <cell r="B3667" t="str">
            <v>11805</v>
          </cell>
        </row>
        <row r="3668">
          <cell r="B3668" t="str">
            <v>11805</v>
          </cell>
        </row>
        <row r="3669">
          <cell r="B3669" t="str">
            <v>11805</v>
          </cell>
        </row>
        <row r="3670">
          <cell r="B3670" t="str">
            <v>11805</v>
          </cell>
        </row>
        <row r="3671">
          <cell r="B3671" t="str">
            <v>11805</v>
          </cell>
        </row>
        <row r="3672">
          <cell r="B3672" t="str">
            <v>11805</v>
          </cell>
        </row>
        <row r="3673">
          <cell r="B3673" t="str">
            <v>11805</v>
          </cell>
        </row>
        <row r="3674">
          <cell r="B3674" t="str">
            <v>11805</v>
          </cell>
        </row>
        <row r="3675">
          <cell r="B3675" t="str">
            <v>11805</v>
          </cell>
        </row>
        <row r="3676">
          <cell r="B3676" t="str">
            <v>11805</v>
          </cell>
        </row>
        <row r="3677">
          <cell r="B3677" t="str">
            <v>11805</v>
          </cell>
        </row>
        <row r="3678">
          <cell r="B3678" t="str">
            <v>11805</v>
          </cell>
        </row>
        <row r="3679">
          <cell r="B3679" t="str">
            <v>11805</v>
          </cell>
        </row>
        <row r="3680">
          <cell r="B3680" t="str">
            <v>11805</v>
          </cell>
        </row>
        <row r="3681">
          <cell r="B3681" t="str">
            <v>11805</v>
          </cell>
        </row>
        <row r="3682">
          <cell r="B3682" t="str">
            <v>11805</v>
          </cell>
        </row>
        <row r="3683">
          <cell r="B3683" t="str">
            <v>11805</v>
          </cell>
        </row>
        <row r="3684">
          <cell r="B3684" t="str">
            <v>11805</v>
          </cell>
        </row>
        <row r="3685">
          <cell r="B3685" t="str">
            <v>11805</v>
          </cell>
        </row>
        <row r="3686">
          <cell r="B3686" t="str">
            <v>11805</v>
          </cell>
        </row>
        <row r="3687">
          <cell r="B3687" t="str">
            <v>11805</v>
          </cell>
        </row>
        <row r="3688">
          <cell r="B3688" t="str">
            <v>11805</v>
          </cell>
        </row>
        <row r="3689">
          <cell r="B3689" t="str">
            <v>11805</v>
          </cell>
        </row>
        <row r="3690">
          <cell r="B3690" t="str">
            <v>11805</v>
          </cell>
        </row>
        <row r="3691">
          <cell r="B3691" t="str">
            <v>11805</v>
          </cell>
        </row>
        <row r="3692">
          <cell r="B3692" t="str">
            <v>11805</v>
          </cell>
        </row>
        <row r="3693">
          <cell r="B3693" t="str">
            <v>11805</v>
          </cell>
        </row>
        <row r="3694">
          <cell r="B3694" t="str">
            <v>11805</v>
          </cell>
        </row>
        <row r="3695">
          <cell r="B3695" t="str">
            <v>11805</v>
          </cell>
        </row>
        <row r="3696">
          <cell r="B3696" t="str">
            <v>11805</v>
          </cell>
        </row>
        <row r="3697">
          <cell r="B3697" t="str">
            <v>11805</v>
          </cell>
        </row>
        <row r="3698">
          <cell r="B3698" t="str">
            <v>11805</v>
          </cell>
        </row>
        <row r="3699">
          <cell r="B3699" t="str">
            <v>11805</v>
          </cell>
        </row>
        <row r="3700">
          <cell r="B3700" t="str">
            <v>11805</v>
          </cell>
        </row>
        <row r="3701">
          <cell r="B3701" t="str">
            <v>11805</v>
          </cell>
        </row>
        <row r="3702">
          <cell r="B3702" t="str">
            <v>11805</v>
          </cell>
        </row>
        <row r="3703">
          <cell r="B3703" t="str">
            <v>11805</v>
          </cell>
        </row>
        <row r="3704">
          <cell r="B3704" t="str">
            <v>11805</v>
          </cell>
        </row>
        <row r="3705">
          <cell r="B3705" t="str">
            <v>11805</v>
          </cell>
        </row>
        <row r="3706">
          <cell r="B3706" t="str">
            <v>11805</v>
          </cell>
        </row>
        <row r="3707">
          <cell r="B3707" t="str">
            <v>11805</v>
          </cell>
        </row>
        <row r="3708">
          <cell r="B3708" t="str">
            <v>11805</v>
          </cell>
        </row>
        <row r="3709">
          <cell r="B3709" t="str">
            <v>11805</v>
          </cell>
        </row>
        <row r="3710">
          <cell r="B3710" t="str">
            <v>11805</v>
          </cell>
        </row>
        <row r="3711">
          <cell r="B3711" t="str">
            <v>11805</v>
          </cell>
        </row>
        <row r="3712">
          <cell r="B3712" t="str">
            <v>11805</v>
          </cell>
        </row>
        <row r="3713">
          <cell r="B3713" t="str">
            <v>11805</v>
          </cell>
        </row>
        <row r="3714">
          <cell r="B3714" t="str">
            <v>11805</v>
          </cell>
        </row>
        <row r="3715">
          <cell r="B3715" t="str">
            <v>11805</v>
          </cell>
        </row>
        <row r="3716">
          <cell r="B3716" t="str">
            <v>11805</v>
          </cell>
        </row>
        <row r="3717">
          <cell r="B3717" t="str">
            <v>11805</v>
          </cell>
        </row>
        <row r="3718">
          <cell r="B3718" t="str">
            <v>11805</v>
          </cell>
        </row>
        <row r="3719">
          <cell r="B3719" t="str">
            <v>11805</v>
          </cell>
        </row>
        <row r="3720">
          <cell r="B3720" t="str">
            <v>11805</v>
          </cell>
        </row>
        <row r="3721">
          <cell r="B3721" t="str">
            <v>11805</v>
          </cell>
        </row>
        <row r="3722">
          <cell r="B3722" t="str">
            <v>11805</v>
          </cell>
        </row>
        <row r="3723">
          <cell r="B3723" t="str">
            <v>11805</v>
          </cell>
        </row>
        <row r="3724">
          <cell r="B3724" t="str">
            <v>11805</v>
          </cell>
        </row>
        <row r="3725">
          <cell r="B3725" t="str">
            <v>11805</v>
          </cell>
        </row>
        <row r="3726">
          <cell r="B3726" t="str">
            <v>11805</v>
          </cell>
        </row>
        <row r="3727">
          <cell r="B3727" t="str">
            <v>11805</v>
          </cell>
        </row>
        <row r="3728">
          <cell r="B3728" t="str">
            <v>11805</v>
          </cell>
        </row>
        <row r="3729">
          <cell r="B3729" t="str">
            <v>11805</v>
          </cell>
        </row>
        <row r="3730">
          <cell r="B3730" t="str">
            <v>11805</v>
          </cell>
        </row>
        <row r="3731">
          <cell r="B3731" t="str">
            <v>11805</v>
          </cell>
        </row>
        <row r="3732">
          <cell r="B3732" t="str">
            <v>11805</v>
          </cell>
        </row>
        <row r="3733">
          <cell r="B3733" t="str">
            <v>11805</v>
          </cell>
        </row>
        <row r="3734">
          <cell r="B3734" t="str">
            <v>11805</v>
          </cell>
        </row>
        <row r="3735">
          <cell r="B3735" t="str">
            <v>11805</v>
          </cell>
        </row>
        <row r="3736">
          <cell r="B3736" t="str">
            <v>11805</v>
          </cell>
        </row>
        <row r="3737">
          <cell r="B3737" t="str">
            <v>11805</v>
          </cell>
        </row>
        <row r="3738">
          <cell r="B3738" t="str">
            <v>11805</v>
          </cell>
        </row>
        <row r="3739">
          <cell r="B3739" t="str">
            <v>11805</v>
          </cell>
        </row>
        <row r="3740">
          <cell r="B3740" t="str">
            <v>11805</v>
          </cell>
        </row>
        <row r="3741">
          <cell r="B3741" t="str">
            <v>11805</v>
          </cell>
        </row>
        <row r="3742">
          <cell r="B3742" t="str">
            <v>11805</v>
          </cell>
        </row>
        <row r="3743">
          <cell r="B3743" t="str">
            <v>11805</v>
          </cell>
        </row>
        <row r="3744">
          <cell r="B3744" t="str">
            <v>11805</v>
          </cell>
        </row>
        <row r="3745">
          <cell r="B3745" t="str">
            <v>11805</v>
          </cell>
        </row>
        <row r="3746">
          <cell r="B3746" t="str">
            <v>11805</v>
          </cell>
        </row>
        <row r="3747">
          <cell r="B3747" t="str">
            <v>11805</v>
          </cell>
        </row>
        <row r="3748">
          <cell r="B3748" t="str">
            <v>11805</v>
          </cell>
        </row>
        <row r="3749">
          <cell r="B3749" t="str">
            <v>11805</v>
          </cell>
        </row>
        <row r="3750">
          <cell r="B3750" t="str">
            <v>11805</v>
          </cell>
        </row>
        <row r="3751">
          <cell r="B3751" t="str">
            <v>11805</v>
          </cell>
        </row>
        <row r="3752">
          <cell r="B3752" t="str">
            <v>11805</v>
          </cell>
        </row>
        <row r="3753">
          <cell r="B3753" t="str">
            <v>11805</v>
          </cell>
        </row>
        <row r="3754">
          <cell r="B3754" t="str">
            <v>11805</v>
          </cell>
        </row>
        <row r="3755">
          <cell r="B3755" t="str">
            <v>11805</v>
          </cell>
        </row>
        <row r="3756">
          <cell r="B3756" t="str">
            <v>11805</v>
          </cell>
        </row>
        <row r="3757">
          <cell r="B3757" t="str">
            <v>11805</v>
          </cell>
        </row>
        <row r="3758">
          <cell r="B3758" t="str">
            <v>11805</v>
          </cell>
        </row>
        <row r="3759">
          <cell r="B3759" t="str">
            <v>11805</v>
          </cell>
        </row>
        <row r="3760">
          <cell r="B3760" t="str">
            <v>11805</v>
          </cell>
        </row>
        <row r="3761">
          <cell r="B3761" t="str">
            <v>11805</v>
          </cell>
        </row>
        <row r="3762">
          <cell r="B3762" t="str">
            <v>11805</v>
          </cell>
        </row>
        <row r="3763">
          <cell r="B3763" t="str">
            <v>11805</v>
          </cell>
        </row>
        <row r="3764">
          <cell r="B3764" t="str">
            <v>11805</v>
          </cell>
        </row>
        <row r="3765">
          <cell r="B3765" t="str">
            <v>11805</v>
          </cell>
        </row>
        <row r="3766">
          <cell r="B3766" t="str">
            <v>11805</v>
          </cell>
        </row>
        <row r="3767">
          <cell r="B3767" t="str">
            <v>11805</v>
          </cell>
        </row>
        <row r="3768">
          <cell r="B3768" t="str">
            <v>11805</v>
          </cell>
        </row>
        <row r="3769">
          <cell r="B3769" t="str">
            <v>11805</v>
          </cell>
        </row>
        <row r="3770">
          <cell r="B3770" t="str">
            <v>11805</v>
          </cell>
        </row>
        <row r="3771">
          <cell r="B3771" t="str">
            <v>11805</v>
          </cell>
        </row>
        <row r="3772">
          <cell r="B3772" t="str">
            <v>11805</v>
          </cell>
        </row>
        <row r="3773">
          <cell r="B3773" t="str">
            <v>11805</v>
          </cell>
        </row>
        <row r="3774">
          <cell r="B3774" t="str">
            <v>11805</v>
          </cell>
        </row>
        <row r="3775">
          <cell r="B3775" t="str">
            <v>11805</v>
          </cell>
        </row>
        <row r="3776">
          <cell r="B3776" t="str">
            <v>11805</v>
          </cell>
        </row>
        <row r="3777">
          <cell r="B3777" t="str">
            <v>11805</v>
          </cell>
        </row>
        <row r="3778">
          <cell r="B3778" t="str">
            <v>11805</v>
          </cell>
        </row>
        <row r="3779">
          <cell r="B3779" t="str">
            <v>11805</v>
          </cell>
        </row>
        <row r="3780">
          <cell r="B3780" t="str">
            <v>11805</v>
          </cell>
        </row>
        <row r="3781">
          <cell r="B3781" t="str">
            <v>11805</v>
          </cell>
        </row>
        <row r="3782">
          <cell r="B3782" t="str">
            <v>11805</v>
          </cell>
        </row>
        <row r="3783">
          <cell r="B3783" t="str">
            <v>11805</v>
          </cell>
        </row>
        <row r="3784">
          <cell r="B3784" t="str">
            <v>11805</v>
          </cell>
        </row>
        <row r="3785">
          <cell r="B3785" t="str">
            <v>11805</v>
          </cell>
        </row>
        <row r="3786">
          <cell r="B3786" t="str">
            <v>11805</v>
          </cell>
        </row>
        <row r="3787">
          <cell r="B3787" t="str">
            <v>11805</v>
          </cell>
        </row>
        <row r="3788">
          <cell r="B3788" t="str">
            <v>11805</v>
          </cell>
        </row>
        <row r="3789">
          <cell r="B3789" t="str">
            <v>11805</v>
          </cell>
        </row>
        <row r="3790">
          <cell r="B3790" t="str">
            <v>11805</v>
          </cell>
        </row>
        <row r="3791">
          <cell r="B3791" t="str">
            <v>11805</v>
          </cell>
        </row>
        <row r="3792">
          <cell r="B3792" t="str">
            <v>11805</v>
          </cell>
        </row>
        <row r="3793">
          <cell r="B3793" t="str">
            <v>11805</v>
          </cell>
        </row>
        <row r="3794">
          <cell r="B3794" t="str">
            <v>11805</v>
          </cell>
        </row>
        <row r="3795">
          <cell r="B3795" t="str">
            <v>11805</v>
          </cell>
        </row>
        <row r="3796">
          <cell r="B3796" t="str">
            <v>11805</v>
          </cell>
        </row>
        <row r="3797">
          <cell r="B3797" t="str">
            <v>11805</v>
          </cell>
        </row>
        <row r="3798">
          <cell r="B3798" t="str">
            <v>11805</v>
          </cell>
        </row>
        <row r="3799">
          <cell r="B3799" t="str">
            <v>11805</v>
          </cell>
        </row>
        <row r="3800">
          <cell r="B3800" t="str">
            <v>11805</v>
          </cell>
        </row>
        <row r="3801">
          <cell r="B3801" t="str">
            <v>11805</v>
          </cell>
        </row>
        <row r="3802">
          <cell r="B3802" t="str">
            <v>11805</v>
          </cell>
        </row>
        <row r="3803">
          <cell r="B3803" t="str">
            <v>11805</v>
          </cell>
        </row>
        <row r="3804">
          <cell r="B3804" t="str">
            <v>11805</v>
          </cell>
        </row>
        <row r="3805">
          <cell r="B3805" t="str">
            <v>11805</v>
          </cell>
        </row>
        <row r="3806">
          <cell r="B3806" t="str">
            <v>11805</v>
          </cell>
        </row>
        <row r="3807">
          <cell r="B3807" t="str">
            <v>11805</v>
          </cell>
        </row>
        <row r="3808">
          <cell r="B3808" t="str">
            <v>11805</v>
          </cell>
        </row>
        <row r="3809">
          <cell r="B3809" t="str">
            <v>11805</v>
          </cell>
        </row>
        <row r="3810">
          <cell r="B3810" t="str">
            <v>11805</v>
          </cell>
        </row>
        <row r="3811">
          <cell r="B3811" t="str">
            <v>11805</v>
          </cell>
        </row>
        <row r="3812">
          <cell r="B3812" t="str">
            <v>11805</v>
          </cell>
        </row>
        <row r="3813">
          <cell r="B3813" t="str">
            <v>11805</v>
          </cell>
        </row>
        <row r="3814">
          <cell r="B3814" t="str">
            <v>11805</v>
          </cell>
        </row>
        <row r="3815">
          <cell r="B3815" t="str">
            <v>11805</v>
          </cell>
        </row>
        <row r="3816">
          <cell r="B3816" t="str">
            <v>11805</v>
          </cell>
        </row>
        <row r="3817">
          <cell r="B3817" t="str">
            <v>11805</v>
          </cell>
        </row>
        <row r="3818">
          <cell r="B3818" t="str">
            <v>11805</v>
          </cell>
        </row>
        <row r="3819">
          <cell r="B3819" t="str">
            <v>11805</v>
          </cell>
        </row>
        <row r="3820">
          <cell r="B3820" t="str">
            <v>11805</v>
          </cell>
        </row>
        <row r="3821">
          <cell r="B3821" t="str">
            <v>11805</v>
          </cell>
        </row>
        <row r="3822">
          <cell r="B3822" t="str">
            <v>11805</v>
          </cell>
        </row>
        <row r="3823">
          <cell r="B3823" t="str">
            <v>11805</v>
          </cell>
        </row>
        <row r="3824">
          <cell r="B3824" t="str">
            <v>11805</v>
          </cell>
        </row>
        <row r="3825">
          <cell r="B3825" t="str">
            <v>11805</v>
          </cell>
        </row>
        <row r="3826">
          <cell r="B3826" t="str">
            <v>11805</v>
          </cell>
        </row>
        <row r="3827">
          <cell r="B3827" t="str">
            <v>11805</v>
          </cell>
        </row>
        <row r="3828">
          <cell r="B3828" t="str">
            <v>11805</v>
          </cell>
        </row>
        <row r="3829">
          <cell r="B3829" t="str">
            <v>11805</v>
          </cell>
        </row>
        <row r="3830">
          <cell r="B3830" t="str">
            <v>11805</v>
          </cell>
        </row>
        <row r="3831">
          <cell r="B3831" t="str">
            <v>11805</v>
          </cell>
        </row>
        <row r="3832">
          <cell r="B3832" t="str">
            <v>11805</v>
          </cell>
        </row>
        <row r="3833">
          <cell r="B3833" t="str">
            <v>11805</v>
          </cell>
        </row>
        <row r="3834">
          <cell r="B3834" t="str">
            <v>11805</v>
          </cell>
        </row>
        <row r="3835">
          <cell r="B3835" t="str">
            <v>11805</v>
          </cell>
        </row>
        <row r="3836">
          <cell r="B3836" t="str">
            <v>11805</v>
          </cell>
        </row>
        <row r="3837">
          <cell r="B3837" t="str">
            <v>11805</v>
          </cell>
        </row>
        <row r="3838">
          <cell r="B3838" t="str">
            <v>11805</v>
          </cell>
        </row>
        <row r="3839">
          <cell r="B3839" t="str">
            <v>11805</v>
          </cell>
        </row>
        <row r="3840">
          <cell r="B3840" t="str">
            <v>11805</v>
          </cell>
        </row>
        <row r="3841">
          <cell r="B3841" t="str">
            <v>11805</v>
          </cell>
        </row>
        <row r="3842">
          <cell r="B3842" t="str">
            <v>11805</v>
          </cell>
        </row>
        <row r="3843">
          <cell r="B3843" t="str">
            <v>11805</v>
          </cell>
        </row>
        <row r="3844">
          <cell r="B3844" t="str">
            <v>11805</v>
          </cell>
        </row>
        <row r="3845">
          <cell r="B3845" t="str">
            <v>11805</v>
          </cell>
        </row>
        <row r="3846">
          <cell r="B3846" t="str">
            <v>11805</v>
          </cell>
        </row>
        <row r="3847">
          <cell r="B3847" t="str">
            <v>11805</v>
          </cell>
        </row>
        <row r="3848">
          <cell r="B3848" t="str">
            <v>11805</v>
          </cell>
        </row>
        <row r="3849">
          <cell r="B3849" t="str">
            <v>11805</v>
          </cell>
        </row>
        <row r="3850">
          <cell r="B3850" t="str">
            <v>11805</v>
          </cell>
        </row>
        <row r="3851">
          <cell r="B3851" t="str">
            <v>11805</v>
          </cell>
        </row>
        <row r="3852">
          <cell r="B3852" t="str">
            <v>11805</v>
          </cell>
        </row>
        <row r="3853">
          <cell r="B3853" t="str">
            <v>11805</v>
          </cell>
        </row>
        <row r="3854">
          <cell r="B3854" t="str">
            <v>11805</v>
          </cell>
        </row>
        <row r="3855">
          <cell r="B3855" t="str">
            <v>11805</v>
          </cell>
        </row>
        <row r="3856">
          <cell r="B3856" t="str">
            <v>11805</v>
          </cell>
        </row>
        <row r="3857">
          <cell r="B3857" t="str">
            <v>11805</v>
          </cell>
        </row>
        <row r="3858">
          <cell r="B3858" t="str">
            <v>11805</v>
          </cell>
        </row>
        <row r="3859">
          <cell r="B3859" t="str">
            <v>11805</v>
          </cell>
        </row>
        <row r="3860">
          <cell r="B3860" t="str">
            <v>11805</v>
          </cell>
        </row>
        <row r="3861">
          <cell r="B3861" t="str">
            <v>11805</v>
          </cell>
        </row>
        <row r="3862">
          <cell r="B3862" t="str">
            <v>11805</v>
          </cell>
        </row>
        <row r="3863">
          <cell r="B3863" t="str">
            <v>11805</v>
          </cell>
        </row>
        <row r="3864">
          <cell r="B3864" t="str">
            <v>11805</v>
          </cell>
        </row>
        <row r="3865">
          <cell r="B3865" t="str">
            <v>11805</v>
          </cell>
        </row>
        <row r="3866">
          <cell r="B3866" t="str">
            <v>11805</v>
          </cell>
        </row>
        <row r="3867">
          <cell r="B3867" t="str">
            <v>11805</v>
          </cell>
        </row>
        <row r="3868">
          <cell r="B3868" t="str">
            <v>11805</v>
          </cell>
        </row>
        <row r="3869">
          <cell r="B3869" t="str">
            <v>11805</v>
          </cell>
        </row>
        <row r="3870">
          <cell r="B3870" t="str">
            <v>11805</v>
          </cell>
        </row>
        <row r="3871">
          <cell r="B3871" t="str">
            <v>11805</v>
          </cell>
        </row>
        <row r="3872">
          <cell r="B3872" t="str">
            <v>11805</v>
          </cell>
        </row>
        <row r="3873">
          <cell r="B3873" t="str">
            <v>11805</v>
          </cell>
        </row>
        <row r="3874">
          <cell r="B3874" t="str">
            <v>11805</v>
          </cell>
        </row>
        <row r="3875">
          <cell r="B3875" t="str">
            <v>11805</v>
          </cell>
        </row>
        <row r="3876">
          <cell r="B3876" t="str">
            <v>11805</v>
          </cell>
        </row>
        <row r="3877">
          <cell r="B3877" t="str">
            <v>11805</v>
          </cell>
        </row>
        <row r="3878">
          <cell r="B3878" t="str">
            <v>11805</v>
          </cell>
        </row>
        <row r="3879">
          <cell r="B3879" t="str">
            <v>11805</v>
          </cell>
        </row>
        <row r="3880">
          <cell r="B3880" t="str">
            <v>11805</v>
          </cell>
        </row>
        <row r="3881">
          <cell r="B3881" t="str">
            <v>11805</v>
          </cell>
        </row>
        <row r="3882">
          <cell r="B3882" t="str">
            <v>11805</v>
          </cell>
        </row>
        <row r="3883">
          <cell r="B3883" t="str">
            <v>11805</v>
          </cell>
        </row>
        <row r="3884">
          <cell r="B3884" t="str">
            <v>11805</v>
          </cell>
        </row>
        <row r="3885">
          <cell r="B3885" t="str">
            <v>11805</v>
          </cell>
        </row>
        <row r="3886">
          <cell r="B3886" t="str">
            <v>11805</v>
          </cell>
        </row>
        <row r="3887">
          <cell r="B3887" t="str">
            <v>11805</v>
          </cell>
        </row>
        <row r="3888">
          <cell r="B3888" t="str">
            <v>11805</v>
          </cell>
        </row>
        <row r="3889">
          <cell r="B3889" t="str">
            <v>11805</v>
          </cell>
        </row>
        <row r="3890">
          <cell r="B3890" t="str">
            <v>11805</v>
          </cell>
        </row>
        <row r="3891">
          <cell r="B3891" t="str">
            <v>11805</v>
          </cell>
        </row>
        <row r="3892">
          <cell r="B3892" t="str">
            <v>11805</v>
          </cell>
        </row>
        <row r="3893">
          <cell r="B3893" t="str">
            <v>11805</v>
          </cell>
        </row>
        <row r="3894">
          <cell r="B3894" t="str">
            <v>11805</v>
          </cell>
        </row>
        <row r="3895">
          <cell r="B3895" t="str">
            <v>11805</v>
          </cell>
        </row>
        <row r="3896">
          <cell r="B3896" t="str">
            <v>11805</v>
          </cell>
        </row>
        <row r="3897">
          <cell r="B3897" t="str">
            <v>11805</v>
          </cell>
        </row>
        <row r="3898">
          <cell r="B3898" t="str">
            <v>11805</v>
          </cell>
        </row>
        <row r="3899">
          <cell r="B3899" t="str">
            <v>11805</v>
          </cell>
        </row>
        <row r="3900">
          <cell r="B3900" t="str">
            <v>11805</v>
          </cell>
        </row>
        <row r="3901">
          <cell r="B3901" t="str">
            <v>11805</v>
          </cell>
        </row>
        <row r="3902">
          <cell r="B3902" t="str">
            <v>11805</v>
          </cell>
        </row>
        <row r="3903">
          <cell r="B3903" t="str">
            <v>11805</v>
          </cell>
        </row>
        <row r="3904">
          <cell r="B3904" t="str">
            <v>11805</v>
          </cell>
        </row>
        <row r="3905">
          <cell r="B3905" t="str">
            <v>11805</v>
          </cell>
        </row>
        <row r="3906">
          <cell r="B3906" t="str">
            <v>11805</v>
          </cell>
        </row>
        <row r="3907">
          <cell r="B3907" t="str">
            <v>11805</v>
          </cell>
        </row>
        <row r="3908">
          <cell r="B3908" t="str">
            <v>11805</v>
          </cell>
        </row>
        <row r="3909">
          <cell r="B3909" t="str">
            <v>11805</v>
          </cell>
        </row>
        <row r="3910">
          <cell r="B3910" t="str">
            <v>11805</v>
          </cell>
        </row>
        <row r="3911">
          <cell r="B3911" t="str">
            <v>11805</v>
          </cell>
        </row>
        <row r="3912">
          <cell r="B3912" t="str">
            <v>11805</v>
          </cell>
        </row>
        <row r="3913">
          <cell r="B3913" t="str">
            <v>11805</v>
          </cell>
        </row>
        <row r="3914">
          <cell r="B3914" t="str">
            <v>11805</v>
          </cell>
        </row>
        <row r="3915">
          <cell r="B3915" t="str">
            <v>11805</v>
          </cell>
        </row>
        <row r="3916">
          <cell r="B3916" t="str">
            <v>11805</v>
          </cell>
        </row>
        <row r="3917">
          <cell r="B3917" t="str">
            <v>11805</v>
          </cell>
        </row>
        <row r="3918">
          <cell r="B3918" t="str">
            <v>11805</v>
          </cell>
        </row>
        <row r="3919">
          <cell r="B3919" t="str">
            <v>11805</v>
          </cell>
        </row>
        <row r="3920">
          <cell r="B3920" t="str">
            <v>11805</v>
          </cell>
        </row>
        <row r="3921">
          <cell r="B3921" t="str">
            <v>11805</v>
          </cell>
        </row>
        <row r="3922">
          <cell r="B3922" t="str">
            <v>11805</v>
          </cell>
        </row>
        <row r="3923">
          <cell r="B3923" t="str">
            <v>11805</v>
          </cell>
        </row>
        <row r="3924">
          <cell r="B3924" t="str">
            <v>11805</v>
          </cell>
        </row>
        <row r="3925">
          <cell r="B3925" t="str">
            <v>11805</v>
          </cell>
        </row>
        <row r="3926">
          <cell r="B3926" t="str">
            <v>11805</v>
          </cell>
        </row>
        <row r="3927">
          <cell r="B3927" t="str">
            <v>11805</v>
          </cell>
        </row>
        <row r="3928">
          <cell r="B3928" t="str">
            <v>11805</v>
          </cell>
        </row>
        <row r="3929">
          <cell r="B3929" t="str">
            <v>11805</v>
          </cell>
        </row>
        <row r="3930">
          <cell r="B3930" t="str">
            <v>11805</v>
          </cell>
        </row>
        <row r="3931">
          <cell r="B3931" t="str">
            <v>11805</v>
          </cell>
        </row>
        <row r="3932">
          <cell r="B3932" t="str">
            <v>11805</v>
          </cell>
        </row>
        <row r="3933">
          <cell r="B3933" t="str">
            <v>11805</v>
          </cell>
        </row>
        <row r="3934">
          <cell r="B3934" t="str">
            <v>11805</v>
          </cell>
        </row>
        <row r="3935">
          <cell r="B3935" t="str">
            <v>11805</v>
          </cell>
        </row>
        <row r="3936">
          <cell r="B3936" t="str">
            <v>11805</v>
          </cell>
        </row>
        <row r="3937">
          <cell r="B3937" t="str">
            <v>11805</v>
          </cell>
        </row>
        <row r="3938">
          <cell r="B3938" t="str">
            <v>11805</v>
          </cell>
        </row>
        <row r="3939">
          <cell r="B3939" t="str">
            <v>11805</v>
          </cell>
        </row>
        <row r="3940">
          <cell r="B3940" t="str">
            <v>11805</v>
          </cell>
        </row>
        <row r="3941">
          <cell r="B3941" t="str">
            <v>11805</v>
          </cell>
        </row>
        <row r="3942">
          <cell r="B3942" t="str">
            <v>11805</v>
          </cell>
        </row>
        <row r="3943">
          <cell r="B3943" t="str">
            <v>11805</v>
          </cell>
        </row>
        <row r="3944">
          <cell r="B3944" t="str">
            <v>11805</v>
          </cell>
        </row>
        <row r="3945">
          <cell r="B3945" t="str">
            <v>11805</v>
          </cell>
        </row>
        <row r="3946">
          <cell r="B3946" t="str">
            <v>11805</v>
          </cell>
        </row>
        <row r="3947">
          <cell r="B3947" t="str">
            <v>11805</v>
          </cell>
        </row>
        <row r="3948">
          <cell r="B3948" t="str">
            <v>11805</v>
          </cell>
        </row>
        <row r="3949">
          <cell r="B3949" t="str">
            <v>11805</v>
          </cell>
        </row>
        <row r="3950">
          <cell r="B3950" t="str">
            <v>11805</v>
          </cell>
        </row>
        <row r="3951">
          <cell r="B3951" t="str">
            <v>11805</v>
          </cell>
        </row>
        <row r="3952">
          <cell r="B3952" t="str">
            <v>11805</v>
          </cell>
        </row>
        <row r="3953">
          <cell r="B3953" t="str">
            <v>11805</v>
          </cell>
        </row>
        <row r="3954">
          <cell r="B3954" t="str">
            <v>11805</v>
          </cell>
        </row>
        <row r="3955">
          <cell r="B3955" t="str">
            <v>11805</v>
          </cell>
        </row>
        <row r="3956">
          <cell r="B3956" t="str">
            <v>11805</v>
          </cell>
        </row>
        <row r="3957">
          <cell r="B3957" t="str">
            <v>11805</v>
          </cell>
        </row>
        <row r="3958">
          <cell r="B3958" t="str">
            <v>11805</v>
          </cell>
        </row>
        <row r="3959">
          <cell r="B3959" t="str">
            <v>11805</v>
          </cell>
        </row>
        <row r="3960">
          <cell r="B3960" t="str">
            <v>11805</v>
          </cell>
        </row>
        <row r="3961">
          <cell r="B3961" t="str">
            <v>11805</v>
          </cell>
        </row>
        <row r="3962">
          <cell r="B3962" t="str">
            <v>11805</v>
          </cell>
        </row>
        <row r="3963">
          <cell r="B3963" t="str">
            <v>11805</v>
          </cell>
        </row>
        <row r="3964">
          <cell r="B3964" t="str">
            <v>11805</v>
          </cell>
        </row>
        <row r="3965">
          <cell r="B3965" t="str">
            <v>11805</v>
          </cell>
        </row>
        <row r="3966">
          <cell r="B3966" t="str">
            <v>11805</v>
          </cell>
        </row>
        <row r="3967">
          <cell r="B3967" t="str">
            <v>11805</v>
          </cell>
        </row>
        <row r="3968">
          <cell r="B3968" t="str">
            <v>11805</v>
          </cell>
        </row>
        <row r="3969">
          <cell r="B3969" t="str">
            <v>11805</v>
          </cell>
        </row>
        <row r="3970">
          <cell r="B3970" t="str">
            <v>11805</v>
          </cell>
        </row>
        <row r="3971">
          <cell r="B3971" t="str">
            <v>11805</v>
          </cell>
        </row>
        <row r="3972">
          <cell r="B3972" t="str">
            <v>11809</v>
          </cell>
        </row>
        <row r="3973">
          <cell r="B3973" t="str">
            <v>11809</v>
          </cell>
        </row>
        <row r="3974">
          <cell r="B3974" t="str">
            <v>11809</v>
          </cell>
        </row>
        <row r="3975">
          <cell r="B3975" t="str">
            <v>11809</v>
          </cell>
        </row>
        <row r="3976">
          <cell r="B3976" t="str">
            <v>11809</v>
          </cell>
        </row>
        <row r="3977">
          <cell r="B3977" t="str">
            <v>11809</v>
          </cell>
        </row>
        <row r="3978">
          <cell r="B3978" t="str">
            <v>11809</v>
          </cell>
        </row>
        <row r="3979">
          <cell r="B3979" t="str">
            <v>11809</v>
          </cell>
        </row>
        <row r="3980">
          <cell r="B3980" t="str">
            <v>11809</v>
          </cell>
        </row>
        <row r="3981">
          <cell r="B3981" t="str">
            <v>11809</v>
          </cell>
        </row>
        <row r="3982">
          <cell r="B3982" t="str">
            <v>11809</v>
          </cell>
        </row>
        <row r="3983">
          <cell r="B3983" t="str">
            <v>11809</v>
          </cell>
        </row>
        <row r="3984">
          <cell r="B3984" t="str">
            <v>11809</v>
          </cell>
        </row>
        <row r="3985">
          <cell r="B3985" t="str">
            <v>11809</v>
          </cell>
        </row>
        <row r="3986">
          <cell r="B3986" t="str">
            <v>11809</v>
          </cell>
        </row>
        <row r="3987">
          <cell r="B3987" t="str">
            <v>11809</v>
          </cell>
        </row>
        <row r="3988">
          <cell r="B3988" t="str">
            <v>11809</v>
          </cell>
        </row>
        <row r="3989">
          <cell r="B3989" t="str">
            <v>11809</v>
          </cell>
        </row>
        <row r="3990">
          <cell r="B3990" t="str">
            <v>11809</v>
          </cell>
        </row>
        <row r="3991">
          <cell r="B3991" t="str">
            <v>11809</v>
          </cell>
        </row>
        <row r="3992">
          <cell r="B3992" t="str">
            <v>11809</v>
          </cell>
        </row>
        <row r="3993">
          <cell r="B3993" t="str">
            <v>11809</v>
          </cell>
        </row>
        <row r="3994">
          <cell r="B3994" t="str">
            <v>11809</v>
          </cell>
        </row>
        <row r="3995">
          <cell r="B3995" t="str">
            <v>11809</v>
          </cell>
        </row>
        <row r="3996">
          <cell r="B3996" t="str">
            <v>11809</v>
          </cell>
        </row>
        <row r="3997">
          <cell r="B3997" t="str">
            <v>11809</v>
          </cell>
        </row>
        <row r="3998">
          <cell r="B3998" t="str">
            <v>11809</v>
          </cell>
        </row>
        <row r="3999">
          <cell r="B3999" t="str">
            <v>11809</v>
          </cell>
        </row>
        <row r="4000">
          <cell r="B4000" t="str">
            <v>11809</v>
          </cell>
        </row>
        <row r="4001">
          <cell r="B4001" t="str">
            <v>11809</v>
          </cell>
        </row>
        <row r="4002">
          <cell r="B4002" t="str">
            <v>11809</v>
          </cell>
        </row>
        <row r="4003">
          <cell r="B4003" t="str">
            <v>11809</v>
          </cell>
        </row>
        <row r="4004">
          <cell r="B4004" t="str">
            <v>11809</v>
          </cell>
        </row>
        <row r="4005">
          <cell r="B4005" t="str">
            <v>11809</v>
          </cell>
        </row>
        <row r="4006">
          <cell r="B4006" t="str">
            <v>11809</v>
          </cell>
        </row>
        <row r="4007">
          <cell r="B4007" t="str">
            <v>11809</v>
          </cell>
        </row>
        <row r="4008">
          <cell r="B4008" t="str">
            <v>11809</v>
          </cell>
        </row>
        <row r="4009">
          <cell r="B4009" t="str">
            <v>11809</v>
          </cell>
        </row>
        <row r="4010">
          <cell r="B4010" t="str">
            <v>11809</v>
          </cell>
        </row>
        <row r="4011">
          <cell r="B4011" t="str">
            <v>11809</v>
          </cell>
        </row>
        <row r="4012">
          <cell r="B4012" t="str">
            <v>11809</v>
          </cell>
        </row>
        <row r="4013">
          <cell r="B4013" t="str">
            <v>11809</v>
          </cell>
        </row>
        <row r="4014">
          <cell r="B4014" t="str">
            <v>11809</v>
          </cell>
        </row>
        <row r="4015">
          <cell r="B4015" t="str">
            <v>11809</v>
          </cell>
        </row>
        <row r="4016">
          <cell r="B4016" t="str">
            <v>11809</v>
          </cell>
        </row>
        <row r="4017">
          <cell r="B4017" t="str">
            <v>11809</v>
          </cell>
        </row>
        <row r="4018">
          <cell r="B4018" t="str">
            <v>11809</v>
          </cell>
        </row>
        <row r="4019">
          <cell r="B4019" t="str">
            <v>11809</v>
          </cell>
        </row>
        <row r="4020">
          <cell r="B4020" t="str">
            <v>11809</v>
          </cell>
        </row>
        <row r="4021">
          <cell r="B4021" t="str">
            <v>11809</v>
          </cell>
        </row>
        <row r="4022">
          <cell r="B4022" t="str">
            <v>11809</v>
          </cell>
        </row>
        <row r="4023">
          <cell r="B4023" t="str">
            <v>11809</v>
          </cell>
        </row>
        <row r="4024">
          <cell r="B4024" t="str">
            <v>11809</v>
          </cell>
        </row>
        <row r="4025">
          <cell r="B4025" t="str">
            <v>11809</v>
          </cell>
        </row>
        <row r="4026">
          <cell r="B4026" t="str">
            <v>11809</v>
          </cell>
        </row>
        <row r="4027">
          <cell r="B4027" t="str">
            <v>11809</v>
          </cell>
        </row>
        <row r="4028">
          <cell r="B4028" t="str">
            <v>11809</v>
          </cell>
        </row>
        <row r="4029">
          <cell r="B4029" t="str">
            <v>11809</v>
          </cell>
        </row>
        <row r="4030">
          <cell r="B4030" t="str">
            <v>11809</v>
          </cell>
        </row>
        <row r="4031">
          <cell r="B4031" t="str">
            <v>11809</v>
          </cell>
        </row>
        <row r="4032">
          <cell r="B4032" t="str">
            <v>11809</v>
          </cell>
        </row>
        <row r="4033">
          <cell r="B4033" t="str">
            <v>11809</v>
          </cell>
        </row>
        <row r="4034">
          <cell r="B4034" t="str">
            <v>11809</v>
          </cell>
        </row>
        <row r="4035">
          <cell r="B4035" t="str">
            <v>11809</v>
          </cell>
        </row>
        <row r="4036">
          <cell r="B4036" t="str">
            <v>11809</v>
          </cell>
        </row>
        <row r="4037">
          <cell r="B4037" t="str">
            <v>11809</v>
          </cell>
        </row>
        <row r="4038">
          <cell r="B4038" t="str">
            <v>11809</v>
          </cell>
        </row>
        <row r="4039">
          <cell r="B4039" t="str">
            <v>11809</v>
          </cell>
        </row>
        <row r="4040">
          <cell r="B4040" t="str">
            <v>11809</v>
          </cell>
        </row>
        <row r="4041">
          <cell r="B4041" t="str">
            <v>11809</v>
          </cell>
        </row>
        <row r="4042">
          <cell r="B4042" t="str">
            <v>11809</v>
          </cell>
        </row>
        <row r="4043">
          <cell r="B4043" t="str">
            <v>11809</v>
          </cell>
        </row>
        <row r="4044">
          <cell r="B4044" t="str">
            <v>11809</v>
          </cell>
        </row>
        <row r="4045">
          <cell r="B4045" t="str">
            <v>11809</v>
          </cell>
        </row>
        <row r="4046">
          <cell r="B4046" t="str">
            <v>11809</v>
          </cell>
        </row>
        <row r="4047">
          <cell r="B4047" t="str">
            <v>11809</v>
          </cell>
        </row>
        <row r="4048">
          <cell r="B4048" t="str">
            <v>11809</v>
          </cell>
        </row>
        <row r="4049">
          <cell r="B4049" t="str">
            <v>11809</v>
          </cell>
        </row>
        <row r="4050">
          <cell r="B4050" t="str">
            <v>11809</v>
          </cell>
        </row>
        <row r="4051">
          <cell r="B4051" t="str">
            <v>11809</v>
          </cell>
        </row>
        <row r="4052">
          <cell r="B4052" t="str">
            <v>11809</v>
          </cell>
        </row>
        <row r="4053">
          <cell r="B4053" t="str">
            <v>11809</v>
          </cell>
        </row>
        <row r="4054">
          <cell r="B4054" t="str">
            <v>11809</v>
          </cell>
        </row>
        <row r="4055">
          <cell r="B4055" t="str">
            <v>11809</v>
          </cell>
        </row>
        <row r="4056">
          <cell r="B4056" t="str">
            <v>11809</v>
          </cell>
        </row>
        <row r="4057">
          <cell r="B4057" t="str">
            <v>11809</v>
          </cell>
        </row>
        <row r="4058">
          <cell r="B4058" t="str">
            <v>11809</v>
          </cell>
        </row>
        <row r="4059">
          <cell r="B4059" t="str">
            <v>11809</v>
          </cell>
        </row>
        <row r="4060">
          <cell r="B4060" t="str">
            <v>11809</v>
          </cell>
        </row>
        <row r="4061">
          <cell r="B4061" t="str">
            <v>11809</v>
          </cell>
        </row>
        <row r="4062">
          <cell r="B4062" t="str">
            <v>11809</v>
          </cell>
        </row>
        <row r="4063">
          <cell r="B4063" t="str">
            <v>11809</v>
          </cell>
        </row>
        <row r="4064">
          <cell r="B4064" t="str">
            <v>11809</v>
          </cell>
        </row>
        <row r="4065">
          <cell r="B4065" t="str">
            <v>11809</v>
          </cell>
        </row>
        <row r="4066">
          <cell r="B4066" t="str">
            <v>11809</v>
          </cell>
        </row>
        <row r="4067">
          <cell r="B4067" t="str">
            <v>11809</v>
          </cell>
        </row>
        <row r="4068">
          <cell r="B4068" t="str">
            <v>11809</v>
          </cell>
        </row>
        <row r="4069">
          <cell r="B4069" t="str">
            <v>11809</v>
          </cell>
        </row>
        <row r="4070">
          <cell r="B4070" t="str">
            <v>11809</v>
          </cell>
        </row>
        <row r="4071">
          <cell r="B4071" t="str">
            <v>11809</v>
          </cell>
        </row>
        <row r="4072">
          <cell r="B4072" t="str">
            <v>11809</v>
          </cell>
        </row>
        <row r="4073">
          <cell r="B4073" t="str">
            <v>11809</v>
          </cell>
        </row>
        <row r="4074">
          <cell r="B4074" t="str">
            <v>11809</v>
          </cell>
        </row>
        <row r="4075">
          <cell r="B4075" t="str">
            <v>11809</v>
          </cell>
        </row>
        <row r="4076">
          <cell r="B4076" t="str">
            <v>11809</v>
          </cell>
        </row>
        <row r="4077">
          <cell r="B4077" t="str">
            <v>11809</v>
          </cell>
        </row>
        <row r="4078">
          <cell r="B4078" t="str">
            <v>11809</v>
          </cell>
        </row>
        <row r="4079">
          <cell r="B4079" t="str">
            <v>11809</v>
          </cell>
        </row>
        <row r="4080">
          <cell r="B4080" t="str">
            <v>11809</v>
          </cell>
        </row>
        <row r="4081">
          <cell r="B4081" t="str">
            <v>11809</v>
          </cell>
        </row>
        <row r="4082">
          <cell r="B4082" t="str">
            <v>11809</v>
          </cell>
        </row>
        <row r="4083">
          <cell r="B4083" t="str">
            <v>11809</v>
          </cell>
        </row>
        <row r="4084">
          <cell r="B4084" t="str">
            <v>11809</v>
          </cell>
        </row>
        <row r="4085">
          <cell r="B4085" t="str">
            <v>11809</v>
          </cell>
        </row>
        <row r="4086">
          <cell r="B4086" t="str">
            <v>11809</v>
          </cell>
        </row>
        <row r="4087">
          <cell r="B4087" t="str">
            <v>11809</v>
          </cell>
        </row>
        <row r="4088">
          <cell r="B4088" t="str">
            <v>11809</v>
          </cell>
        </row>
        <row r="4089">
          <cell r="B4089" t="str">
            <v>11809</v>
          </cell>
        </row>
        <row r="4090">
          <cell r="B4090" t="str">
            <v>11809</v>
          </cell>
        </row>
        <row r="4091">
          <cell r="B4091" t="str">
            <v>11809</v>
          </cell>
        </row>
        <row r="4092">
          <cell r="B4092" t="str">
            <v>11809</v>
          </cell>
        </row>
        <row r="4093">
          <cell r="B4093" t="str">
            <v>11809</v>
          </cell>
        </row>
        <row r="4094">
          <cell r="B4094" t="str">
            <v>11809</v>
          </cell>
        </row>
        <row r="4095">
          <cell r="B4095" t="str">
            <v>11809</v>
          </cell>
        </row>
        <row r="4096">
          <cell r="B4096" t="str">
            <v>11809</v>
          </cell>
        </row>
        <row r="4097">
          <cell r="B4097" t="str">
            <v>11809</v>
          </cell>
        </row>
        <row r="4098">
          <cell r="B4098" t="str">
            <v>11809</v>
          </cell>
        </row>
        <row r="4099">
          <cell r="B4099" t="str">
            <v>11809</v>
          </cell>
        </row>
        <row r="4100">
          <cell r="B4100" t="str">
            <v>11809</v>
          </cell>
        </row>
        <row r="4101">
          <cell r="B4101" t="str">
            <v>11809</v>
          </cell>
        </row>
        <row r="4102">
          <cell r="B4102" t="str">
            <v>11809</v>
          </cell>
        </row>
        <row r="4103">
          <cell r="B4103" t="str">
            <v>11809</v>
          </cell>
        </row>
        <row r="4104">
          <cell r="B4104" t="str">
            <v>11809</v>
          </cell>
        </row>
        <row r="4105">
          <cell r="B4105" t="str">
            <v>11809</v>
          </cell>
        </row>
        <row r="4106">
          <cell r="B4106" t="str">
            <v>11809</v>
          </cell>
        </row>
        <row r="4107">
          <cell r="B4107" t="str">
            <v>11809</v>
          </cell>
        </row>
        <row r="4108">
          <cell r="B4108" t="str">
            <v>11809</v>
          </cell>
        </row>
        <row r="4109">
          <cell r="B4109" t="str">
            <v>11809</v>
          </cell>
        </row>
        <row r="4110">
          <cell r="B4110" t="str">
            <v>11809</v>
          </cell>
        </row>
        <row r="4111">
          <cell r="B4111" t="str">
            <v>11809</v>
          </cell>
        </row>
        <row r="4112">
          <cell r="B4112" t="str">
            <v>11809</v>
          </cell>
        </row>
        <row r="4113">
          <cell r="B4113" t="str">
            <v>11809</v>
          </cell>
        </row>
        <row r="4114">
          <cell r="B4114" t="str">
            <v>11809</v>
          </cell>
        </row>
        <row r="4115">
          <cell r="B4115" t="str">
            <v>11809</v>
          </cell>
        </row>
        <row r="4116">
          <cell r="B4116" t="str">
            <v>11809</v>
          </cell>
        </row>
        <row r="4117">
          <cell r="B4117" t="str">
            <v>11809</v>
          </cell>
        </row>
        <row r="4118">
          <cell r="B4118" t="str">
            <v>11809</v>
          </cell>
        </row>
        <row r="4119">
          <cell r="B4119" t="str">
            <v>11809</v>
          </cell>
        </row>
        <row r="4120">
          <cell r="B4120" t="str">
            <v>11809</v>
          </cell>
        </row>
        <row r="4121">
          <cell r="B4121" t="str">
            <v>11809</v>
          </cell>
        </row>
        <row r="4122">
          <cell r="B4122" t="str">
            <v>11809</v>
          </cell>
        </row>
        <row r="4123">
          <cell r="B4123" t="str">
            <v>11809</v>
          </cell>
        </row>
        <row r="4124">
          <cell r="B4124" t="str">
            <v>11809</v>
          </cell>
        </row>
        <row r="4125">
          <cell r="B4125" t="str">
            <v>11809</v>
          </cell>
        </row>
        <row r="4126">
          <cell r="B4126" t="str">
            <v>11809</v>
          </cell>
        </row>
        <row r="4127">
          <cell r="B4127" t="str">
            <v>11809</v>
          </cell>
        </row>
        <row r="4128">
          <cell r="B4128" t="str">
            <v>11809</v>
          </cell>
        </row>
        <row r="4129">
          <cell r="B4129" t="str">
            <v>11809</v>
          </cell>
        </row>
        <row r="4130">
          <cell r="B4130" t="str">
            <v>11809</v>
          </cell>
        </row>
        <row r="4131">
          <cell r="B4131" t="str">
            <v>11809</v>
          </cell>
        </row>
        <row r="4132">
          <cell r="B4132" t="str">
            <v>11809</v>
          </cell>
        </row>
        <row r="4133">
          <cell r="B4133" t="str">
            <v>11809</v>
          </cell>
        </row>
        <row r="4134">
          <cell r="B4134" t="str">
            <v>11809</v>
          </cell>
        </row>
        <row r="4135">
          <cell r="B4135" t="str">
            <v>11809</v>
          </cell>
        </row>
        <row r="4136">
          <cell r="B4136" t="str">
            <v>11809</v>
          </cell>
        </row>
        <row r="4137">
          <cell r="B4137" t="str">
            <v>11809</v>
          </cell>
        </row>
        <row r="4138">
          <cell r="B4138" t="str">
            <v>11809</v>
          </cell>
        </row>
        <row r="4139">
          <cell r="B4139" t="str">
            <v>11809</v>
          </cell>
        </row>
        <row r="4140">
          <cell r="B4140" t="str">
            <v>11809</v>
          </cell>
        </row>
        <row r="4141">
          <cell r="B4141" t="str">
            <v>11809</v>
          </cell>
        </row>
        <row r="4142">
          <cell r="B4142" t="str">
            <v>11809</v>
          </cell>
        </row>
        <row r="4143">
          <cell r="B4143" t="str">
            <v>11809</v>
          </cell>
        </row>
        <row r="4144">
          <cell r="B4144" t="str">
            <v>11809</v>
          </cell>
        </row>
        <row r="4145">
          <cell r="B4145" t="str">
            <v>11809</v>
          </cell>
        </row>
        <row r="4146">
          <cell r="B4146" t="str">
            <v>11809</v>
          </cell>
        </row>
        <row r="4147">
          <cell r="B4147" t="str">
            <v>11809</v>
          </cell>
        </row>
        <row r="4148">
          <cell r="B4148" t="str">
            <v>11809</v>
          </cell>
        </row>
        <row r="4149">
          <cell r="B4149" t="str">
            <v>11809</v>
          </cell>
        </row>
        <row r="4150">
          <cell r="B4150" t="str">
            <v>11809</v>
          </cell>
        </row>
        <row r="4151">
          <cell r="B4151" t="str">
            <v>11809</v>
          </cell>
        </row>
        <row r="4152">
          <cell r="B4152" t="str">
            <v>11809</v>
          </cell>
        </row>
        <row r="4153">
          <cell r="B4153" t="str">
            <v>11809</v>
          </cell>
        </row>
        <row r="4154">
          <cell r="B4154" t="str">
            <v>11809</v>
          </cell>
        </row>
        <row r="4155">
          <cell r="B4155" t="str">
            <v>11809</v>
          </cell>
        </row>
        <row r="4156">
          <cell r="B4156" t="str">
            <v>11809</v>
          </cell>
        </row>
        <row r="4157">
          <cell r="B4157" t="str">
            <v>11809</v>
          </cell>
        </row>
        <row r="4158">
          <cell r="B4158" t="str">
            <v>11809</v>
          </cell>
        </row>
        <row r="4159">
          <cell r="B4159" t="str">
            <v>11809</v>
          </cell>
        </row>
        <row r="4160">
          <cell r="B4160" t="str">
            <v>11809</v>
          </cell>
        </row>
        <row r="4161">
          <cell r="B4161" t="str">
            <v>11809</v>
          </cell>
        </row>
        <row r="4162">
          <cell r="B4162" t="str">
            <v>11809</v>
          </cell>
        </row>
        <row r="4163">
          <cell r="B4163" t="str">
            <v>11809</v>
          </cell>
        </row>
        <row r="4164">
          <cell r="B4164" t="str">
            <v>11809</v>
          </cell>
        </row>
        <row r="4165">
          <cell r="B4165" t="str">
            <v>11809</v>
          </cell>
        </row>
        <row r="4166">
          <cell r="B4166" t="str">
            <v>11809</v>
          </cell>
        </row>
        <row r="4167">
          <cell r="B4167" t="str">
            <v>11809</v>
          </cell>
        </row>
        <row r="4168">
          <cell r="B4168" t="str">
            <v>11809</v>
          </cell>
        </row>
        <row r="4169">
          <cell r="B4169" t="str">
            <v>11809</v>
          </cell>
        </row>
        <row r="4170">
          <cell r="B4170" t="str">
            <v>11809</v>
          </cell>
        </row>
        <row r="4171">
          <cell r="B4171" t="str">
            <v>11809</v>
          </cell>
        </row>
        <row r="4172">
          <cell r="B4172" t="str">
            <v>11809</v>
          </cell>
        </row>
        <row r="4173">
          <cell r="B4173" t="str">
            <v>11809</v>
          </cell>
        </row>
        <row r="4174">
          <cell r="B4174" t="str">
            <v>11809</v>
          </cell>
        </row>
        <row r="4175">
          <cell r="B4175" t="str">
            <v>11809</v>
          </cell>
        </row>
        <row r="4176">
          <cell r="B4176" t="str">
            <v>11809</v>
          </cell>
        </row>
        <row r="4177">
          <cell r="B4177" t="str">
            <v>11809</v>
          </cell>
        </row>
        <row r="4178">
          <cell r="B4178" t="str">
            <v>11809</v>
          </cell>
        </row>
        <row r="4179">
          <cell r="B4179" t="str">
            <v>11809</v>
          </cell>
        </row>
        <row r="4180">
          <cell r="B4180" t="str">
            <v>11809</v>
          </cell>
        </row>
        <row r="4181">
          <cell r="B4181" t="str">
            <v>11809</v>
          </cell>
        </row>
        <row r="4182">
          <cell r="B4182" t="str">
            <v>11809</v>
          </cell>
        </row>
        <row r="4183">
          <cell r="B4183" t="str">
            <v>11809</v>
          </cell>
        </row>
        <row r="4184">
          <cell r="B4184" t="str">
            <v>11809</v>
          </cell>
        </row>
        <row r="4185">
          <cell r="B4185" t="str">
            <v>11809</v>
          </cell>
        </row>
        <row r="4186">
          <cell r="B4186" t="str">
            <v>11809</v>
          </cell>
        </row>
        <row r="4187">
          <cell r="B4187" t="str">
            <v>11809</v>
          </cell>
        </row>
        <row r="4188">
          <cell r="B4188" t="str">
            <v>11809</v>
          </cell>
        </row>
        <row r="4189">
          <cell r="B4189" t="str">
            <v>11809</v>
          </cell>
        </row>
        <row r="4190">
          <cell r="B4190" t="str">
            <v>11809</v>
          </cell>
        </row>
        <row r="4191">
          <cell r="B4191" t="str">
            <v>11809</v>
          </cell>
        </row>
        <row r="4192">
          <cell r="B4192" t="str">
            <v>11809</v>
          </cell>
        </row>
        <row r="4193">
          <cell r="B4193" t="str">
            <v>11809</v>
          </cell>
        </row>
        <row r="4194">
          <cell r="B4194" t="str">
            <v>11809</v>
          </cell>
        </row>
        <row r="4195">
          <cell r="B4195" t="str">
            <v>11809</v>
          </cell>
        </row>
        <row r="4196">
          <cell r="B4196" t="str">
            <v>11809</v>
          </cell>
        </row>
        <row r="4197">
          <cell r="B4197" t="str">
            <v>11809</v>
          </cell>
        </row>
        <row r="4198">
          <cell r="B4198" t="str">
            <v>11826</v>
          </cell>
        </row>
        <row r="4199">
          <cell r="B4199" t="str">
            <v>11826</v>
          </cell>
        </row>
        <row r="4200">
          <cell r="B4200" t="str">
            <v>11826</v>
          </cell>
        </row>
        <row r="4201">
          <cell r="B4201" t="str">
            <v>11826</v>
          </cell>
        </row>
        <row r="4202">
          <cell r="B4202" t="str">
            <v>11826</v>
          </cell>
        </row>
        <row r="4203">
          <cell r="B4203" t="str">
            <v>11826</v>
          </cell>
        </row>
        <row r="4204">
          <cell r="B4204" t="str">
            <v>11826</v>
          </cell>
        </row>
        <row r="4205">
          <cell r="B4205" t="str">
            <v>11826</v>
          </cell>
        </row>
        <row r="4206">
          <cell r="B4206" t="str">
            <v>11826</v>
          </cell>
        </row>
        <row r="4207">
          <cell r="B4207" t="str">
            <v>11826</v>
          </cell>
        </row>
        <row r="4208">
          <cell r="B4208" t="str">
            <v>11826</v>
          </cell>
        </row>
        <row r="4209">
          <cell r="B4209" t="str">
            <v>11826</v>
          </cell>
        </row>
        <row r="4210">
          <cell r="B4210" t="str">
            <v>11826</v>
          </cell>
        </row>
        <row r="4211">
          <cell r="B4211" t="str">
            <v>11826</v>
          </cell>
        </row>
        <row r="4212">
          <cell r="B4212" t="str">
            <v>11826</v>
          </cell>
        </row>
        <row r="4213">
          <cell r="B4213" t="str">
            <v>11826</v>
          </cell>
        </row>
        <row r="4214">
          <cell r="B4214" t="str">
            <v>11826</v>
          </cell>
        </row>
        <row r="4215">
          <cell r="B4215" t="str">
            <v>11826</v>
          </cell>
        </row>
        <row r="4216">
          <cell r="B4216" t="str">
            <v>11826</v>
          </cell>
        </row>
        <row r="4217">
          <cell r="B4217" t="str">
            <v>11826</v>
          </cell>
        </row>
        <row r="4218">
          <cell r="B4218" t="str">
            <v>11826</v>
          </cell>
        </row>
        <row r="4219">
          <cell r="B4219" t="str">
            <v>11826</v>
          </cell>
        </row>
        <row r="4220">
          <cell r="B4220" t="str">
            <v>11826</v>
          </cell>
        </row>
        <row r="4221">
          <cell r="B4221" t="str">
            <v>11826</v>
          </cell>
        </row>
        <row r="4222">
          <cell r="B4222" t="str">
            <v>11826</v>
          </cell>
        </row>
        <row r="4223">
          <cell r="B4223" t="str">
            <v>11826</v>
          </cell>
        </row>
        <row r="4224">
          <cell r="B4224" t="str">
            <v>11826</v>
          </cell>
        </row>
        <row r="4225">
          <cell r="B4225" t="str">
            <v>11826</v>
          </cell>
        </row>
        <row r="4226">
          <cell r="B4226" t="str">
            <v>11826</v>
          </cell>
        </row>
        <row r="4227">
          <cell r="B4227" t="str">
            <v>11826</v>
          </cell>
        </row>
        <row r="4228">
          <cell r="B4228" t="str">
            <v>11826</v>
          </cell>
        </row>
        <row r="4229">
          <cell r="B4229" t="str">
            <v>11826</v>
          </cell>
        </row>
        <row r="4230">
          <cell r="B4230" t="str">
            <v>11826</v>
          </cell>
        </row>
        <row r="4231">
          <cell r="B4231" t="str">
            <v>11826</v>
          </cell>
        </row>
        <row r="4232">
          <cell r="B4232" t="str">
            <v>11826</v>
          </cell>
        </row>
        <row r="4233">
          <cell r="B4233" t="str">
            <v>11826</v>
          </cell>
        </row>
        <row r="4234">
          <cell r="B4234" t="str">
            <v>11826</v>
          </cell>
        </row>
        <row r="4235">
          <cell r="B4235" t="str">
            <v>11826</v>
          </cell>
        </row>
        <row r="4236">
          <cell r="B4236" t="str">
            <v>11826</v>
          </cell>
        </row>
        <row r="4237">
          <cell r="B4237" t="str">
            <v>11826</v>
          </cell>
        </row>
        <row r="4238">
          <cell r="B4238" t="str">
            <v>11826</v>
          </cell>
        </row>
        <row r="4239">
          <cell r="B4239" t="str">
            <v>11826</v>
          </cell>
        </row>
        <row r="4240">
          <cell r="B4240" t="str">
            <v>11826</v>
          </cell>
        </row>
        <row r="4241">
          <cell r="B4241" t="str">
            <v>11826</v>
          </cell>
        </row>
        <row r="4242">
          <cell r="B4242" t="str">
            <v>11826</v>
          </cell>
        </row>
        <row r="4243">
          <cell r="B4243" t="str">
            <v>11826</v>
          </cell>
        </row>
        <row r="4244">
          <cell r="B4244" t="str">
            <v>11826</v>
          </cell>
        </row>
        <row r="4245">
          <cell r="B4245" t="str">
            <v>11826</v>
          </cell>
        </row>
        <row r="4246">
          <cell r="B4246" t="str">
            <v>11826</v>
          </cell>
        </row>
        <row r="4247">
          <cell r="B4247" t="str">
            <v>11826</v>
          </cell>
        </row>
        <row r="4248">
          <cell r="B4248" t="str">
            <v>11826</v>
          </cell>
        </row>
        <row r="4249">
          <cell r="B4249" t="str">
            <v>11826</v>
          </cell>
        </row>
        <row r="4250">
          <cell r="B4250" t="str">
            <v>11826</v>
          </cell>
        </row>
        <row r="4251">
          <cell r="B4251" t="str">
            <v>11826</v>
          </cell>
        </row>
        <row r="4252">
          <cell r="B4252" t="str">
            <v>11826</v>
          </cell>
        </row>
        <row r="4253">
          <cell r="B4253" t="str">
            <v>11826</v>
          </cell>
        </row>
        <row r="4254">
          <cell r="B4254" t="str">
            <v>11826</v>
          </cell>
        </row>
        <row r="4255">
          <cell r="B4255" t="str">
            <v>11826</v>
          </cell>
        </row>
        <row r="4256">
          <cell r="B4256" t="str">
            <v>11826</v>
          </cell>
        </row>
        <row r="4257">
          <cell r="B4257" t="str">
            <v>11826</v>
          </cell>
        </row>
        <row r="4258">
          <cell r="B4258" t="str">
            <v>11826</v>
          </cell>
        </row>
        <row r="4259">
          <cell r="B4259" t="str">
            <v>11826</v>
          </cell>
        </row>
        <row r="4260">
          <cell r="B4260" t="str">
            <v>11826</v>
          </cell>
        </row>
        <row r="4261">
          <cell r="B4261" t="str">
            <v>11826</v>
          </cell>
        </row>
        <row r="4262">
          <cell r="B4262" t="str">
            <v>11826</v>
          </cell>
        </row>
        <row r="4263">
          <cell r="B4263" t="str">
            <v>11826</v>
          </cell>
        </row>
        <row r="4264">
          <cell r="B4264" t="str">
            <v>11826</v>
          </cell>
        </row>
        <row r="4265">
          <cell r="B4265" t="str">
            <v>11826</v>
          </cell>
        </row>
        <row r="4266">
          <cell r="B4266" t="str">
            <v>11826</v>
          </cell>
        </row>
        <row r="4267">
          <cell r="B4267" t="str">
            <v>11826</v>
          </cell>
        </row>
        <row r="4268">
          <cell r="B4268" t="str">
            <v>11826</v>
          </cell>
        </row>
        <row r="4269">
          <cell r="B4269" t="str">
            <v>11826</v>
          </cell>
        </row>
        <row r="4270">
          <cell r="B4270" t="str">
            <v>11826</v>
          </cell>
        </row>
        <row r="4271">
          <cell r="B4271" t="str">
            <v>11826</v>
          </cell>
        </row>
        <row r="4272">
          <cell r="B4272" t="str">
            <v>11826</v>
          </cell>
        </row>
        <row r="4273">
          <cell r="B4273" t="str">
            <v>11826</v>
          </cell>
        </row>
        <row r="4274">
          <cell r="B4274" t="str">
            <v>11828</v>
          </cell>
        </row>
        <row r="4275">
          <cell r="B4275" t="str">
            <v>11828</v>
          </cell>
        </row>
        <row r="4276">
          <cell r="B4276" t="str">
            <v>11828</v>
          </cell>
        </row>
        <row r="4277">
          <cell r="B4277" t="str">
            <v>11828</v>
          </cell>
        </row>
        <row r="4278">
          <cell r="B4278" t="str">
            <v>11828</v>
          </cell>
        </row>
        <row r="4279">
          <cell r="B4279" t="str">
            <v>11828</v>
          </cell>
        </row>
        <row r="4280">
          <cell r="B4280" t="str">
            <v>11828</v>
          </cell>
        </row>
        <row r="4281">
          <cell r="B4281" t="str">
            <v>11828</v>
          </cell>
        </row>
        <row r="4282">
          <cell r="B4282" t="str">
            <v>11828</v>
          </cell>
        </row>
        <row r="4283">
          <cell r="B4283" t="str">
            <v>11828</v>
          </cell>
        </row>
        <row r="4284">
          <cell r="B4284" t="str">
            <v>11828</v>
          </cell>
        </row>
        <row r="4285">
          <cell r="B4285" t="str">
            <v>11828</v>
          </cell>
        </row>
        <row r="4286">
          <cell r="B4286" t="str">
            <v>11828</v>
          </cell>
        </row>
        <row r="4287">
          <cell r="B4287" t="str">
            <v>11828</v>
          </cell>
        </row>
        <row r="4288">
          <cell r="B4288" t="str">
            <v>11828</v>
          </cell>
        </row>
        <row r="4289">
          <cell r="B4289" t="str">
            <v>11828</v>
          </cell>
        </row>
        <row r="4290">
          <cell r="B4290" t="str">
            <v>11828</v>
          </cell>
        </row>
        <row r="4291">
          <cell r="B4291" t="str">
            <v>11828</v>
          </cell>
        </row>
        <row r="4292">
          <cell r="B4292" t="str">
            <v>11828</v>
          </cell>
        </row>
        <row r="4293">
          <cell r="B4293" t="str">
            <v>11828</v>
          </cell>
        </row>
        <row r="4294">
          <cell r="B4294" t="str">
            <v>11828</v>
          </cell>
        </row>
        <row r="4295">
          <cell r="B4295" t="str">
            <v>11828</v>
          </cell>
        </row>
        <row r="4296">
          <cell r="B4296" t="str">
            <v>11828</v>
          </cell>
        </row>
        <row r="4297">
          <cell r="B4297" t="str">
            <v>11828</v>
          </cell>
        </row>
        <row r="4298">
          <cell r="B4298" t="str">
            <v>11828</v>
          </cell>
        </row>
        <row r="4299">
          <cell r="B4299" t="str">
            <v>11828</v>
          </cell>
        </row>
        <row r="4300">
          <cell r="B4300" t="str">
            <v>11828</v>
          </cell>
        </row>
        <row r="4301">
          <cell r="B4301" t="str">
            <v>11828</v>
          </cell>
        </row>
        <row r="4302">
          <cell r="B4302" t="str">
            <v>11828</v>
          </cell>
        </row>
        <row r="4303">
          <cell r="B4303" t="str">
            <v>11828</v>
          </cell>
        </row>
        <row r="4304">
          <cell r="B4304" t="str">
            <v>11828</v>
          </cell>
        </row>
        <row r="4305">
          <cell r="B4305" t="str">
            <v>11828</v>
          </cell>
        </row>
        <row r="4306">
          <cell r="B4306" t="str">
            <v>11828</v>
          </cell>
        </row>
        <row r="4307">
          <cell r="B4307" t="str">
            <v>11828</v>
          </cell>
        </row>
        <row r="4308">
          <cell r="B4308" t="str">
            <v>11828</v>
          </cell>
        </row>
        <row r="4309">
          <cell r="B4309" t="str">
            <v>11828</v>
          </cell>
        </row>
        <row r="4310">
          <cell r="B4310" t="str">
            <v>11828</v>
          </cell>
        </row>
        <row r="4311">
          <cell r="B4311" t="str">
            <v>11828</v>
          </cell>
        </row>
        <row r="4312">
          <cell r="B4312" t="str">
            <v>11828</v>
          </cell>
        </row>
        <row r="4313">
          <cell r="B4313" t="str">
            <v>11828</v>
          </cell>
        </row>
        <row r="4314">
          <cell r="B4314" t="str">
            <v>11828</v>
          </cell>
        </row>
        <row r="4315">
          <cell r="B4315" t="str">
            <v>11828</v>
          </cell>
        </row>
        <row r="4316">
          <cell r="B4316" t="str">
            <v>11828</v>
          </cell>
        </row>
        <row r="4317">
          <cell r="B4317" t="str">
            <v>11828</v>
          </cell>
        </row>
        <row r="4318">
          <cell r="B4318" t="str">
            <v>11828</v>
          </cell>
        </row>
        <row r="4319">
          <cell r="B4319" t="str">
            <v>11828</v>
          </cell>
        </row>
        <row r="4320">
          <cell r="B4320" t="str">
            <v>11828</v>
          </cell>
        </row>
        <row r="4321">
          <cell r="B4321" t="str">
            <v>11828</v>
          </cell>
        </row>
        <row r="4322">
          <cell r="B4322" t="str">
            <v>11828</v>
          </cell>
        </row>
        <row r="4323">
          <cell r="B4323" t="str">
            <v>11828</v>
          </cell>
        </row>
        <row r="4324">
          <cell r="B4324" t="str">
            <v>11828</v>
          </cell>
        </row>
        <row r="4325">
          <cell r="B4325" t="str">
            <v>11828</v>
          </cell>
        </row>
        <row r="4326">
          <cell r="B4326" t="str">
            <v>11828</v>
          </cell>
        </row>
        <row r="4327">
          <cell r="B4327" t="str">
            <v>11828</v>
          </cell>
        </row>
        <row r="4328">
          <cell r="B4328" t="str">
            <v>11828</v>
          </cell>
        </row>
        <row r="4329">
          <cell r="B4329" t="str">
            <v>11828</v>
          </cell>
        </row>
        <row r="4330">
          <cell r="B4330" t="str">
            <v>11828</v>
          </cell>
        </row>
        <row r="4331">
          <cell r="B4331" t="str">
            <v>11828</v>
          </cell>
        </row>
        <row r="4332">
          <cell r="B4332" t="str">
            <v>11828</v>
          </cell>
        </row>
        <row r="4333">
          <cell r="B4333" t="str">
            <v>11828</v>
          </cell>
        </row>
        <row r="4334">
          <cell r="B4334" t="str">
            <v>11828</v>
          </cell>
        </row>
        <row r="4335">
          <cell r="B4335" t="str">
            <v>11828</v>
          </cell>
        </row>
        <row r="4336">
          <cell r="B4336" t="str">
            <v>11828</v>
          </cell>
        </row>
        <row r="4337">
          <cell r="B4337" t="str">
            <v>11828</v>
          </cell>
        </row>
        <row r="4338">
          <cell r="B4338" t="str">
            <v>11828</v>
          </cell>
        </row>
        <row r="4339">
          <cell r="B4339" t="str">
            <v>11828</v>
          </cell>
        </row>
        <row r="4340">
          <cell r="B4340" t="str">
            <v>11828</v>
          </cell>
        </row>
        <row r="4341">
          <cell r="B4341" t="str">
            <v>11828</v>
          </cell>
        </row>
        <row r="4342">
          <cell r="B4342" t="str">
            <v>11828</v>
          </cell>
        </row>
        <row r="4343">
          <cell r="B4343" t="str">
            <v>11828</v>
          </cell>
        </row>
        <row r="4344">
          <cell r="B4344" t="str">
            <v>11828</v>
          </cell>
        </row>
        <row r="4345">
          <cell r="B4345" t="str">
            <v>11828</v>
          </cell>
        </row>
        <row r="4346">
          <cell r="B4346" t="str">
            <v>11828</v>
          </cell>
        </row>
        <row r="4347">
          <cell r="B4347" t="str">
            <v>11828</v>
          </cell>
        </row>
        <row r="4348">
          <cell r="B4348" t="str">
            <v>11828</v>
          </cell>
        </row>
        <row r="4349">
          <cell r="B4349" t="str">
            <v>11828</v>
          </cell>
        </row>
        <row r="4350">
          <cell r="B4350" t="str">
            <v>11828</v>
          </cell>
        </row>
        <row r="4351">
          <cell r="B4351" t="str">
            <v>11828</v>
          </cell>
        </row>
        <row r="4352">
          <cell r="B4352" t="str">
            <v>11828</v>
          </cell>
        </row>
        <row r="4353">
          <cell r="B4353" t="str">
            <v>11828</v>
          </cell>
        </row>
        <row r="4354">
          <cell r="B4354" t="str">
            <v>11828</v>
          </cell>
        </row>
        <row r="4355">
          <cell r="B4355" t="str">
            <v>11828</v>
          </cell>
        </row>
        <row r="4356">
          <cell r="B4356" t="str">
            <v>11828</v>
          </cell>
        </row>
        <row r="4357">
          <cell r="B4357" t="str">
            <v>11828</v>
          </cell>
        </row>
        <row r="4358">
          <cell r="B4358" t="str">
            <v>11828</v>
          </cell>
        </row>
        <row r="4359">
          <cell r="B4359" t="str">
            <v>11828</v>
          </cell>
        </row>
        <row r="4360">
          <cell r="B4360" t="str">
            <v>11828</v>
          </cell>
        </row>
        <row r="4361">
          <cell r="B4361" t="str">
            <v>11828</v>
          </cell>
        </row>
        <row r="4362">
          <cell r="B4362" t="str">
            <v>11828</v>
          </cell>
        </row>
        <row r="4363">
          <cell r="B4363" t="str">
            <v>11828</v>
          </cell>
        </row>
        <row r="4364">
          <cell r="B4364" t="str">
            <v>11828</v>
          </cell>
        </row>
        <row r="4365">
          <cell r="B4365" t="str">
            <v>11828</v>
          </cell>
        </row>
        <row r="4366">
          <cell r="B4366" t="str">
            <v>11828</v>
          </cell>
        </row>
        <row r="4367">
          <cell r="B4367" t="str">
            <v>11828</v>
          </cell>
        </row>
        <row r="4368">
          <cell r="B4368" t="str">
            <v>11828</v>
          </cell>
        </row>
        <row r="4369">
          <cell r="B4369" t="str">
            <v>11828</v>
          </cell>
        </row>
        <row r="4370">
          <cell r="B4370" t="str">
            <v>11828</v>
          </cell>
        </row>
        <row r="4371">
          <cell r="B4371" t="str">
            <v>11828</v>
          </cell>
        </row>
        <row r="4372">
          <cell r="B4372" t="str">
            <v>11828</v>
          </cell>
        </row>
        <row r="4373">
          <cell r="B4373" t="str">
            <v>11828</v>
          </cell>
        </row>
        <row r="4374">
          <cell r="B4374" t="str">
            <v>11828</v>
          </cell>
        </row>
        <row r="4375">
          <cell r="B4375" t="str">
            <v>11828</v>
          </cell>
        </row>
        <row r="4376">
          <cell r="B4376" t="str">
            <v>11828</v>
          </cell>
        </row>
        <row r="4377">
          <cell r="B4377" t="str">
            <v>11828</v>
          </cell>
        </row>
        <row r="4378">
          <cell r="B4378" t="str">
            <v>11828</v>
          </cell>
        </row>
        <row r="4379">
          <cell r="B4379" t="str">
            <v>11828</v>
          </cell>
        </row>
        <row r="4380">
          <cell r="B4380" t="str">
            <v>11828</v>
          </cell>
        </row>
        <row r="4381">
          <cell r="B4381" t="str">
            <v>11828</v>
          </cell>
        </row>
        <row r="4382">
          <cell r="B4382" t="str">
            <v>11828</v>
          </cell>
        </row>
        <row r="4383">
          <cell r="B4383" t="str">
            <v>11828</v>
          </cell>
        </row>
        <row r="4384">
          <cell r="B4384" t="str">
            <v>11828</v>
          </cell>
        </row>
        <row r="4385">
          <cell r="B4385" t="str">
            <v>11828</v>
          </cell>
        </row>
        <row r="4386">
          <cell r="B4386" t="str">
            <v>11828</v>
          </cell>
        </row>
        <row r="4387">
          <cell r="B4387" t="str">
            <v>11828</v>
          </cell>
        </row>
        <row r="4388">
          <cell r="B4388" t="str">
            <v>11828</v>
          </cell>
        </row>
        <row r="4389">
          <cell r="B4389" t="str">
            <v>11828</v>
          </cell>
        </row>
        <row r="4390">
          <cell r="B4390" t="str">
            <v>11828</v>
          </cell>
        </row>
        <row r="4391">
          <cell r="B4391" t="str">
            <v>11828</v>
          </cell>
        </row>
        <row r="4392">
          <cell r="B4392" t="str">
            <v>11830</v>
          </cell>
        </row>
        <row r="4393">
          <cell r="B4393" t="str">
            <v>11830</v>
          </cell>
        </row>
        <row r="4394">
          <cell r="B4394" t="str">
            <v>11830</v>
          </cell>
        </row>
        <row r="4395">
          <cell r="B4395" t="str">
            <v>11830</v>
          </cell>
        </row>
        <row r="4396">
          <cell r="B4396" t="str">
            <v>11830</v>
          </cell>
        </row>
        <row r="4397">
          <cell r="B4397" t="str">
            <v>11830</v>
          </cell>
        </row>
        <row r="4398">
          <cell r="B4398" t="str">
            <v>11830</v>
          </cell>
        </row>
        <row r="4399">
          <cell r="B4399" t="str">
            <v>11830</v>
          </cell>
        </row>
        <row r="4400">
          <cell r="B4400" t="str">
            <v>11830</v>
          </cell>
        </row>
        <row r="4401">
          <cell r="B4401" t="str">
            <v>11830</v>
          </cell>
        </row>
        <row r="4402">
          <cell r="B4402" t="str">
            <v>11830</v>
          </cell>
        </row>
        <row r="4403">
          <cell r="B4403" t="str">
            <v>11830</v>
          </cell>
        </row>
        <row r="4404">
          <cell r="B4404" t="str">
            <v>11830</v>
          </cell>
        </row>
        <row r="4405">
          <cell r="B4405" t="str">
            <v>11830</v>
          </cell>
        </row>
        <row r="4406">
          <cell r="B4406" t="str">
            <v>11830</v>
          </cell>
        </row>
        <row r="4407">
          <cell r="B4407" t="str">
            <v>11830</v>
          </cell>
        </row>
        <row r="4408">
          <cell r="B4408" t="str">
            <v>11830</v>
          </cell>
        </row>
        <row r="4409">
          <cell r="B4409" t="str">
            <v>11830</v>
          </cell>
        </row>
        <row r="4410">
          <cell r="B4410" t="str">
            <v>11830</v>
          </cell>
        </row>
        <row r="4411">
          <cell r="B4411" t="str">
            <v>11830</v>
          </cell>
        </row>
        <row r="4412">
          <cell r="B4412" t="str">
            <v>11830</v>
          </cell>
        </row>
        <row r="4413">
          <cell r="B4413" t="str">
            <v>11830</v>
          </cell>
        </row>
        <row r="4414">
          <cell r="B4414" t="str">
            <v>11830</v>
          </cell>
        </row>
        <row r="4415">
          <cell r="B4415" t="str">
            <v>11830</v>
          </cell>
        </row>
        <row r="4416">
          <cell r="B4416" t="str">
            <v>11830</v>
          </cell>
        </row>
        <row r="4417">
          <cell r="B4417" t="str">
            <v>11830</v>
          </cell>
        </row>
        <row r="4418">
          <cell r="B4418" t="str">
            <v>11830</v>
          </cell>
        </row>
        <row r="4419">
          <cell r="B4419" t="str">
            <v>11830</v>
          </cell>
        </row>
        <row r="4420">
          <cell r="B4420" t="str">
            <v>11830</v>
          </cell>
        </row>
        <row r="4421">
          <cell r="B4421" t="str">
            <v>11830</v>
          </cell>
        </row>
        <row r="4422">
          <cell r="B4422" t="str">
            <v>11830</v>
          </cell>
        </row>
        <row r="4423">
          <cell r="B4423" t="str">
            <v>11830</v>
          </cell>
        </row>
        <row r="4424">
          <cell r="B4424" t="str">
            <v>11830</v>
          </cell>
        </row>
        <row r="4425">
          <cell r="B4425" t="str">
            <v>11830</v>
          </cell>
        </row>
        <row r="4426">
          <cell r="B4426" t="str">
            <v>11830</v>
          </cell>
        </row>
        <row r="4427">
          <cell r="B4427" t="str">
            <v>11830</v>
          </cell>
        </row>
        <row r="4428">
          <cell r="B4428" t="str">
            <v>11830</v>
          </cell>
        </row>
        <row r="4429">
          <cell r="B4429" t="str">
            <v>11830</v>
          </cell>
        </row>
        <row r="4430">
          <cell r="B4430" t="str">
            <v>11830</v>
          </cell>
        </row>
        <row r="4431">
          <cell r="B4431" t="str">
            <v>11830</v>
          </cell>
        </row>
        <row r="4432">
          <cell r="B4432" t="str">
            <v>11830</v>
          </cell>
        </row>
        <row r="4433">
          <cell r="B4433" t="str">
            <v>11830</v>
          </cell>
        </row>
        <row r="4434">
          <cell r="B4434" t="str">
            <v>11830</v>
          </cell>
        </row>
        <row r="4435">
          <cell r="B4435" t="str">
            <v>11830</v>
          </cell>
        </row>
        <row r="4436">
          <cell r="B4436" t="str">
            <v>11830</v>
          </cell>
        </row>
        <row r="4437">
          <cell r="B4437" t="str">
            <v>11830</v>
          </cell>
        </row>
        <row r="4438">
          <cell r="B4438" t="str">
            <v>11830</v>
          </cell>
        </row>
        <row r="4439">
          <cell r="B4439" t="str">
            <v>11830</v>
          </cell>
        </row>
        <row r="4440">
          <cell r="B4440" t="str">
            <v>11830</v>
          </cell>
        </row>
        <row r="4441">
          <cell r="B4441" t="str">
            <v>11830</v>
          </cell>
        </row>
        <row r="4442">
          <cell r="B4442" t="str">
            <v>11830</v>
          </cell>
        </row>
        <row r="4443">
          <cell r="B4443" t="str">
            <v>11830</v>
          </cell>
        </row>
        <row r="4444">
          <cell r="B4444" t="str">
            <v>11830</v>
          </cell>
        </row>
        <row r="4445">
          <cell r="B4445" t="str">
            <v>11830</v>
          </cell>
        </row>
        <row r="4446">
          <cell r="B4446" t="str">
            <v>11830</v>
          </cell>
        </row>
        <row r="4447">
          <cell r="B4447" t="str">
            <v>11830</v>
          </cell>
        </row>
        <row r="4448">
          <cell r="B4448" t="str">
            <v>11830</v>
          </cell>
        </row>
        <row r="4449">
          <cell r="B4449" t="str">
            <v>11830</v>
          </cell>
        </row>
        <row r="4450">
          <cell r="B4450" t="str">
            <v>11830</v>
          </cell>
        </row>
        <row r="4451">
          <cell r="B4451" t="str">
            <v>11830</v>
          </cell>
        </row>
        <row r="4452">
          <cell r="B4452" t="str">
            <v>11830</v>
          </cell>
        </row>
        <row r="4453">
          <cell r="B4453" t="str">
            <v>11830</v>
          </cell>
        </row>
        <row r="4454">
          <cell r="B4454" t="str">
            <v>11830</v>
          </cell>
        </row>
        <row r="4455">
          <cell r="B4455" t="str">
            <v>11830</v>
          </cell>
        </row>
        <row r="4456">
          <cell r="B4456" t="str">
            <v>11830</v>
          </cell>
        </row>
        <row r="4457">
          <cell r="B4457" t="str">
            <v>11830</v>
          </cell>
        </row>
        <row r="4458">
          <cell r="B4458" t="str">
            <v>11830</v>
          </cell>
        </row>
        <row r="4459">
          <cell r="B4459" t="str">
            <v>11830</v>
          </cell>
        </row>
        <row r="4460">
          <cell r="B4460" t="str">
            <v>11830</v>
          </cell>
        </row>
        <row r="4461">
          <cell r="B4461" t="str">
            <v>11830</v>
          </cell>
        </row>
        <row r="4462">
          <cell r="B4462" t="str">
            <v>11830</v>
          </cell>
        </row>
        <row r="4463">
          <cell r="B4463" t="str">
            <v>11830</v>
          </cell>
        </row>
        <row r="4464">
          <cell r="B4464" t="str">
            <v>11830</v>
          </cell>
        </row>
        <row r="4465">
          <cell r="B4465" t="str">
            <v>11830</v>
          </cell>
        </row>
        <row r="4466">
          <cell r="B4466" t="str">
            <v>11830</v>
          </cell>
        </row>
        <row r="4467">
          <cell r="B4467" t="str">
            <v>11830</v>
          </cell>
        </row>
        <row r="4468">
          <cell r="B4468" t="str">
            <v>11830</v>
          </cell>
        </row>
        <row r="4469">
          <cell r="B4469" t="str">
            <v>11830</v>
          </cell>
        </row>
        <row r="4470">
          <cell r="B4470" t="str">
            <v>11830</v>
          </cell>
        </row>
        <row r="4471">
          <cell r="B4471" t="str">
            <v>11832</v>
          </cell>
        </row>
        <row r="4472">
          <cell r="B4472" t="str">
            <v>11832</v>
          </cell>
        </row>
        <row r="4473">
          <cell r="B4473" t="str">
            <v>11832</v>
          </cell>
        </row>
        <row r="4474">
          <cell r="B4474" t="str">
            <v>11832</v>
          </cell>
        </row>
        <row r="4475">
          <cell r="B4475" t="str">
            <v>11832</v>
          </cell>
        </row>
        <row r="4476">
          <cell r="B4476" t="str">
            <v>11832</v>
          </cell>
        </row>
        <row r="4477">
          <cell r="B4477" t="str">
            <v>11832</v>
          </cell>
        </row>
        <row r="4478">
          <cell r="B4478" t="str">
            <v>11832</v>
          </cell>
        </row>
        <row r="4479">
          <cell r="B4479" t="str">
            <v>11832</v>
          </cell>
        </row>
        <row r="4480">
          <cell r="B4480" t="str">
            <v>11832</v>
          </cell>
        </row>
        <row r="4481">
          <cell r="B4481" t="str">
            <v>11832</v>
          </cell>
        </row>
        <row r="4482">
          <cell r="B4482" t="str">
            <v>11832</v>
          </cell>
        </row>
        <row r="4483">
          <cell r="B4483" t="str">
            <v>11832</v>
          </cell>
        </row>
        <row r="4484">
          <cell r="B4484" t="str">
            <v>11832</v>
          </cell>
        </row>
        <row r="4485">
          <cell r="B4485" t="str">
            <v>11832</v>
          </cell>
        </row>
        <row r="4486">
          <cell r="B4486" t="str">
            <v>11832</v>
          </cell>
        </row>
        <row r="4487">
          <cell r="B4487" t="str">
            <v>11832</v>
          </cell>
        </row>
        <row r="4488">
          <cell r="B4488" t="str">
            <v>11832</v>
          </cell>
        </row>
        <row r="4489">
          <cell r="B4489" t="str">
            <v>11832</v>
          </cell>
        </row>
        <row r="4490">
          <cell r="B4490" t="str">
            <v>11832</v>
          </cell>
        </row>
        <row r="4491">
          <cell r="B4491" t="str">
            <v>11832</v>
          </cell>
        </row>
        <row r="4492">
          <cell r="B4492" t="str">
            <v>11832</v>
          </cell>
        </row>
        <row r="4493">
          <cell r="B4493" t="str">
            <v>11832</v>
          </cell>
        </row>
        <row r="4494">
          <cell r="B4494" t="str">
            <v>11832</v>
          </cell>
        </row>
        <row r="4495">
          <cell r="B4495" t="str">
            <v>11832</v>
          </cell>
        </row>
        <row r="4496">
          <cell r="B4496" t="str">
            <v>11832</v>
          </cell>
        </row>
        <row r="4497">
          <cell r="B4497" t="str">
            <v>11832</v>
          </cell>
        </row>
        <row r="4498">
          <cell r="B4498" t="str">
            <v>11832</v>
          </cell>
        </row>
        <row r="4499">
          <cell r="B4499" t="str">
            <v>11832</v>
          </cell>
        </row>
        <row r="4500">
          <cell r="B4500" t="str">
            <v>11832</v>
          </cell>
        </row>
        <row r="4501">
          <cell r="B4501" t="str">
            <v>11832</v>
          </cell>
        </row>
        <row r="4502">
          <cell r="B4502" t="str">
            <v>11832</v>
          </cell>
        </row>
        <row r="4503">
          <cell r="B4503" t="str">
            <v>11832</v>
          </cell>
        </row>
        <row r="4504">
          <cell r="B4504" t="str">
            <v>11832</v>
          </cell>
        </row>
        <row r="4505">
          <cell r="B4505" t="str">
            <v>11832</v>
          </cell>
        </row>
        <row r="4506">
          <cell r="B4506" t="str">
            <v>11832</v>
          </cell>
        </row>
        <row r="4507">
          <cell r="B4507" t="str">
            <v>11832</v>
          </cell>
        </row>
        <row r="4508">
          <cell r="B4508" t="str">
            <v>11832</v>
          </cell>
        </row>
        <row r="4509">
          <cell r="B4509" t="str">
            <v>11832</v>
          </cell>
        </row>
        <row r="4510">
          <cell r="B4510" t="str">
            <v>11832</v>
          </cell>
        </row>
        <row r="4511">
          <cell r="B4511" t="str">
            <v>11832</v>
          </cell>
        </row>
        <row r="4512">
          <cell r="B4512" t="str">
            <v>11832</v>
          </cell>
        </row>
        <row r="4513">
          <cell r="B4513" t="str">
            <v>11832</v>
          </cell>
        </row>
        <row r="4514">
          <cell r="B4514" t="str">
            <v>11832</v>
          </cell>
        </row>
        <row r="4515">
          <cell r="B4515" t="str">
            <v>11832</v>
          </cell>
        </row>
        <row r="4516">
          <cell r="B4516" t="str">
            <v>11832</v>
          </cell>
        </row>
        <row r="4517">
          <cell r="B4517" t="str">
            <v>11832</v>
          </cell>
        </row>
        <row r="4518">
          <cell r="B4518" t="str">
            <v>11832</v>
          </cell>
        </row>
        <row r="4519">
          <cell r="B4519" t="str">
            <v>11832</v>
          </cell>
        </row>
        <row r="4520">
          <cell r="B4520" t="str">
            <v>11832</v>
          </cell>
        </row>
        <row r="4521">
          <cell r="B4521" t="str">
            <v>11832</v>
          </cell>
        </row>
        <row r="4522">
          <cell r="B4522" t="str">
            <v>11832</v>
          </cell>
        </row>
        <row r="4523">
          <cell r="B4523" t="str">
            <v>11832</v>
          </cell>
        </row>
        <row r="4524">
          <cell r="B4524" t="str">
            <v>11832</v>
          </cell>
        </row>
        <row r="4525">
          <cell r="B4525" t="str">
            <v>11832</v>
          </cell>
        </row>
        <row r="4526">
          <cell r="B4526" t="str">
            <v>11832</v>
          </cell>
        </row>
        <row r="4527">
          <cell r="B4527" t="str">
            <v>11832</v>
          </cell>
        </row>
        <row r="4528">
          <cell r="B4528" t="str">
            <v>11832</v>
          </cell>
        </row>
        <row r="4529">
          <cell r="B4529" t="str">
            <v>11832</v>
          </cell>
        </row>
        <row r="4530">
          <cell r="B4530" t="str">
            <v>11832</v>
          </cell>
        </row>
        <row r="4531">
          <cell r="B4531" t="str">
            <v>11832</v>
          </cell>
        </row>
        <row r="4532">
          <cell r="B4532" t="str">
            <v>11832</v>
          </cell>
        </row>
        <row r="4533">
          <cell r="B4533" t="str">
            <v>11832</v>
          </cell>
        </row>
        <row r="4534">
          <cell r="B4534" t="str">
            <v>11832</v>
          </cell>
        </row>
        <row r="4535">
          <cell r="B4535" t="str">
            <v>11832</v>
          </cell>
        </row>
        <row r="4536">
          <cell r="B4536" t="str">
            <v>11832</v>
          </cell>
        </row>
        <row r="4537">
          <cell r="B4537" t="str">
            <v>11832</v>
          </cell>
        </row>
        <row r="4538">
          <cell r="B4538" t="str">
            <v>11832</v>
          </cell>
        </row>
        <row r="4539">
          <cell r="B4539" t="str">
            <v>11832</v>
          </cell>
        </row>
        <row r="4540">
          <cell r="B4540" t="str">
            <v>11832</v>
          </cell>
        </row>
        <row r="4541">
          <cell r="B4541" t="str">
            <v>11832</v>
          </cell>
        </row>
        <row r="4542">
          <cell r="B4542" t="str">
            <v>11832</v>
          </cell>
        </row>
        <row r="4543">
          <cell r="B4543" t="str">
            <v>11832</v>
          </cell>
        </row>
        <row r="4544">
          <cell r="B4544" t="str">
            <v>11832</v>
          </cell>
        </row>
        <row r="4545">
          <cell r="B4545" t="str">
            <v>11832</v>
          </cell>
        </row>
        <row r="4546">
          <cell r="B4546" t="str">
            <v>11832</v>
          </cell>
        </row>
        <row r="4547">
          <cell r="B4547" t="str">
            <v>11832</v>
          </cell>
        </row>
        <row r="4548">
          <cell r="B4548" t="str">
            <v>11832</v>
          </cell>
        </row>
        <row r="4549">
          <cell r="B4549" t="str">
            <v>11832</v>
          </cell>
        </row>
        <row r="4550">
          <cell r="B4550" t="str">
            <v>11832</v>
          </cell>
        </row>
        <row r="4551">
          <cell r="B4551" t="str">
            <v>11832</v>
          </cell>
        </row>
        <row r="4552">
          <cell r="B4552" t="str">
            <v>11832</v>
          </cell>
        </row>
        <row r="4553">
          <cell r="B4553" t="str">
            <v>11832</v>
          </cell>
        </row>
        <row r="4554">
          <cell r="B4554" t="str">
            <v>11832</v>
          </cell>
        </row>
        <row r="4555">
          <cell r="B4555" t="str">
            <v>11832</v>
          </cell>
        </row>
        <row r="4556">
          <cell r="B4556" t="str">
            <v>11832</v>
          </cell>
        </row>
        <row r="4557">
          <cell r="B4557" t="str">
            <v>11832</v>
          </cell>
        </row>
        <row r="4558">
          <cell r="B4558" t="str">
            <v>11832</v>
          </cell>
        </row>
        <row r="4559">
          <cell r="B4559" t="str">
            <v>11832</v>
          </cell>
        </row>
        <row r="4560">
          <cell r="B4560" t="str">
            <v>11832</v>
          </cell>
        </row>
        <row r="4561">
          <cell r="B4561" t="str">
            <v>11832</v>
          </cell>
        </row>
        <row r="4562">
          <cell r="B4562" t="str">
            <v>11832</v>
          </cell>
        </row>
        <row r="4563">
          <cell r="B4563" t="str">
            <v>11832</v>
          </cell>
        </row>
        <row r="4564">
          <cell r="B4564" t="str">
            <v>11832</v>
          </cell>
        </row>
        <row r="4565">
          <cell r="B4565" t="str">
            <v>11832</v>
          </cell>
        </row>
        <row r="4566">
          <cell r="B4566" t="str">
            <v>11832</v>
          </cell>
        </row>
        <row r="4567">
          <cell r="B4567" t="str">
            <v>11832</v>
          </cell>
        </row>
        <row r="4568">
          <cell r="B4568" t="str">
            <v>11832</v>
          </cell>
        </row>
        <row r="4569">
          <cell r="B4569" t="str">
            <v>11832</v>
          </cell>
        </row>
        <row r="4570">
          <cell r="B4570" t="str">
            <v>11832</v>
          </cell>
        </row>
        <row r="4571">
          <cell r="B4571" t="str">
            <v>11832</v>
          </cell>
        </row>
        <row r="4572">
          <cell r="B4572" t="str">
            <v>11832</v>
          </cell>
        </row>
        <row r="4573">
          <cell r="B4573" t="str">
            <v>11832</v>
          </cell>
        </row>
        <row r="4574">
          <cell r="B4574" t="str">
            <v>11832</v>
          </cell>
        </row>
        <row r="4575">
          <cell r="B4575" t="str">
            <v>11832</v>
          </cell>
        </row>
        <row r="4576">
          <cell r="B4576" t="str">
            <v>11832</v>
          </cell>
        </row>
        <row r="4577">
          <cell r="B4577" t="str">
            <v>11832</v>
          </cell>
        </row>
        <row r="4578">
          <cell r="B4578" t="str">
            <v>11832</v>
          </cell>
        </row>
        <row r="4579">
          <cell r="B4579" t="str">
            <v>11832</v>
          </cell>
        </row>
        <row r="4580">
          <cell r="B4580" t="str">
            <v>11832</v>
          </cell>
        </row>
        <row r="4581">
          <cell r="B4581" t="str">
            <v>11832</v>
          </cell>
        </row>
        <row r="4582">
          <cell r="B4582" t="str">
            <v>11832</v>
          </cell>
        </row>
        <row r="4583">
          <cell r="B4583" t="str">
            <v>11832</v>
          </cell>
        </row>
        <row r="4584">
          <cell r="B4584" t="str">
            <v>11832</v>
          </cell>
        </row>
        <row r="4585">
          <cell r="B4585" t="str">
            <v>11832</v>
          </cell>
        </row>
        <row r="4586">
          <cell r="B4586" t="str">
            <v>11832</v>
          </cell>
        </row>
        <row r="4587">
          <cell r="B4587" t="str">
            <v>11832</v>
          </cell>
        </row>
        <row r="4588">
          <cell r="B4588" t="str">
            <v>11832</v>
          </cell>
        </row>
        <row r="4589">
          <cell r="B4589" t="str">
            <v>11834</v>
          </cell>
        </row>
        <row r="4590">
          <cell r="B4590" t="str">
            <v>11834</v>
          </cell>
        </row>
        <row r="4591">
          <cell r="B4591" t="str">
            <v>11834</v>
          </cell>
        </row>
        <row r="4592">
          <cell r="B4592" t="str">
            <v>11834</v>
          </cell>
        </row>
        <row r="4593">
          <cell r="B4593" t="str">
            <v>11834</v>
          </cell>
        </row>
        <row r="4594">
          <cell r="B4594" t="str">
            <v>11834</v>
          </cell>
        </row>
        <row r="4595">
          <cell r="B4595" t="str">
            <v>11834</v>
          </cell>
        </row>
        <row r="4596">
          <cell r="B4596" t="str">
            <v>11834</v>
          </cell>
        </row>
        <row r="4597">
          <cell r="B4597" t="str">
            <v>11834</v>
          </cell>
        </row>
        <row r="4598">
          <cell r="B4598" t="str">
            <v>11834</v>
          </cell>
        </row>
        <row r="4599">
          <cell r="B4599" t="str">
            <v>11834</v>
          </cell>
        </row>
        <row r="4600">
          <cell r="B4600" t="str">
            <v>11834</v>
          </cell>
        </row>
        <row r="4601">
          <cell r="B4601" t="str">
            <v>11834</v>
          </cell>
        </row>
        <row r="4602">
          <cell r="B4602" t="str">
            <v>11834</v>
          </cell>
        </row>
        <row r="4603">
          <cell r="B4603" t="str">
            <v>11834</v>
          </cell>
        </row>
        <row r="4604">
          <cell r="B4604" t="str">
            <v>11834</v>
          </cell>
        </row>
        <row r="4605">
          <cell r="B4605" t="str">
            <v>11834</v>
          </cell>
        </row>
        <row r="4606">
          <cell r="B4606" t="str">
            <v>11834</v>
          </cell>
        </row>
        <row r="4607">
          <cell r="B4607" t="str">
            <v>11834</v>
          </cell>
        </row>
        <row r="4608">
          <cell r="B4608" t="str">
            <v>11834</v>
          </cell>
        </row>
        <row r="4609">
          <cell r="B4609" t="str">
            <v>11834</v>
          </cell>
        </row>
        <row r="4610">
          <cell r="B4610" t="str">
            <v>11834</v>
          </cell>
        </row>
        <row r="4611">
          <cell r="B4611" t="str">
            <v>11834</v>
          </cell>
        </row>
        <row r="4612">
          <cell r="B4612" t="str">
            <v>11834</v>
          </cell>
        </row>
        <row r="4613">
          <cell r="B4613" t="str">
            <v>11834</v>
          </cell>
        </row>
        <row r="4614">
          <cell r="B4614" t="str">
            <v>11834</v>
          </cell>
        </row>
        <row r="4615">
          <cell r="B4615" t="str">
            <v>11834</v>
          </cell>
        </row>
        <row r="4616">
          <cell r="B4616" t="str">
            <v>11834</v>
          </cell>
        </row>
        <row r="4617">
          <cell r="B4617" t="str">
            <v>11834</v>
          </cell>
        </row>
        <row r="4618">
          <cell r="B4618" t="str">
            <v>11834</v>
          </cell>
        </row>
        <row r="4619">
          <cell r="B4619" t="str">
            <v>11834</v>
          </cell>
        </row>
        <row r="4620">
          <cell r="B4620" t="str">
            <v>11834</v>
          </cell>
        </row>
        <row r="4621">
          <cell r="B4621" t="str">
            <v>11834</v>
          </cell>
        </row>
        <row r="4622">
          <cell r="B4622" t="str">
            <v>11834</v>
          </cell>
        </row>
        <row r="4623">
          <cell r="B4623" t="str">
            <v>11834</v>
          </cell>
        </row>
        <row r="4624">
          <cell r="B4624" t="str">
            <v>11834</v>
          </cell>
        </row>
        <row r="4625">
          <cell r="B4625" t="str">
            <v>11834</v>
          </cell>
        </row>
        <row r="4626">
          <cell r="B4626" t="str">
            <v>11834</v>
          </cell>
        </row>
        <row r="4627">
          <cell r="B4627" t="str">
            <v>11834</v>
          </cell>
        </row>
        <row r="4628">
          <cell r="B4628" t="str">
            <v>11834</v>
          </cell>
        </row>
        <row r="4629">
          <cell r="B4629" t="str">
            <v>11834</v>
          </cell>
        </row>
        <row r="4630">
          <cell r="B4630" t="str">
            <v>11834</v>
          </cell>
        </row>
        <row r="4631">
          <cell r="B4631" t="str">
            <v>11834</v>
          </cell>
        </row>
        <row r="4632">
          <cell r="B4632" t="str">
            <v>11834</v>
          </cell>
        </row>
        <row r="4633">
          <cell r="B4633" t="str">
            <v>11834</v>
          </cell>
        </row>
        <row r="4634">
          <cell r="B4634" t="str">
            <v>11834</v>
          </cell>
        </row>
        <row r="4635">
          <cell r="B4635" t="str">
            <v>11834</v>
          </cell>
        </row>
        <row r="4636">
          <cell r="B4636" t="str">
            <v>11834</v>
          </cell>
        </row>
        <row r="4637">
          <cell r="B4637" t="str">
            <v>11834</v>
          </cell>
        </row>
        <row r="4638">
          <cell r="B4638" t="str">
            <v>11834</v>
          </cell>
        </row>
        <row r="4639">
          <cell r="B4639" t="str">
            <v>11834</v>
          </cell>
        </row>
        <row r="4640">
          <cell r="B4640" t="str">
            <v>11834</v>
          </cell>
        </row>
        <row r="4641">
          <cell r="B4641" t="str">
            <v>11834</v>
          </cell>
        </row>
        <row r="4642">
          <cell r="B4642" t="str">
            <v>11834</v>
          </cell>
        </row>
        <row r="4643">
          <cell r="B4643" t="str">
            <v>11834</v>
          </cell>
        </row>
        <row r="4644">
          <cell r="B4644" t="str">
            <v>11834</v>
          </cell>
        </row>
        <row r="4645">
          <cell r="B4645" t="str">
            <v>11834</v>
          </cell>
        </row>
        <row r="4646">
          <cell r="B4646" t="str">
            <v>11834</v>
          </cell>
        </row>
        <row r="4647">
          <cell r="B4647" t="str">
            <v>11834</v>
          </cell>
        </row>
        <row r="4648">
          <cell r="B4648" t="str">
            <v>11834</v>
          </cell>
        </row>
        <row r="4649">
          <cell r="B4649" t="str">
            <v>11834</v>
          </cell>
        </row>
        <row r="4650">
          <cell r="B4650" t="str">
            <v>11834</v>
          </cell>
        </row>
        <row r="4651">
          <cell r="B4651" t="str">
            <v>11834</v>
          </cell>
        </row>
        <row r="4652">
          <cell r="B4652" t="str">
            <v>11834</v>
          </cell>
        </row>
        <row r="4653">
          <cell r="B4653" t="str">
            <v>11834</v>
          </cell>
        </row>
        <row r="4654">
          <cell r="B4654" t="str">
            <v>11834</v>
          </cell>
        </row>
        <row r="4655">
          <cell r="B4655" t="str">
            <v>11834</v>
          </cell>
        </row>
        <row r="4656">
          <cell r="B4656" t="str">
            <v>11834</v>
          </cell>
        </row>
        <row r="4657">
          <cell r="B4657" t="str">
            <v>11834</v>
          </cell>
        </row>
        <row r="4658">
          <cell r="B4658" t="str">
            <v>11834</v>
          </cell>
        </row>
        <row r="4659">
          <cell r="B4659" t="str">
            <v>11834</v>
          </cell>
        </row>
        <row r="4660">
          <cell r="B4660" t="str">
            <v>11834</v>
          </cell>
        </row>
        <row r="4661">
          <cell r="B4661" t="str">
            <v>11834</v>
          </cell>
        </row>
        <row r="4662">
          <cell r="B4662" t="str">
            <v>11834</v>
          </cell>
        </row>
        <row r="4663">
          <cell r="B4663" t="str">
            <v>11834</v>
          </cell>
        </row>
        <row r="4664">
          <cell r="B4664" t="str">
            <v>11834</v>
          </cell>
        </row>
        <row r="4665">
          <cell r="B4665" t="str">
            <v>11834</v>
          </cell>
        </row>
        <row r="4666">
          <cell r="B4666" t="str">
            <v>11834</v>
          </cell>
        </row>
        <row r="4667">
          <cell r="B4667" t="str">
            <v>11834</v>
          </cell>
        </row>
        <row r="4668">
          <cell r="B4668" t="str">
            <v>11834</v>
          </cell>
        </row>
        <row r="4669">
          <cell r="B4669" t="str">
            <v>11834</v>
          </cell>
        </row>
        <row r="4670">
          <cell r="B4670" t="str">
            <v>11834</v>
          </cell>
        </row>
        <row r="4671">
          <cell r="B4671" t="str">
            <v>11834</v>
          </cell>
        </row>
        <row r="4672">
          <cell r="B4672" t="str">
            <v>11834</v>
          </cell>
        </row>
        <row r="4673">
          <cell r="B4673" t="str">
            <v>11834</v>
          </cell>
        </row>
        <row r="4674">
          <cell r="B4674" t="str">
            <v>11834</v>
          </cell>
        </row>
        <row r="4675">
          <cell r="B4675" t="str">
            <v>11834</v>
          </cell>
        </row>
        <row r="4676">
          <cell r="B4676" t="str">
            <v>11834</v>
          </cell>
        </row>
        <row r="4677">
          <cell r="B4677" t="str">
            <v>11836</v>
          </cell>
        </row>
        <row r="4678">
          <cell r="B4678" t="str">
            <v>11836</v>
          </cell>
        </row>
        <row r="4679">
          <cell r="B4679" t="str">
            <v>11836</v>
          </cell>
        </row>
        <row r="4680">
          <cell r="B4680" t="str">
            <v>11836</v>
          </cell>
        </row>
        <row r="4681">
          <cell r="B4681" t="str">
            <v>11836</v>
          </cell>
        </row>
        <row r="4682">
          <cell r="B4682" t="str">
            <v>11836</v>
          </cell>
        </row>
        <row r="4683">
          <cell r="B4683" t="str">
            <v>11836</v>
          </cell>
        </row>
        <row r="4684">
          <cell r="B4684" t="str">
            <v>11836</v>
          </cell>
        </row>
        <row r="4685">
          <cell r="B4685" t="str">
            <v>11836</v>
          </cell>
        </row>
        <row r="4686">
          <cell r="B4686" t="str">
            <v>11836</v>
          </cell>
        </row>
        <row r="4687">
          <cell r="B4687" t="str">
            <v>11836</v>
          </cell>
        </row>
        <row r="4688">
          <cell r="B4688" t="str">
            <v>11836</v>
          </cell>
        </row>
        <row r="4689">
          <cell r="B4689" t="str">
            <v>11836</v>
          </cell>
        </row>
        <row r="4690">
          <cell r="B4690" t="str">
            <v>11836</v>
          </cell>
        </row>
        <row r="4691">
          <cell r="B4691" t="str">
            <v>11836</v>
          </cell>
        </row>
        <row r="4692">
          <cell r="B4692" t="str">
            <v>11836</v>
          </cell>
        </row>
        <row r="4693">
          <cell r="B4693" t="str">
            <v>11836</v>
          </cell>
        </row>
        <row r="4694">
          <cell r="B4694" t="str">
            <v>11836</v>
          </cell>
        </row>
        <row r="4695">
          <cell r="B4695" t="str">
            <v>11836</v>
          </cell>
        </row>
        <row r="4696">
          <cell r="B4696" t="str">
            <v>11836</v>
          </cell>
        </row>
        <row r="4697">
          <cell r="B4697" t="str">
            <v>11836</v>
          </cell>
        </row>
        <row r="4698">
          <cell r="B4698" t="str">
            <v>11836</v>
          </cell>
        </row>
        <row r="4699">
          <cell r="B4699" t="str">
            <v>11836</v>
          </cell>
        </row>
        <row r="4700">
          <cell r="B4700" t="str">
            <v>11836</v>
          </cell>
        </row>
        <row r="4701">
          <cell r="B4701" t="str">
            <v>11836</v>
          </cell>
        </row>
        <row r="4702">
          <cell r="B4702" t="str">
            <v>11836</v>
          </cell>
        </row>
        <row r="4703">
          <cell r="B4703" t="str">
            <v>11836</v>
          </cell>
        </row>
        <row r="4704">
          <cell r="B4704" t="str">
            <v>11836</v>
          </cell>
        </row>
        <row r="4705">
          <cell r="B4705" t="str">
            <v>11836</v>
          </cell>
        </row>
        <row r="4706">
          <cell r="B4706" t="str">
            <v>11836</v>
          </cell>
        </row>
        <row r="4707">
          <cell r="B4707" t="str">
            <v>11836</v>
          </cell>
        </row>
        <row r="4708">
          <cell r="B4708" t="str">
            <v>11836</v>
          </cell>
        </row>
        <row r="4709">
          <cell r="B4709" t="str">
            <v>11836</v>
          </cell>
        </row>
        <row r="4710">
          <cell r="B4710" t="str">
            <v>11836</v>
          </cell>
        </row>
        <row r="4711">
          <cell r="B4711" t="str">
            <v>11836</v>
          </cell>
        </row>
        <row r="4712">
          <cell r="B4712" t="str">
            <v>11836</v>
          </cell>
        </row>
        <row r="4713">
          <cell r="B4713" t="str">
            <v>11836</v>
          </cell>
        </row>
        <row r="4714">
          <cell r="B4714" t="str">
            <v>11836</v>
          </cell>
        </row>
        <row r="4715">
          <cell r="B4715" t="str">
            <v>11836</v>
          </cell>
        </row>
        <row r="4716">
          <cell r="B4716" t="str">
            <v>11836</v>
          </cell>
        </row>
        <row r="4717">
          <cell r="B4717" t="str">
            <v>11836</v>
          </cell>
        </row>
        <row r="4718">
          <cell r="B4718" t="str">
            <v>11836</v>
          </cell>
        </row>
        <row r="4719">
          <cell r="B4719" t="str">
            <v>11836</v>
          </cell>
        </row>
        <row r="4720">
          <cell r="B4720" t="str">
            <v>11836</v>
          </cell>
        </row>
        <row r="4721">
          <cell r="B4721" t="str">
            <v>11836</v>
          </cell>
        </row>
        <row r="4722">
          <cell r="B4722" t="str">
            <v>11836</v>
          </cell>
        </row>
        <row r="4723">
          <cell r="B4723" t="str">
            <v>11836</v>
          </cell>
        </row>
        <row r="4724">
          <cell r="B4724" t="str">
            <v>11836</v>
          </cell>
        </row>
        <row r="4725">
          <cell r="B4725" t="str">
            <v>11836</v>
          </cell>
        </row>
        <row r="4726">
          <cell r="B4726" t="str">
            <v>11836</v>
          </cell>
        </row>
        <row r="4727">
          <cell r="B4727" t="str">
            <v>11836</v>
          </cell>
        </row>
        <row r="4728">
          <cell r="B4728" t="str">
            <v>11836</v>
          </cell>
        </row>
        <row r="4729">
          <cell r="B4729" t="str">
            <v>11836</v>
          </cell>
        </row>
        <row r="4730">
          <cell r="B4730" t="str">
            <v>11836</v>
          </cell>
        </row>
        <row r="4731">
          <cell r="B4731" t="str">
            <v>11836</v>
          </cell>
        </row>
        <row r="4732">
          <cell r="B4732" t="str">
            <v>11836</v>
          </cell>
        </row>
        <row r="4733">
          <cell r="B4733" t="str">
            <v>11836</v>
          </cell>
        </row>
        <row r="4734">
          <cell r="B4734" t="str">
            <v>11836</v>
          </cell>
        </row>
        <row r="4735">
          <cell r="B4735" t="str">
            <v>11836</v>
          </cell>
        </row>
        <row r="4736">
          <cell r="B4736" t="str">
            <v>11836</v>
          </cell>
        </row>
        <row r="4737">
          <cell r="B4737" t="str">
            <v>11836</v>
          </cell>
        </row>
        <row r="4738">
          <cell r="B4738" t="str">
            <v>11836</v>
          </cell>
        </row>
        <row r="4739">
          <cell r="B4739" t="str">
            <v>11836</v>
          </cell>
        </row>
        <row r="4740">
          <cell r="B4740" t="str">
            <v>11836</v>
          </cell>
        </row>
        <row r="4741">
          <cell r="B4741" t="str">
            <v>11836</v>
          </cell>
        </row>
        <row r="4742">
          <cell r="B4742" t="str">
            <v>11836</v>
          </cell>
        </row>
        <row r="4743">
          <cell r="B4743" t="str">
            <v>11836</v>
          </cell>
        </row>
        <row r="4744">
          <cell r="B4744" t="str">
            <v>11836</v>
          </cell>
        </row>
        <row r="4745">
          <cell r="B4745" t="str">
            <v>11836</v>
          </cell>
        </row>
        <row r="4746">
          <cell r="B4746" t="str">
            <v>11836</v>
          </cell>
        </row>
        <row r="4747">
          <cell r="B4747" t="str">
            <v>11836</v>
          </cell>
        </row>
        <row r="4748">
          <cell r="B4748" t="str">
            <v>11836</v>
          </cell>
        </row>
        <row r="4749">
          <cell r="B4749" t="str">
            <v>11836</v>
          </cell>
        </row>
        <row r="4750">
          <cell r="B4750" t="str">
            <v>11836</v>
          </cell>
        </row>
        <row r="4751">
          <cell r="B4751" t="str">
            <v>11836</v>
          </cell>
        </row>
        <row r="4752">
          <cell r="B4752" t="str">
            <v>11836</v>
          </cell>
        </row>
        <row r="4753">
          <cell r="B4753" t="str">
            <v>11836</v>
          </cell>
        </row>
        <row r="4754">
          <cell r="B4754" t="str">
            <v>11836</v>
          </cell>
        </row>
        <row r="4755">
          <cell r="B4755" t="str">
            <v>11836</v>
          </cell>
        </row>
        <row r="4756">
          <cell r="B4756" t="str">
            <v>11836</v>
          </cell>
        </row>
        <row r="4757">
          <cell r="B4757" t="str">
            <v>11836</v>
          </cell>
        </row>
        <row r="4758">
          <cell r="B4758" t="str">
            <v>11836</v>
          </cell>
        </row>
        <row r="4759">
          <cell r="B4759" t="str">
            <v>11836</v>
          </cell>
        </row>
        <row r="4760">
          <cell r="B4760" t="str">
            <v>11836</v>
          </cell>
        </row>
        <row r="4761">
          <cell r="B4761" t="str">
            <v>11836</v>
          </cell>
        </row>
        <row r="4762">
          <cell r="B4762" t="str">
            <v>11836</v>
          </cell>
        </row>
        <row r="4763">
          <cell r="B4763" t="str">
            <v>11836</v>
          </cell>
        </row>
        <row r="4764">
          <cell r="B4764" t="str">
            <v>11836</v>
          </cell>
        </row>
        <row r="4765">
          <cell r="B4765" t="str">
            <v>11836</v>
          </cell>
        </row>
        <row r="4766">
          <cell r="B4766" t="str">
            <v>11836</v>
          </cell>
        </row>
        <row r="4767">
          <cell r="B4767" t="str">
            <v>11836</v>
          </cell>
        </row>
        <row r="4768">
          <cell r="B4768" t="str">
            <v>11836</v>
          </cell>
        </row>
        <row r="4769">
          <cell r="B4769" t="str">
            <v>11836</v>
          </cell>
        </row>
        <row r="4770">
          <cell r="B4770" t="str">
            <v>11836</v>
          </cell>
        </row>
        <row r="4771">
          <cell r="B4771" t="str">
            <v>11836</v>
          </cell>
        </row>
        <row r="4772">
          <cell r="B4772" t="str">
            <v>11836</v>
          </cell>
        </row>
        <row r="4773">
          <cell r="B4773" t="str">
            <v>11836</v>
          </cell>
        </row>
        <row r="4774">
          <cell r="B4774" t="str">
            <v>11836</v>
          </cell>
        </row>
        <row r="4775">
          <cell r="B4775" t="str">
            <v>11836</v>
          </cell>
        </row>
        <row r="4776">
          <cell r="B4776" t="str">
            <v>11838</v>
          </cell>
        </row>
        <row r="4777">
          <cell r="B4777" t="str">
            <v>11838</v>
          </cell>
        </row>
        <row r="4778">
          <cell r="B4778" t="str">
            <v>11838</v>
          </cell>
        </row>
        <row r="4779">
          <cell r="B4779" t="str">
            <v>11838</v>
          </cell>
        </row>
        <row r="4780">
          <cell r="B4780" t="str">
            <v>11838</v>
          </cell>
        </row>
        <row r="4781">
          <cell r="B4781" t="str">
            <v>11838</v>
          </cell>
        </row>
        <row r="4782">
          <cell r="B4782" t="str">
            <v>11838</v>
          </cell>
        </row>
        <row r="4783">
          <cell r="B4783" t="str">
            <v>11838</v>
          </cell>
        </row>
        <row r="4784">
          <cell r="B4784" t="str">
            <v>11838</v>
          </cell>
        </row>
        <row r="4785">
          <cell r="B4785" t="str">
            <v>11838</v>
          </cell>
        </row>
        <row r="4786">
          <cell r="B4786" t="str">
            <v>11838</v>
          </cell>
        </row>
        <row r="4787">
          <cell r="B4787" t="str">
            <v>11838</v>
          </cell>
        </row>
        <row r="4788">
          <cell r="B4788" t="str">
            <v>11838</v>
          </cell>
        </row>
        <row r="4789">
          <cell r="B4789" t="str">
            <v>11838</v>
          </cell>
        </row>
        <row r="4790">
          <cell r="B4790" t="str">
            <v>11838</v>
          </cell>
        </row>
        <row r="4791">
          <cell r="B4791" t="str">
            <v>11838</v>
          </cell>
        </row>
        <row r="4792">
          <cell r="B4792" t="str">
            <v>11838</v>
          </cell>
        </row>
        <row r="4793">
          <cell r="B4793" t="str">
            <v>11838</v>
          </cell>
        </row>
        <row r="4794">
          <cell r="B4794" t="str">
            <v>11838</v>
          </cell>
        </row>
        <row r="4795">
          <cell r="B4795" t="str">
            <v>11838</v>
          </cell>
        </row>
        <row r="4796">
          <cell r="B4796" t="str">
            <v>11838</v>
          </cell>
        </row>
        <row r="4797">
          <cell r="B4797" t="str">
            <v>11838</v>
          </cell>
        </row>
        <row r="4798">
          <cell r="B4798" t="str">
            <v>11838</v>
          </cell>
        </row>
        <row r="4799">
          <cell r="B4799" t="str">
            <v>11838</v>
          </cell>
        </row>
        <row r="4800">
          <cell r="B4800" t="str">
            <v>11838</v>
          </cell>
        </row>
        <row r="4801">
          <cell r="B4801" t="str">
            <v>11838</v>
          </cell>
        </row>
        <row r="4802">
          <cell r="B4802" t="str">
            <v>11838</v>
          </cell>
        </row>
        <row r="4803">
          <cell r="B4803" t="str">
            <v>11838</v>
          </cell>
        </row>
        <row r="4804">
          <cell r="B4804" t="str">
            <v>11838</v>
          </cell>
        </row>
        <row r="4805">
          <cell r="B4805" t="str">
            <v>11838</v>
          </cell>
        </row>
        <row r="4806">
          <cell r="B4806" t="str">
            <v>11838</v>
          </cell>
        </row>
        <row r="4807">
          <cell r="B4807" t="str">
            <v>11838</v>
          </cell>
        </row>
        <row r="4808">
          <cell r="B4808" t="str">
            <v>11838</v>
          </cell>
        </row>
        <row r="4809">
          <cell r="B4809" t="str">
            <v>11838</v>
          </cell>
        </row>
        <row r="4810">
          <cell r="B4810" t="str">
            <v>11838</v>
          </cell>
        </row>
        <row r="4811">
          <cell r="B4811" t="str">
            <v>11838</v>
          </cell>
        </row>
        <row r="4812">
          <cell r="B4812" t="str">
            <v>11838</v>
          </cell>
        </row>
        <row r="4813">
          <cell r="B4813" t="str">
            <v>11838</v>
          </cell>
        </row>
        <row r="4814">
          <cell r="B4814" t="str">
            <v>11838</v>
          </cell>
        </row>
        <row r="4815">
          <cell r="B4815" t="str">
            <v>11838</v>
          </cell>
        </row>
        <row r="4816">
          <cell r="B4816" t="str">
            <v>11838</v>
          </cell>
        </row>
        <row r="4817">
          <cell r="B4817" t="str">
            <v>11838</v>
          </cell>
        </row>
        <row r="4818">
          <cell r="B4818" t="str">
            <v>11838</v>
          </cell>
        </row>
        <row r="4819">
          <cell r="B4819" t="str">
            <v>11838</v>
          </cell>
        </row>
        <row r="4820">
          <cell r="B4820" t="str">
            <v>11838</v>
          </cell>
        </row>
        <row r="4821">
          <cell r="B4821" t="str">
            <v>11838</v>
          </cell>
        </row>
        <row r="4822">
          <cell r="B4822" t="str">
            <v>11838</v>
          </cell>
        </row>
        <row r="4823">
          <cell r="B4823" t="str">
            <v>11838</v>
          </cell>
        </row>
        <row r="4824">
          <cell r="B4824" t="str">
            <v>11838</v>
          </cell>
        </row>
        <row r="4825">
          <cell r="B4825" t="str">
            <v>11838</v>
          </cell>
        </row>
        <row r="4826">
          <cell r="B4826" t="str">
            <v>11838</v>
          </cell>
        </row>
        <row r="4827">
          <cell r="B4827" t="str">
            <v>11838</v>
          </cell>
        </row>
        <row r="4828">
          <cell r="B4828" t="str">
            <v>11838</v>
          </cell>
        </row>
        <row r="4829">
          <cell r="B4829" t="str">
            <v>11838</v>
          </cell>
        </row>
        <row r="4830">
          <cell r="B4830" t="str">
            <v>11838</v>
          </cell>
        </row>
        <row r="4831">
          <cell r="B4831" t="str">
            <v>11838</v>
          </cell>
        </row>
        <row r="4832">
          <cell r="B4832" t="str">
            <v>11838</v>
          </cell>
        </row>
        <row r="4833">
          <cell r="B4833" t="str">
            <v>11838</v>
          </cell>
        </row>
        <row r="4834">
          <cell r="B4834" t="str">
            <v>11838</v>
          </cell>
        </row>
        <row r="4835">
          <cell r="B4835" t="str">
            <v>11838</v>
          </cell>
        </row>
        <row r="4836">
          <cell r="B4836" t="str">
            <v>11838</v>
          </cell>
        </row>
        <row r="4837">
          <cell r="B4837" t="str">
            <v>11838</v>
          </cell>
        </row>
        <row r="4838">
          <cell r="B4838" t="str">
            <v>11838</v>
          </cell>
        </row>
        <row r="4839">
          <cell r="B4839" t="str">
            <v>11838</v>
          </cell>
        </row>
        <row r="4840">
          <cell r="B4840" t="str">
            <v>11838</v>
          </cell>
        </row>
        <row r="4841">
          <cell r="B4841" t="str">
            <v>11838</v>
          </cell>
        </row>
        <row r="4842">
          <cell r="B4842" t="str">
            <v>11838</v>
          </cell>
        </row>
        <row r="4843">
          <cell r="B4843" t="str">
            <v>11838</v>
          </cell>
        </row>
        <row r="4844">
          <cell r="B4844" t="str">
            <v>11838</v>
          </cell>
        </row>
        <row r="4845">
          <cell r="B4845" t="str">
            <v>11838</v>
          </cell>
        </row>
        <row r="4846">
          <cell r="B4846" t="str">
            <v>11838</v>
          </cell>
        </row>
        <row r="4847">
          <cell r="B4847" t="str">
            <v>11838</v>
          </cell>
        </row>
        <row r="4848">
          <cell r="B4848" t="str">
            <v>11838</v>
          </cell>
        </row>
        <row r="4849">
          <cell r="B4849" t="str">
            <v>11838</v>
          </cell>
        </row>
        <row r="4850">
          <cell r="B4850" t="str">
            <v>11838</v>
          </cell>
        </row>
        <row r="4851">
          <cell r="B4851" t="str">
            <v>11838</v>
          </cell>
        </row>
        <row r="4852">
          <cell r="B4852" t="str">
            <v>11838</v>
          </cell>
        </row>
        <row r="4853">
          <cell r="B4853" t="str">
            <v>11838</v>
          </cell>
        </row>
        <row r="4854">
          <cell r="B4854" t="str">
            <v>11838</v>
          </cell>
        </row>
        <row r="4855">
          <cell r="B4855" t="str">
            <v>11838</v>
          </cell>
        </row>
        <row r="4856">
          <cell r="B4856" t="str">
            <v>11838</v>
          </cell>
        </row>
        <row r="4857">
          <cell r="B4857" t="str">
            <v>11838</v>
          </cell>
        </row>
        <row r="4858">
          <cell r="B4858" t="str">
            <v>11838</v>
          </cell>
        </row>
        <row r="4859">
          <cell r="B4859" t="str">
            <v>11838</v>
          </cell>
        </row>
        <row r="4860">
          <cell r="B4860" t="str">
            <v>11838</v>
          </cell>
        </row>
        <row r="4861">
          <cell r="B4861" t="str">
            <v>11838</v>
          </cell>
        </row>
        <row r="4862">
          <cell r="B4862" t="str">
            <v>11838</v>
          </cell>
        </row>
        <row r="4863">
          <cell r="B4863" t="str">
            <v>11838</v>
          </cell>
        </row>
        <row r="4864">
          <cell r="B4864" t="str">
            <v>11838</v>
          </cell>
        </row>
        <row r="4865">
          <cell r="B4865" t="str">
            <v>11838</v>
          </cell>
        </row>
        <row r="4866">
          <cell r="B4866" t="str">
            <v>11838</v>
          </cell>
        </row>
        <row r="4867">
          <cell r="B4867" t="str">
            <v>11838</v>
          </cell>
        </row>
        <row r="4868">
          <cell r="B4868" t="str">
            <v>11838</v>
          </cell>
        </row>
        <row r="4869">
          <cell r="B4869" t="str">
            <v>11838</v>
          </cell>
        </row>
        <row r="4870">
          <cell r="B4870" t="str">
            <v>11838</v>
          </cell>
        </row>
        <row r="4871">
          <cell r="B4871" t="str">
            <v>11838</v>
          </cell>
        </row>
        <row r="4872">
          <cell r="B4872" t="str">
            <v>11838</v>
          </cell>
        </row>
        <row r="4873">
          <cell r="B4873" t="str">
            <v>11838</v>
          </cell>
        </row>
        <row r="4874">
          <cell r="B4874" t="str">
            <v>11838</v>
          </cell>
        </row>
        <row r="4875">
          <cell r="B4875" t="str">
            <v>11838</v>
          </cell>
        </row>
        <row r="4876">
          <cell r="B4876" t="str">
            <v>11838</v>
          </cell>
        </row>
        <row r="4877">
          <cell r="B4877" t="str">
            <v>11838</v>
          </cell>
        </row>
        <row r="4878">
          <cell r="B4878" t="str">
            <v>11838</v>
          </cell>
        </row>
        <row r="4879">
          <cell r="B4879" t="str">
            <v>11838</v>
          </cell>
        </row>
        <row r="4880">
          <cell r="B4880" t="str">
            <v>11838</v>
          </cell>
        </row>
        <row r="4881">
          <cell r="B4881" t="str">
            <v>11838</v>
          </cell>
        </row>
        <row r="4882">
          <cell r="B4882" t="str">
            <v>11838</v>
          </cell>
        </row>
        <row r="4883">
          <cell r="B4883" t="str">
            <v>11838</v>
          </cell>
        </row>
        <row r="4884">
          <cell r="B4884" t="str">
            <v>11838</v>
          </cell>
        </row>
        <row r="4885">
          <cell r="B4885" t="str">
            <v>11838</v>
          </cell>
        </row>
        <row r="4886">
          <cell r="B4886" t="str">
            <v>11838</v>
          </cell>
        </row>
        <row r="4887">
          <cell r="B4887" t="str">
            <v>11838</v>
          </cell>
        </row>
        <row r="4888">
          <cell r="B4888" t="str">
            <v>11838</v>
          </cell>
        </row>
        <row r="4889">
          <cell r="B4889" t="str">
            <v>11838</v>
          </cell>
        </row>
        <row r="4890">
          <cell r="B4890" t="str">
            <v>11838</v>
          </cell>
        </row>
        <row r="4891">
          <cell r="B4891" t="str">
            <v>11838</v>
          </cell>
        </row>
        <row r="4892">
          <cell r="B4892" t="str">
            <v>11838</v>
          </cell>
        </row>
        <row r="4893">
          <cell r="B4893" t="str">
            <v>11838</v>
          </cell>
        </row>
        <row r="4894">
          <cell r="B4894" t="str">
            <v>11838</v>
          </cell>
        </row>
        <row r="4895">
          <cell r="B4895" t="str">
            <v>11838</v>
          </cell>
        </row>
        <row r="4896">
          <cell r="B4896" t="str">
            <v>11838</v>
          </cell>
        </row>
        <row r="4897">
          <cell r="B4897" t="str">
            <v>11838</v>
          </cell>
        </row>
        <row r="4898">
          <cell r="B4898" t="str">
            <v>11838</v>
          </cell>
        </row>
        <row r="4899">
          <cell r="B4899" t="str">
            <v>11838</v>
          </cell>
        </row>
        <row r="4900">
          <cell r="B4900" t="str">
            <v>11838</v>
          </cell>
        </row>
        <row r="4901">
          <cell r="B4901" t="str">
            <v>11838</v>
          </cell>
        </row>
        <row r="4902">
          <cell r="B4902" t="str">
            <v>11838</v>
          </cell>
        </row>
        <row r="4903">
          <cell r="B4903" t="str">
            <v>11838</v>
          </cell>
        </row>
        <row r="4904">
          <cell r="B4904" t="str">
            <v>11838</v>
          </cell>
        </row>
        <row r="4905">
          <cell r="B4905" t="str">
            <v>11838</v>
          </cell>
        </row>
        <row r="4906">
          <cell r="B4906" t="str">
            <v>11838</v>
          </cell>
        </row>
        <row r="4907">
          <cell r="B4907" t="str">
            <v>11838</v>
          </cell>
        </row>
        <row r="4908">
          <cell r="B4908" t="str">
            <v>11838</v>
          </cell>
        </row>
        <row r="4909">
          <cell r="B4909" t="str">
            <v>11838</v>
          </cell>
        </row>
        <row r="4910">
          <cell r="B4910" t="str">
            <v>11838</v>
          </cell>
        </row>
        <row r="4911">
          <cell r="B4911" t="str">
            <v>11838</v>
          </cell>
        </row>
        <row r="4912">
          <cell r="B4912" t="str">
            <v>11838</v>
          </cell>
        </row>
        <row r="4913">
          <cell r="B4913" t="str">
            <v>11838</v>
          </cell>
        </row>
        <row r="4914">
          <cell r="B4914" t="str">
            <v>11838</v>
          </cell>
        </row>
        <row r="4915">
          <cell r="B4915" t="str">
            <v>11838</v>
          </cell>
        </row>
        <row r="4916">
          <cell r="B4916" t="str">
            <v>11838</v>
          </cell>
        </row>
        <row r="4917">
          <cell r="B4917" t="str">
            <v>11838</v>
          </cell>
        </row>
        <row r="4918">
          <cell r="B4918" t="str">
            <v>11838</v>
          </cell>
        </row>
        <row r="4919">
          <cell r="B4919" t="str">
            <v>11838</v>
          </cell>
        </row>
        <row r="4920">
          <cell r="B4920" t="str">
            <v>11838</v>
          </cell>
        </row>
        <row r="4921">
          <cell r="B4921" t="str">
            <v>11838</v>
          </cell>
        </row>
        <row r="4922">
          <cell r="B4922" t="str">
            <v>11838</v>
          </cell>
        </row>
        <row r="4923">
          <cell r="B4923" t="str">
            <v>11838</v>
          </cell>
        </row>
        <row r="4924">
          <cell r="B4924" t="str">
            <v>11838</v>
          </cell>
        </row>
        <row r="4925">
          <cell r="B4925" t="str">
            <v>11838</v>
          </cell>
        </row>
        <row r="4926">
          <cell r="B4926" t="str">
            <v>11838</v>
          </cell>
        </row>
        <row r="4927">
          <cell r="B4927" t="str">
            <v>11840</v>
          </cell>
        </row>
        <row r="4928">
          <cell r="B4928" t="str">
            <v>11840</v>
          </cell>
        </row>
        <row r="4929">
          <cell r="B4929" t="str">
            <v>11840</v>
          </cell>
        </row>
        <row r="4930">
          <cell r="B4930" t="str">
            <v>11840</v>
          </cell>
        </row>
        <row r="4931">
          <cell r="B4931" t="str">
            <v>11840</v>
          </cell>
        </row>
        <row r="4932">
          <cell r="B4932" t="str">
            <v>11840</v>
          </cell>
        </row>
        <row r="4933">
          <cell r="B4933" t="str">
            <v>11840</v>
          </cell>
        </row>
        <row r="4934">
          <cell r="B4934" t="str">
            <v>11840</v>
          </cell>
        </row>
        <row r="4935">
          <cell r="B4935" t="str">
            <v>11840</v>
          </cell>
        </row>
        <row r="4936">
          <cell r="B4936" t="str">
            <v>11840</v>
          </cell>
        </row>
        <row r="4937">
          <cell r="B4937" t="str">
            <v>11840</v>
          </cell>
        </row>
        <row r="4938">
          <cell r="B4938" t="str">
            <v>11840</v>
          </cell>
        </row>
        <row r="4939">
          <cell r="B4939" t="str">
            <v>11840</v>
          </cell>
        </row>
        <row r="4940">
          <cell r="B4940" t="str">
            <v>11840</v>
          </cell>
        </row>
        <row r="4941">
          <cell r="B4941" t="str">
            <v>11840</v>
          </cell>
        </row>
        <row r="4942">
          <cell r="B4942" t="str">
            <v>11840</v>
          </cell>
        </row>
        <row r="4943">
          <cell r="B4943" t="str">
            <v>11840</v>
          </cell>
        </row>
        <row r="4944">
          <cell r="B4944" t="str">
            <v>11840</v>
          </cell>
        </row>
        <row r="4945">
          <cell r="B4945" t="str">
            <v>11840</v>
          </cell>
        </row>
        <row r="4946">
          <cell r="B4946" t="str">
            <v>11840</v>
          </cell>
        </row>
        <row r="4947">
          <cell r="B4947" t="str">
            <v>11840</v>
          </cell>
        </row>
        <row r="4948">
          <cell r="B4948" t="str">
            <v>11840</v>
          </cell>
        </row>
        <row r="4949">
          <cell r="B4949" t="str">
            <v>11840</v>
          </cell>
        </row>
        <row r="4950">
          <cell r="B4950" t="str">
            <v>11840</v>
          </cell>
        </row>
        <row r="4951">
          <cell r="B4951" t="str">
            <v>11840</v>
          </cell>
        </row>
        <row r="4952">
          <cell r="B4952" t="str">
            <v>11840</v>
          </cell>
        </row>
        <row r="4953">
          <cell r="B4953" t="str">
            <v>11840</v>
          </cell>
        </row>
        <row r="4954">
          <cell r="B4954" t="str">
            <v>11840</v>
          </cell>
        </row>
        <row r="4955">
          <cell r="B4955" t="str">
            <v>11840</v>
          </cell>
        </row>
        <row r="4956">
          <cell r="B4956" t="str">
            <v>11840</v>
          </cell>
        </row>
        <row r="4957">
          <cell r="B4957" t="str">
            <v>11840</v>
          </cell>
        </row>
        <row r="4958">
          <cell r="B4958" t="str">
            <v>11840</v>
          </cell>
        </row>
        <row r="4959">
          <cell r="B4959" t="str">
            <v>11840</v>
          </cell>
        </row>
        <row r="4960">
          <cell r="B4960" t="str">
            <v>11840</v>
          </cell>
        </row>
        <row r="4961">
          <cell r="B4961" t="str">
            <v>11840</v>
          </cell>
        </row>
        <row r="4962">
          <cell r="B4962" t="str">
            <v>11840</v>
          </cell>
        </row>
        <row r="4963">
          <cell r="B4963" t="str">
            <v>11840</v>
          </cell>
        </row>
        <row r="4964">
          <cell r="B4964" t="str">
            <v>11840</v>
          </cell>
        </row>
        <row r="4965">
          <cell r="B4965" t="str">
            <v>11840</v>
          </cell>
        </row>
        <row r="4966">
          <cell r="B4966" t="str">
            <v>11840</v>
          </cell>
        </row>
        <row r="4967">
          <cell r="B4967" t="str">
            <v>11840</v>
          </cell>
        </row>
        <row r="4968">
          <cell r="B4968" t="str">
            <v>11840</v>
          </cell>
        </row>
        <row r="4969">
          <cell r="B4969" t="str">
            <v>11840</v>
          </cell>
        </row>
        <row r="4970">
          <cell r="B4970" t="str">
            <v>11840</v>
          </cell>
        </row>
        <row r="4971">
          <cell r="B4971" t="str">
            <v>11840</v>
          </cell>
        </row>
        <row r="4972">
          <cell r="B4972" t="str">
            <v>11840</v>
          </cell>
        </row>
        <row r="4973">
          <cell r="B4973" t="str">
            <v>11840</v>
          </cell>
        </row>
        <row r="4974">
          <cell r="B4974" t="str">
            <v>11840</v>
          </cell>
        </row>
        <row r="4975">
          <cell r="B4975" t="str">
            <v>11840</v>
          </cell>
        </row>
        <row r="4976">
          <cell r="B4976" t="str">
            <v>11840</v>
          </cell>
        </row>
        <row r="4977">
          <cell r="B4977" t="str">
            <v>11840</v>
          </cell>
        </row>
        <row r="4978">
          <cell r="B4978" t="str">
            <v>11840</v>
          </cell>
        </row>
        <row r="4979">
          <cell r="B4979" t="str">
            <v>11840</v>
          </cell>
        </row>
        <row r="4980">
          <cell r="B4980" t="str">
            <v>11840</v>
          </cell>
        </row>
        <row r="4981">
          <cell r="B4981" t="str">
            <v>11840</v>
          </cell>
        </row>
        <row r="4982">
          <cell r="B4982" t="str">
            <v>11840</v>
          </cell>
        </row>
        <row r="4983">
          <cell r="B4983" t="str">
            <v>11840</v>
          </cell>
        </row>
        <row r="4984">
          <cell r="B4984" t="str">
            <v>11840</v>
          </cell>
        </row>
        <row r="4985">
          <cell r="B4985" t="str">
            <v>11840</v>
          </cell>
        </row>
        <row r="4986">
          <cell r="B4986" t="str">
            <v>11840</v>
          </cell>
        </row>
        <row r="4987">
          <cell r="B4987" t="str">
            <v>11840</v>
          </cell>
        </row>
        <row r="4988">
          <cell r="B4988" t="str">
            <v>11840</v>
          </cell>
        </row>
        <row r="4989">
          <cell r="B4989" t="str">
            <v>11840</v>
          </cell>
        </row>
        <row r="4990">
          <cell r="B4990" t="str">
            <v>11840</v>
          </cell>
        </row>
        <row r="4991">
          <cell r="B4991" t="str">
            <v>11840</v>
          </cell>
        </row>
        <row r="4992">
          <cell r="B4992" t="str">
            <v>11840</v>
          </cell>
        </row>
        <row r="4993">
          <cell r="B4993" t="str">
            <v>11840</v>
          </cell>
        </row>
        <row r="4994">
          <cell r="B4994" t="str">
            <v>11840</v>
          </cell>
        </row>
        <row r="4995">
          <cell r="B4995" t="str">
            <v>11840</v>
          </cell>
        </row>
        <row r="4996">
          <cell r="B4996" t="str">
            <v>11840</v>
          </cell>
        </row>
        <row r="4997">
          <cell r="B4997" t="str">
            <v>11840</v>
          </cell>
        </row>
        <row r="4998">
          <cell r="B4998" t="str">
            <v>11840</v>
          </cell>
        </row>
        <row r="4999">
          <cell r="B4999" t="str">
            <v>11840</v>
          </cell>
        </row>
        <row r="5000">
          <cell r="B5000" t="str">
            <v>11840</v>
          </cell>
        </row>
        <row r="5001">
          <cell r="B5001" t="str">
            <v>11840</v>
          </cell>
        </row>
        <row r="5002">
          <cell r="B5002" t="str">
            <v>11840</v>
          </cell>
        </row>
        <row r="5003">
          <cell r="B5003" t="str">
            <v>11840</v>
          </cell>
        </row>
        <row r="5004">
          <cell r="B5004" t="str">
            <v>11840</v>
          </cell>
        </row>
        <row r="5005">
          <cell r="B5005" t="str">
            <v>11840</v>
          </cell>
        </row>
        <row r="5006">
          <cell r="B5006" t="str">
            <v>11840</v>
          </cell>
        </row>
        <row r="5007">
          <cell r="B5007" t="str">
            <v>11840</v>
          </cell>
        </row>
        <row r="5008">
          <cell r="B5008" t="str">
            <v>11842</v>
          </cell>
        </row>
        <row r="5009">
          <cell r="B5009" t="str">
            <v>11842</v>
          </cell>
        </row>
        <row r="5010">
          <cell r="B5010" t="str">
            <v>11844</v>
          </cell>
        </row>
        <row r="5011">
          <cell r="B5011" t="str">
            <v>11844</v>
          </cell>
        </row>
        <row r="5012">
          <cell r="B5012" t="str">
            <v>11844</v>
          </cell>
        </row>
        <row r="5013">
          <cell r="B5013" t="str">
            <v>11844</v>
          </cell>
        </row>
        <row r="5014">
          <cell r="B5014" t="str">
            <v>11844</v>
          </cell>
        </row>
        <row r="5015">
          <cell r="B5015" t="str">
            <v>11844</v>
          </cell>
        </row>
        <row r="5016">
          <cell r="B5016" t="str">
            <v>11844</v>
          </cell>
        </row>
        <row r="5017">
          <cell r="B5017" t="str">
            <v>11844</v>
          </cell>
        </row>
        <row r="5018">
          <cell r="B5018" t="str">
            <v>11844</v>
          </cell>
        </row>
        <row r="5019">
          <cell r="B5019" t="str">
            <v>11844</v>
          </cell>
        </row>
        <row r="5020">
          <cell r="B5020" t="str">
            <v>11844</v>
          </cell>
        </row>
        <row r="5021">
          <cell r="B5021" t="str">
            <v>11844</v>
          </cell>
        </row>
        <row r="5022">
          <cell r="B5022" t="str">
            <v>11844</v>
          </cell>
        </row>
        <row r="5023">
          <cell r="B5023" t="str">
            <v>11844</v>
          </cell>
        </row>
        <row r="5024">
          <cell r="B5024" t="str">
            <v>11844</v>
          </cell>
        </row>
        <row r="5025">
          <cell r="B5025" t="str">
            <v>11844</v>
          </cell>
        </row>
        <row r="5026">
          <cell r="B5026" t="str">
            <v>11844</v>
          </cell>
        </row>
        <row r="5027">
          <cell r="B5027" t="str">
            <v>11844</v>
          </cell>
        </row>
        <row r="5028">
          <cell r="B5028" t="str">
            <v>11844</v>
          </cell>
        </row>
        <row r="5029">
          <cell r="B5029" t="str">
            <v>11844</v>
          </cell>
        </row>
        <row r="5030">
          <cell r="B5030" t="str">
            <v>11844</v>
          </cell>
        </row>
        <row r="5031">
          <cell r="B5031" t="str">
            <v>11844</v>
          </cell>
        </row>
        <row r="5032">
          <cell r="B5032" t="str">
            <v>11844</v>
          </cell>
        </row>
        <row r="5033">
          <cell r="B5033" t="str">
            <v>11844</v>
          </cell>
        </row>
        <row r="5034">
          <cell r="B5034" t="str">
            <v>11844</v>
          </cell>
        </row>
        <row r="5035">
          <cell r="B5035" t="str">
            <v>11844</v>
          </cell>
        </row>
        <row r="5036">
          <cell r="B5036" t="str">
            <v>11844</v>
          </cell>
        </row>
        <row r="5037">
          <cell r="B5037" t="str">
            <v>11844</v>
          </cell>
        </row>
        <row r="5038">
          <cell r="B5038" t="str">
            <v>11844</v>
          </cell>
        </row>
        <row r="5039">
          <cell r="B5039" t="str">
            <v>11844</v>
          </cell>
        </row>
        <row r="5040">
          <cell r="B5040" t="str">
            <v>11844</v>
          </cell>
        </row>
        <row r="5041">
          <cell r="B5041" t="str">
            <v>11844</v>
          </cell>
        </row>
        <row r="5042">
          <cell r="B5042" t="str">
            <v>11844</v>
          </cell>
        </row>
        <row r="5043">
          <cell r="B5043" t="str">
            <v>11844</v>
          </cell>
        </row>
        <row r="5044">
          <cell r="B5044" t="str">
            <v>11844</v>
          </cell>
        </row>
        <row r="5045">
          <cell r="B5045" t="str">
            <v>11844</v>
          </cell>
        </row>
        <row r="5046">
          <cell r="B5046" t="str">
            <v>11844</v>
          </cell>
        </row>
        <row r="5047">
          <cell r="B5047" t="str">
            <v>11844</v>
          </cell>
        </row>
        <row r="5048">
          <cell r="B5048" t="str">
            <v>11844</v>
          </cell>
        </row>
        <row r="5049">
          <cell r="B5049" t="str">
            <v>11844</v>
          </cell>
        </row>
        <row r="5050">
          <cell r="B5050" t="str">
            <v>11844</v>
          </cell>
        </row>
        <row r="5051">
          <cell r="B5051" t="str">
            <v>11844</v>
          </cell>
        </row>
        <row r="5052">
          <cell r="B5052" t="str">
            <v>11844</v>
          </cell>
        </row>
        <row r="5053">
          <cell r="B5053" t="str">
            <v>11844</v>
          </cell>
        </row>
        <row r="5054">
          <cell r="B5054" t="str">
            <v>11844</v>
          </cell>
        </row>
        <row r="5055">
          <cell r="B5055" t="str">
            <v>11844</v>
          </cell>
        </row>
        <row r="5056">
          <cell r="B5056" t="str">
            <v>11844</v>
          </cell>
        </row>
        <row r="5057">
          <cell r="B5057" t="str">
            <v>11844</v>
          </cell>
        </row>
        <row r="5058">
          <cell r="B5058" t="str">
            <v>11844</v>
          </cell>
        </row>
        <row r="5059">
          <cell r="B5059" t="str">
            <v>11844</v>
          </cell>
        </row>
        <row r="5060">
          <cell r="B5060" t="str">
            <v>11844</v>
          </cell>
        </row>
        <row r="5061">
          <cell r="B5061" t="str">
            <v>11844</v>
          </cell>
        </row>
        <row r="5062">
          <cell r="B5062" t="str">
            <v>11844</v>
          </cell>
        </row>
        <row r="5063">
          <cell r="B5063" t="str">
            <v>11844</v>
          </cell>
        </row>
        <row r="5064">
          <cell r="B5064" t="str">
            <v>11844</v>
          </cell>
        </row>
        <row r="5065">
          <cell r="B5065" t="str">
            <v>11844</v>
          </cell>
        </row>
        <row r="5066">
          <cell r="B5066" t="str">
            <v>11844</v>
          </cell>
        </row>
        <row r="5067">
          <cell r="B5067" t="str">
            <v>11844</v>
          </cell>
        </row>
        <row r="5068">
          <cell r="B5068" t="str">
            <v>11844</v>
          </cell>
        </row>
        <row r="5069">
          <cell r="B5069" t="str">
            <v>11844</v>
          </cell>
        </row>
        <row r="5070">
          <cell r="B5070" t="str">
            <v>11844</v>
          </cell>
        </row>
        <row r="5071">
          <cell r="B5071" t="str">
            <v>11844</v>
          </cell>
        </row>
        <row r="5072">
          <cell r="B5072" t="str">
            <v>11844</v>
          </cell>
        </row>
        <row r="5073">
          <cell r="B5073" t="str">
            <v>11844</v>
          </cell>
        </row>
        <row r="5074">
          <cell r="B5074" t="str">
            <v>11844</v>
          </cell>
        </row>
        <row r="5075">
          <cell r="B5075" t="str">
            <v>11844</v>
          </cell>
        </row>
        <row r="5076">
          <cell r="B5076" t="str">
            <v>11844</v>
          </cell>
        </row>
        <row r="5077">
          <cell r="B5077" t="str">
            <v>11844</v>
          </cell>
        </row>
        <row r="5078">
          <cell r="B5078" t="str">
            <v>11844</v>
          </cell>
        </row>
        <row r="5079">
          <cell r="B5079" t="str">
            <v>11844</v>
          </cell>
        </row>
        <row r="5080">
          <cell r="B5080" t="str">
            <v>11844</v>
          </cell>
        </row>
        <row r="5081">
          <cell r="B5081" t="str">
            <v>11844</v>
          </cell>
        </row>
        <row r="5082">
          <cell r="B5082" t="str">
            <v>11844</v>
          </cell>
        </row>
        <row r="5083">
          <cell r="B5083" t="str">
            <v>11844</v>
          </cell>
        </row>
        <row r="5084">
          <cell r="B5084" t="str">
            <v>11844</v>
          </cell>
        </row>
        <row r="5085">
          <cell r="B5085" t="str">
            <v>11844</v>
          </cell>
        </row>
        <row r="5086">
          <cell r="B5086" t="str">
            <v>11844</v>
          </cell>
        </row>
        <row r="5087">
          <cell r="B5087" t="str">
            <v>11844</v>
          </cell>
        </row>
        <row r="5088">
          <cell r="B5088" t="str">
            <v>11844</v>
          </cell>
        </row>
        <row r="5089">
          <cell r="B5089" t="str">
            <v>11844</v>
          </cell>
        </row>
        <row r="5090">
          <cell r="B5090" t="str">
            <v>11844</v>
          </cell>
        </row>
        <row r="5091">
          <cell r="B5091" t="str">
            <v>11844</v>
          </cell>
        </row>
        <row r="5092">
          <cell r="B5092" t="str">
            <v>11844</v>
          </cell>
        </row>
        <row r="5093">
          <cell r="B5093" t="str">
            <v>11844</v>
          </cell>
        </row>
        <row r="5094">
          <cell r="B5094" t="str">
            <v>11844</v>
          </cell>
        </row>
        <row r="5095">
          <cell r="B5095" t="str">
            <v>11844</v>
          </cell>
        </row>
        <row r="5096">
          <cell r="B5096" t="str">
            <v>11844</v>
          </cell>
        </row>
        <row r="5097">
          <cell r="B5097" t="str">
            <v>11844</v>
          </cell>
        </row>
        <row r="5098">
          <cell r="B5098" t="str">
            <v>11844</v>
          </cell>
        </row>
        <row r="5099">
          <cell r="B5099" t="str">
            <v>11844</v>
          </cell>
        </row>
        <row r="5100">
          <cell r="B5100" t="str">
            <v>11844</v>
          </cell>
        </row>
        <row r="5101">
          <cell r="B5101" t="str">
            <v>11844</v>
          </cell>
        </row>
        <row r="5102">
          <cell r="B5102" t="str">
            <v>11844</v>
          </cell>
        </row>
        <row r="5103">
          <cell r="B5103" t="str">
            <v>11844</v>
          </cell>
        </row>
        <row r="5104">
          <cell r="B5104" t="str">
            <v>11844</v>
          </cell>
        </row>
        <row r="5105">
          <cell r="B5105" t="str">
            <v>11844</v>
          </cell>
        </row>
        <row r="5106">
          <cell r="B5106" t="str">
            <v>11844</v>
          </cell>
        </row>
        <row r="5107">
          <cell r="B5107" t="str">
            <v>11844</v>
          </cell>
        </row>
        <row r="5108">
          <cell r="B5108" t="str">
            <v>11844</v>
          </cell>
        </row>
        <row r="5109">
          <cell r="B5109" t="str">
            <v>11844</v>
          </cell>
        </row>
        <row r="5110">
          <cell r="B5110" t="str">
            <v>11844</v>
          </cell>
        </row>
        <row r="5111">
          <cell r="B5111" t="str">
            <v>11844</v>
          </cell>
        </row>
        <row r="5112">
          <cell r="B5112" t="str">
            <v>11844</v>
          </cell>
        </row>
        <row r="5113">
          <cell r="B5113" t="str">
            <v>11844</v>
          </cell>
        </row>
        <row r="5114">
          <cell r="B5114" t="str">
            <v>11844</v>
          </cell>
        </row>
        <row r="5115">
          <cell r="B5115" t="str">
            <v>11844</v>
          </cell>
        </row>
        <row r="5116">
          <cell r="B5116" t="str">
            <v>11844</v>
          </cell>
        </row>
        <row r="5117">
          <cell r="B5117" t="str">
            <v>11844</v>
          </cell>
        </row>
        <row r="5118">
          <cell r="B5118" t="str">
            <v>11844</v>
          </cell>
        </row>
        <row r="5119">
          <cell r="B5119" t="str">
            <v>11846</v>
          </cell>
        </row>
        <row r="5120">
          <cell r="B5120" t="str">
            <v>11846</v>
          </cell>
        </row>
        <row r="5121">
          <cell r="B5121" t="str">
            <v>11846</v>
          </cell>
        </row>
        <row r="5122">
          <cell r="B5122" t="str">
            <v>11846</v>
          </cell>
        </row>
        <row r="5123">
          <cell r="B5123" t="str">
            <v>11846</v>
          </cell>
        </row>
        <row r="5124">
          <cell r="B5124" t="str">
            <v>11846</v>
          </cell>
        </row>
        <row r="5125">
          <cell r="B5125" t="str">
            <v>11846</v>
          </cell>
        </row>
        <row r="5126">
          <cell r="B5126" t="str">
            <v>11846</v>
          </cell>
        </row>
        <row r="5127">
          <cell r="B5127" t="str">
            <v>11846</v>
          </cell>
        </row>
        <row r="5128">
          <cell r="B5128" t="str">
            <v>11846</v>
          </cell>
        </row>
        <row r="5129">
          <cell r="B5129" t="str">
            <v>11846</v>
          </cell>
        </row>
        <row r="5130">
          <cell r="B5130" t="str">
            <v>11846</v>
          </cell>
        </row>
        <row r="5131">
          <cell r="B5131" t="str">
            <v>11846</v>
          </cell>
        </row>
        <row r="5132">
          <cell r="B5132" t="str">
            <v>11846</v>
          </cell>
        </row>
        <row r="5133">
          <cell r="B5133" t="str">
            <v>11846</v>
          </cell>
        </row>
        <row r="5134">
          <cell r="B5134" t="str">
            <v>11846</v>
          </cell>
        </row>
        <row r="5135">
          <cell r="B5135" t="str">
            <v>11846</v>
          </cell>
        </row>
        <row r="5136">
          <cell r="B5136" t="str">
            <v>11846</v>
          </cell>
        </row>
        <row r="5137">
          <cell r="B5137" t="str">
            <v>11846</v>
          </cell>
        </row>
        <row r="5138">
          <cell r="B5138" t="str">
            <v>11846</v>
          </cell>
        </row>
        <row r="5139">
          <cell r="B5139" t="str">
            <v>11846</v>
          </cell>
        </row>
        <row r="5140">
          <cell r="B5140" t="str">
            <v>11846</v>
          </cell>
        </row>
        <row r="5141">
          <cell r="B5141" t="str">
            <v>11846</v>
          </cell>
        </row>
        <row r="5142">
          <cell r="B5142" t="str">
            <v>11846</v>
          </cell>
        </row>
        <row r="5143">
          <cell r="B5143" t="str">
            <v>11846</v>
          </cell>
        </row>
        <row r="5144">
          <cell r="B5144" t="str">
            <v>11846</v>
          </cell>
        </row>
        <row r="5145">
          <cell r="B5145" t="str">
            <v>11846</v>
          </cell>
        </row>
        <row r="5146">
          <cell r="B5146" t="str">
            <v>11846</v>
          </cell>
        </row>
        <row r="5147">
          <cell r="B5147" t="str">
            <v>11846</v>
          </cell>
        </row>
        <row r="5148">
          <cell r="B5148" t="str">
            <v>11846</v>
          </cell>
        </row>
        <row r="5149">
          <cell r="B5149" t="str">
            <v>11846</v>
          </cell>
        </row>
        <row r="5150">
          <cell r="B5150" t="str">
            <v>11846</v>
          </cell>
        </row>
        <row r="5151">
          <cell r="B5151" t="str">
            <v>11846</v>
          </cell>
        </row>
        <row r="5152">
          <cell r="B5152" t="str">
            <v>11846</v>
          </cell>
        </row>
        <row r="5153">
          <cell r="B5153" t="str">
            <v>11846</v>
          </cell>
        </row>
        <row r="5154">
          <cell r="B5154" t="str">
            <v>11846</v>
          </cell>
        </row>
        <row r="5155">
          <cell r="B5155" t="str">
            <v>11846</v>
          </cell>
        </row>
        <row r="5156">
          <cell r="B5156" t="str">
            <v>11846</v>
          </cell>
        </row>
        <row r="5157">
          <cell r="B5157" t="str">
            <v>11846</v>
          </cell>
        </row>
        <row r="5158">
          <cell r="B5158" t="str">
            <v>11846</v>
          </cell>
        </row>
        <row r="5159">
          <cell r="B5159" t="str">
            <v>11846</v>
          </cell>
        </row>
        <row r="5160">
          <cell r="B5160" t="str">
            <v>11846</v>
          </cell>
        </row>
        <row r="5161">
          <cell r="B5161" t="str">
            <v>11846</v>
          </cell>
        </row>
        <row r="5162">
          <cell r="B5162" t="str">
            <v>11846</v>
          </cell>
        </row>
        <row r="5163">
          <cell r="B5163" t="str">
            <v>11846</v>
          </cell>
        </row>
        <row r="5164">
          <cell r="B5164" t="str">
            <v>11846</v>
          </cell>
        </row>
        <row r="5165">
          <cell r="B5165" t="str">
            <v>11846</v>
          </cell>
        </row>
        <row r="5166">
          <cell r="B5166" t="str">
            <v>11846</v>
          </cell>
        </row>
        <row r="5167">
          <cell r="B5167" t="str">
            <v>11846</v>
          </cell>
        </row>
        <row r="5168">
          <cell r="B5168" t="str">
            <v>11846</v>
          </cell>
        </row>
        <row r="5169">
          <cell r="B5169" t="str">
            <v>11846</v>
          </cell>
        </row>
        <row r="5170">
          <cell r="B5170" t="str">
            <v>11846</v>
          </cell>
        </row>
        <row r="5171">
          <cell r="B5171" t="str">
            <v>11846</v>
          </cell>
        </row>
        <row r="5172">
          <cell r="B5172" t="str">
            <v>11846</v>
          </cell>
        </row>
        <row r="5173">
          <cell r="B5173" t="str">
            <v>11846</v>
          </cell>
        </row>
        <row r="5174">
          <cell r="B5174" t="str">
            <v>11846</v>
          </cell>
        </row>
        <row r="5175">
          <cell r="B5175" t="str">
            <v>11846</v>
          </cell>
        </row>
        <row r="5176">
          <cell r="B5176" t="str">
            <v>11846</v>
          </cell>
        </row>
        <row r="5177">
          <cell r="B5177" t="str">
            <v>11846</v>
          </cell>
        </row>
        <row r="5178">
          <cell r="B5178" t="str">
            <v>11846</v>
          </cell>
        </row>
        <row r="5179">
          <cell r="B5179" t="str">
            <v>11846</v>
          </cell>
        </row>
        <row r="5180">
          <cell r="B5180" t="str">
            <v>11846</v>
          </cell>
        </row>
        <row r="5181">
          <cell r="B5181" t="str">
            <v>11846</v>
          </cell>
        </row>
        <row r="5182">
          <cell r="B5182" t="str">
            <v>11846</v>
          </cell>
        </row>
        <row r="5183">
          <cell r="B5183" t="str">
            <v>11846</v>
          </cell>
        </row>
        <row r="5184">
          <cell r="B5184" t="str">
            <v>11846</v>
          </cell>
        </row>
        <row r="5185">
          <cell r="B5185" t="str">
            <v>11846</v>
          </cell>
        </row>
        <row r="5186">
          <cell r="B5186" t="str">
            <v>11846</v>
          </cell>
        </row>
        <row r="5187">
          <cell r="B5187" t="str">
            <v>11846</v>
          </cell>
        </row>
        <row r="5188">
          <cell r="B5188" t="str">
            <v>11846</v>
          </cell>
        </row>
        <row r="5189">
          <cell r="B5189" t="str">
            <v>11846</v>
          </cell>
        </row>
        <row r="5190">
          <cell r="B5190" t="str">
            <v>11846</v>
          </cell>
        </row>
        <row r="5191">
          <cell r="B5191" t="str">
            <v>11846</v>
          </cell>
        </row>
        <row r="5192">
          <cell r="B5192" t="str">
            <v>11846</v>
          </cell>
        </row>
        <row r="5193">
          <cell r="B5193" t="str">
            <v>11846</v>
          </cell>
        </row>
        <row r="5194">
          <cell r="B5194" t="str">
            <v>11846</v>
          </cell>
        </row>
        <row r="5195">
          <cell r="B5195" t="str">
            <v>11846</v>
          </cell>
        </row>
        <row r="5196">
          <cell r="B5196" t="str">
            <v>11846</v>
          </cell>
        </row>
        <row r="5197">
          <cell r="B5197" t="str">
            <v>11846</v>
          </cell>
        </row>
        <row r="5198">
          <cell r="B5198" t="str">
            <v>11846</v>
          </cell>
        </row>
        <row r="5199">
          <cell r="B5199" t="str">
            <v>11846</v>
          </cell>
        </row>
        <row r="5200">
          <cell r="B5200" t="str">
            <v>11846</v>
          </cell>
        </row>
        <row r="5201">
          <cell r="B5201" t="str">
            <v>11846</v>
          </cell>
        </row>
        <row r="5202">
          <cell r="B5202" t="str">
            <v>11846</v>
          </cell>
        </row>
        <row r="5203">
          <cell r="B5203" t="str">
            <v>11846</v>
          </cell>
        </row>
        <row r="5204">
          <cell r="B5204" t="str">
            <v>11846</v>
          </cell>
        </row>
        <row r="5205">
          <cell r="B5205" t="str">
            <v>11846</v>
          </cell>
        </row>
        <row r="5206">
          <cell r="B5206" t="str">
            <v>11846</v>
          </cell>
        </row>
        <row r="5207">
          <cell r="B5207" t="str">
            <v>11846</v>
          </cell>
        </row>
        <row r="5208">
          <cell r="B5208" t="str">
            <v>11852</v>
          </cell>
        </row>
        <row r="5209">
          <cell r="B5209" t="str">
            <v>11852</v>
          </cell>
        </row>
        <row r="5210">
          <cell r="B5210" t="str">
            <v>11852</v>
          </cell>
        </row>
        <row r="5211">
          <cell r="B5211" t="str">
            <v>11852</v>
          </cell>
        </row>
        <row r="5212">
          <cell r="B5212" t="str">
            <v>11852</v>
          </cell>
        </row>
        <row r="5213">
          <cell r="B5213" t="str">
            <v>11852</v>
          </cell>
        </row>
        <row r="5214">
          <cell r="B5214" t="str">
            <v>11852</v>
          </cell>
        </row>
        <row r="5215">
          <cell r="B5215" t="str">
            <v>11852</v>
          </cell>
        </row>
        <row r="5216">
          <cell r="B5216" t="str">
            <v>11852</v>
          </cell>
        </row>
        <row r="5217">
          <cell r="B5217" t="str">
            <v>11852</v>
          </cell>
        </row>
        <row r="5218">
          <cell r="B5218" t="str">
            <v>11852</v>
          </cell>
        </row>
        <row r="5219">
          <cell r="B5219" t="str">
            <v>11852</v>
          </cell>
        </row>
        <row r="5220">
          <cell r="B5220" t="str">
            <v>11852</v>
          </cell>
        </row>
        <row r="5221">
          <cell r="B5221" t="str">
            <v>11852</v>
          </cell>
        </row>
        <row r="5222">
          <cell r="B5222" t="str">
            <v>11852</v>
          </cell>
        </row>
        <row r="5223">
          <cell r="B5223" t="str">
            <v>11852</v>
          </cell>
        </row>
        <row r="5224">
          <cell r="B5224" t="str">
            <v>11852</v>
          </cell>
        </row>
        <row r="5225">
          <cell r="B5225" t="str">
            <v>11852</v>
          </cell>
        </row>
        <row r="5226">
          <cell r="B5226" t="str">
            <v>11852</v>
          </cell>
        </row>
        <row r="5227">
          <cell r="B5227" t="str">
            <v>11852</v>
          </cell>
        </row>
        <row r="5228">
          <cell r="B5228" t="str">
            <v>11852</v>
          </cell>
        </row>
        <row r="5229">
          <cell r="B5229" t="str">
            <v>11852</v>
          </cell>
        </row>
        <row r="5230">
          <cell r="B5230" t="str">
            <v>11852</v>
          </cell>
        </row>
        <row r="5231">
          <cell r="B5231" t="str">
            <v>11852</v>
          </cell>
        </row>
        <row r="5232">
          <cell r="B5232" t="str">
            <v>11852</v>
          </cell>
        </row>
        <row r="5233">
          <cell r="B5233" t="str">
            <v>11852</v>
          </cell>
        </row>
        <row r="5234">
          <cell r="B5234" t="str">
            <v>11852</v>
          </cell>
        </row>
        <row r="5235">
          <cell r="B5235" t="str">
            <v>11852</v>
          </cell>
        </row>
        <row r="5236">
          <cell r="B5236" t="str">
            <v>11852</v>
          </cell>
        </row>
        <row r="5237">
          <cell r="B5237" t="str">
            <v>11852</v>
          </cell>
        </row>
        <row r="5238">
          <cell r="B5238" t="str">
            <v>11852</v>
          </cell>
        </row>
        <row r="5239">
          <cell r="B5239" t="str">
            <v>11852</v>
          </cell>
        </row>
        <row r="5240">
          <cell r="B5240" t="str">
            <v>11852</v>
          </cell>
        </row>
        <row r="5241">
          <cell r="B5241" t="str">
            <v>11852</v>
          </cell>
        </row>
        <row r="5242">
          <cell r="B5242" t="str">
            <v>11852</v>
          </cell>
        </row>
        <row r="5243">
          <cell r="B5243" t="str">
            <v>11852</v>
          </cell>
        </row>
        <row r="5244">
          <cell r="B5244" t="str">
            <v>11852</v>
          </cell>
        </row>
        <row r="5245">
          <cell r="B5245" t="str">
            <v>11852</v>
          </cell>
        </row>
        <row r="5246">
          <cell r="B5246" t="str">
            <v>11852</v>
          </cell>
        </row>
        <row r="5247">
          <cell r="B5247" t="str">
            <v>11852</v>
          </cell>
        </row>
        <row r="5248">
          <cell r="B5248" t="str">
            <v>11852</v>
          </cell>
        </row>
        <row r="5249">
          <cell r="B5249" t="str">
            <v>11854</v>
          </cell>
        </row>
        <row r="5250">
          <cell r="B5250" t="str">
            <v>11854</v>
          </cell>
        </row>
        <row r="5251">
          <cell r="B5251" t="str">
            <v>11854</v>
          </cell>
        </row>
        <row r="5252">
          <cell r="B5252" t="str">
            <v>11854</v>
          </cell>
        </row>
        <row r="5253">
          <cell r="B5253" t="str">
            <v>11854</v>
          </cell>
        </row>
        <row r="5254">
          <cell r="B5254" t="str">
            <v>11854</v>
          </cell>
        </row>
        <row r="5255">
          <cell r="B5255" t="str">
            <v>11854</v>
          </cell>
        </row>
        <row r="5256">
          <cell r="B5256" t="str">
            <v>11854</v>
          </cell>
        </row>
        <row r="5257">
          <cell r="B5257" t="str">
            <v>11854</v>
          </cell>
        </row>
        <row r="5258">
          <cell r="B5258" t="str">
            <v>11854</v>
          </cell>
        </row>
        <row r="5259">
          <cell r="B5259" t="str">
            <v>11854</v>
          </cell>
        </row>
        <row r="5260">
          <cell r="B5260" t="str">
            <v>11854</v>
          </cell>
        </row>
        <row r="5261">
          <cell r="B5261" t="str">
            <v>11854</v>
          </cell>
        </row>
        <row r="5262">
          <cell r="B5262" t="str">
            <v>11854</v>
          </cell>
        </row>
        <row r="5263">
          <cell r="B5263" t="str">
            <v>11854</v>
          </cell>
        </row>
        <row r="5264">
          <cell r="B5264" t="str">
            <v>11854</v>
          </cell>
        </row>
        <row r="5265">
          <cell r="B5265" t="str">
            <v>11854</v>
          </cell>
        </row>
        <row r="5266">
          <cell r="B5266" t="str">
            <v>11854</v>
          </cell>
        </row>
        <row r="5267">
          <cell r="B5267" t="str">
            <v>11854</v>
          </cell>
        </row>
        <row r="5268">
          <cell r="B5268" t="str">
            <v>11854</v>
          </cell>
        </row>
        <row r="5269">
          <cell r="B5269" t="str">
            <v>11854</v>
          </cell>
        </row>
        <row r="5270">
          <cell r="B5270" t="str">
            <v>11854</v>
          </cell>
        </row>
        <row r="5271">
          <cell r="B5271" t="str">
            <v>11854</v>
          </cell>
        </row>
        <row r="5272">
          <cell r="B5272" t="str">
            <v>11854</v>
          </cell>
        </row>
        <row r="5273">
          <cell r="B5273" t="str">
            <v>11854</v>
          </cell>
        </row>
        <row r="5274">
          <cell r="B5274" t="str">
            <v>11854</v>
          </cell>
        </row>
        <row r="5275">
          <cell r="B5275" t="str">
            <v>11854</v>
          </cell>
        </row>
        <row r="5276">
          <cell r="B5276" t="str">
            <v>11854</v>
          </cell>
        </row>
        <row r="5277">
          <cell r="B5277" t="str">
            <v>11854</v>
          </cell>
        </row>
        <row r="5278">
          <cell r="B5278" t="str">
            <v>11854</v>
          </cell>
        </row>
        <row r="5279">
          <cell r="B5279" t="str">
            <v>11854</v>
          </cell>
        </row>
        <row r="5280">
          <cell r="B5280" t="str">
            <v>11854</v>
          </cell>
        </row>
        <row r="5281">
          <cell r="B5281" t="str">
            <v>11854</v>
          </cell>
        </row>
        <row r="5282">
          <cell r="B5282" t="str">
            <v>11854</v>
          </cell>
        </row>
        <row r="5283">
          <cell r="B5283" t="str">
            <v>11854</v>
          </cell>
        </row>
        <row r="5284">
          <cell r="B5284" t="str">
            <v>11854</v>
          </cell>
        </row>
        <row r="5285">
          <cell r="B5285" t="str">
            <v>11854</v>
          </cell>
        </row>
        <row r="5286">
          <cell r="B5286" t="str">
            <v>11854</v>
          </cell>
        </row>
        <row r="5287">
          <cell r="B5287" t="str">
            <v>11854</v>
          </cell>
        </row>
        <row r="5288">
          <cell r="B5288" t="str">
            <v>11854</v>
          </cell>
        </row>
        <row r="5289">
          <cell r="B5289" t="str">
            <v>11854</v>
          </cell>
        </row>
        <row r="5290">
          <cell r="B5290" t="str">
            <v>11854</v>
          </cell>
        </row>
        <row r="5291">
          <cell r="B5291" t="str">
            <v>11854</v>
          </cell>
        </row>
        <row r="5292">
          <cell r="B5292" t="str">
            <v>11854</v>
          </cell>
        </row>
        <row r="5293">
          <cell r="B5293" t="str">
            <v>11854</v>
          </cell>
        </row>
        <row r="5294">
          <cell r="B5294" t="str">
            <v>11854</v>
          </cell>
        </row>
        <row r="5295">
          <cell r="B5295" t="str">
            <v>11854</v>
          </cell>
        </row>
        <row r="5296">
          <cell r="B5296" t="str">
            <v>11854</v>
          </cell>
        </row>
        <row r="5297">
          <cell r="B5297" t="str">
            <v>11854</v>
          </cell>
        </row>
        <row r="5298">
          <cell r="B5298" t="str">
            <v>11854</v>
          </cell>
        </row>
        <row r="5299">
          <cell r="B5299" t="str">
            <v>11854</v>
          </cell>
        </row>
        <row r="5300">
          <cell r="B5300" t="str">
            <v>11854</v>
          </cell>
        </row>
        <row r="5301">
          <cell r="B5301" t="str">
            <v>11854</v>
          </cell>
        </row>
        <row r="5302">
          <cell r="B5302" t="str">
            <v>11854</v>
          </cell>
        </row>
        <row r="5303">
          <cell r="B5303" t="str">
            <v>11854</v>
          </cell>
        </row>
        <row r="5304">
          <cell r="B5304" t="str">
            <v>11854</v>
          </cell>
        </row>
        <row r="5305">
          <cell r="B5305" t="str">
            <v>11854</v>
          </cell>
        </row>
        <row r="5306">
          <cell r="B5306" t="str">
            <v>11854</v>
          </cell>
        </row>
        <row r="5307">
          <cell r="B5307" t="str">
            <v>11854</v>
          </cell>
        </row>
        <row r="5308">
          <cell r="B5308" t="str">
            <v>11854</v>
          </cell>
        </row>
        <row r="5309">
          <cell r="B5309" t="str">
            <v>11854</v>
          </cell>
        </row>
        <row r="5310">
          <cell r="B5310" t="str">
            <v>11854</v>
          </cell>
        </row>
        <row r="5311">
          <cell r="B5311" t="str">
            <v>11854</v>
          </cell>
        </row>
        <row r="5312">
          <cell r="B5312" t="str">
            <v>11854</v>
          </cell>
        </row>
        <row r="5313">
          <cell r="B5313" t="str">
            <v>11854</v>
          </cell>
        </row>
        <row r="5314">
          <cell r="B5314" t="str">
            <v>11854</v>
          </cell>
        </row>
        <row r="5315">
          <cell r="B5315" t="str">
            <v>11854</v>
          </cell>
        </row>
        <row r="5316">
          <cell r="B5316" t="str">
            <v>11854</v>
          </cell>
        </row>
        <row r="5317">
          <cell r="B5317" t="str">
            <v>11854</v>
          </cell>
        </row>
        <row r="5318">
          <cell r="B5318" t="str">
            <v>11854</v>
          </cell>
        </row>
        <row r="5319">
          <cell r="B5319" t="str">
            <v>11854</v>
          </cell>
        </row>
        <row r="5320">
          <cell r="B5320" t="str">
            <v>11854</v>
          </cell>
        </row>
        <row r="5321">
          <cell r="B5321" t="str">
            <v>11854</v>
          </cell>
        </row>
        <row r="5322">
          <cell r="B5322" t="str">
            <v>11854</v>
          </cell>
        </row>
        <row r="5323">
          <cell r="B5323" t="str">
            <v>11854</v>
          </cell>
        </row>
        <row r="5324">
          <cell r="B5324" t="str">
            <v>11854</v>
          </cell>
        </row>
        <row r="5325">
          <cell r="B5325" t="str">
            <v>11854</v>
          </cell>
        </row>
        <row r="5326">
          <cell r="B5326" t="str">
            <v>11854</v>
          </cell>
        </row>
        <row r="5327">
          <cell r="B5327" t="str">
            <v>11854</v>
          </cell>
        </row>
        <row r="5328">
          <cell r="B5328" t="str">
            <v>11854</v>
          </cell>
        </row>
        <row r="5329">
          <cell r="B5329" t="str">
            <v>11854</v>
          </cell>
        </row>
        <row r="5330">
          <cell r="B5330" t="str">
            <v>11854</v>
          </cell>
        </row>
        <row r="5331">
          <cell r="B5331" t="str">
            <v>11854</v>
          </cell>
        </row>
        <row r="5332">
          <cell r="B5332" t="str">
            <v>11854</v>
          </cell>
        </row>
        <row r="5333">
          <cell r="B5333" t="str">
            <v>11854</v>
          </cell>
        </row>
        <row r="5334">
          <cell r="B5334" t="str">
            <v>11854</v>
          </cell>
        </row>
        <row r="5335">
          <cell r="B5335" t="str">
            <v>11854</v>
          </cell>
        </row>
        <row r="5336">
          <cell r="B5336" t="str">
            <v>11854</v>
          </cell>
        </row>
        <row r="5337">
          <cell r="B5337" t="str">
            <v>11854</v>
          </cell>
        </row>
        <row r="5338">
          <cell r="B5338" t="str">
            <v>11854</v>
          </cell>
        </row>
        <row r="5339">
          <cell r="B5339" t="str">
            <v>11854</v>
          </cell>
        </row>
        <row r="5340">
          <cell r="B5340" t="str">
            <v>11854</v>
          </cell>
        </row>
        <row r="5341">
          <cell r="B5341" t="str">
            <v>11854</v>
          </cell>
        </row>
        <row r="5342">
          <cell r="B5342" t="str">
            <v>11854</v>
          </cell>
        </row>
        <row r="5343">
          <cell r="B5343" t="str">
            <v>11854</v>
          </cell>
        </row>
        <row r="5344">
          <cell r="B5344" t="str">
            <v>11854</v>
          </cell>
        </row>
        <row r="5345">
          <cell r="B5345" t="str">
            <v>11854</v>
          </cell>
        </row>
        <row r="5346">
          <cell r="B5346" t="str">
            <v>11854</v>
          </cell>
        </row>
        <row r="5347">
          <cell r="B5347" t="str">
            <v>11854</v>
          </cell>
        </row>
        <row r="5348">
          <cell r="B5348" t="str">
            <v>11854</v>
          </cell>
        </row>
        <row r="5349">
          <cell r="B5349" t="str">
            <v>11854</v>
          </cell>
        </row>
        <row r="5350">
          <cell r="B5350" t="str">
            <v>11854</v>
          </cell>
        </row>
        <row r="5351">
          <cell r="B5351" t="str">
            <v>11854</v>
          </cell>
        </row>
        <row r="5352">
          <cell r="B5352" t="str">
            <v>11854</v>
          </cell>
        </row>
        <row r="5353">
          <cell r="B5353" t="str">
            <v>11856</v>
          </cell>
        </row>
        <row r="5354">
          <cell r="B5354" t="str">
            <v>11856</v>
          </cell>
        </row>
        <row r="5355">
          <cell r="B5355" t="str">
            <v>11856</v>
          </cell>
        </row>
        <row r="5356">
          <cell r="B5356" t="str">
            <v>11856</v>
          </cell>
        </row>
        <row r="5357">
          <cell r="B5357" t="str">
            <v>11856</v>
          </cell>
        </row>
        <row r="5358">
          <cell r="B5358" t="str">
            <v>11856</v>
          </cell>
        </row>
        <row r="5359">
          <cell r="B5359" t="str">
            <v>11856</v>
          </cell>
        </row>
        <row r="5360">
          <cell r="B5360" t="str">
            <v>11856</v>
          </cell>
        </row>
        <row r="5361">
          <cell r="B5361" t="str">
            <v>11856</v>
          </cell>
        </row>
        <row r="5362">
          <cell r="B5362" t="str">
            <v>11856</v>
          </cell>
        </row>
        <row r="5363">
          <cell r="B5363" t="str">
            <v>11856</v>
          </cell>
        </row>
        <row r="5364">
          <cell r="B5364" t="str">
            <v>11856</v>
          </cell>
        </row>
        <row r="5365">
          <cell r="B5365" t="str">
            <v>11856</v>
          </cell>
        </row>
        <row r="5366">
          <cell r="B5366" t="str">
            <v>11856</v>
          </cell>
        </row>
        <row r="5367">
          <cell r="B5367" t="str">
            <v>11856</v>
          </cell>
        </row>
        <row r="5368">
          <cell r="B5368" t="str">
            <v>11856</v>
          </cell>
        </row>
        <row r="5369">
          <cell r="B5369" t="str">
            <v>11856</v>
          </cell>
        </row>
        <row r="5370">
          <cell r="B5370" t="str">
            <v>11856</v>
          </cell>
        </row>
        <row r="5371">
          <cell r="B5371" t="str">
            <v>11856</v>
          </cell>
        </row>
        <row r="5372">
          <cell r="B5372" t="str">
            <v>11856</v>
          </cell>
        </row>
        <row r="5373">
          <cell r="B5373" t="str">
            <v>11856</v>
          </cell>
        </row>
        <row r="5374">
          <cell r="B5374" t="str">
            <v>11856</v>
          </cell>
        </row>
        <row r="5375">
          <cell r="B5375" t="str">
            <v>11856</v>
          </cell>
        </row>
        <row r="5376">
          <cell r="B5376" t="str">
            <v>11856</v>
          </cell>
        </row>
        <row r="5377">
          <cell r="B5377" t="str">
            <v>11856</v>
          </cell>
        </row>
        <row r="5378">
          <cell r="B5378" t="str">
            <v>11856</v>
          </cell>
        </row>
        <row r="5379">
          <cell r="B5379" t="str">
            <v>11856</v>
          </cell>
        </row>
        <row r="5380">
          <cell r="B5380" t="str">
            <v>11856</v>
          </cell>
        </row>
        <row r="5381">
          <cell r="B5381" t="str">
            <v>11856</v>
          </cell>
        </row>
        <row r="5382">
          <cell r="B5382" t="str">
            <v>11856</v>
          </cell>
        </row>
        <row r="5383">
          <cell r="B5383" t="str">
            <v>11856</v>
          </cell>
        </row>
        <row r="5384">
          <cell r="B5384" t="str">
            <v>11856</v>
          </cell>
        </row>
        <row r="5385">
          <cell r="B5385" t="str">
            <v>11856</v>
          </cell>
        </row>
        <row r="5386">
          <cell r="B5386" t="str">
            <v>11856</v>
          </cell>
        </row>
        <row r="5387">
          <cell r="B5387" t="str">
            <v>11856</v>
          </cell>
        </row>
        <row r="5388">
          <cell r="B5388" t="str">
            <v>11856</v>
          </cell>
        </row>
        <row r="5389">
          <cell r="B5389" t="str">
            <v>11856</v>
          </cell>
        </row>
        <row r="5390">
          <cell r="B5390" t="str">
            <v>11856</v>
          </cell>
        </row>
        <row r="5391">
          <cell r="B5391" t="str">
            <v>11856</v>
          </cell>
        </row>
        <row r="5392">
          <cell r="B5392" t="str">
            <v>11856</v>
          </cell>
        </row>
        <row r="5393">
          <cell r="B5393" t="str">
            <v>11856</v>
          </cell>
        </row>
        <row r="5394">
          <cell r="B5394" t="str">
            <v>11856</v>
          </cell>
        </row>
        <row r="5395">
          <cell r="B5395" t="str">
            <v>11856</v>
          </cell>
        </row>
        <row r="5396">
          <cell r="B5396" t="str">
            <v>11856</v>
          </cell>
        </row>
        <row r="5397">
          <cell r="B5397" t="str">
            <v>11856</v>
          </cell>
        </row>
        <row r="5398">
          <cell r="B5398" t="str">
            <v>11856</v>
          </cell>
        </row>
        <row r="5399">
          <cell r="B5399" t="str">
            <v>11856</v>
          </cell>
        </row>
        <row r="5400">
          <cell r="B5400" t="str">
            <v>11856</v>
          </cell>
        </row>
        <row r="5401">
          <cell r="B5401" t="str">
            <v>11856</v>
          </cell>
        </row>
        <row r="5402">
          <cell r="B5402" t="str">
            <v>11856</v>
          </cell>
        </row>
        <row r="5403">
          <cell r="B5403" t="str">
            <v>11856</v>
          </cell>
        </row>
        <row r="5404">
          <cell r="B5404" t="str">
            <v>11856</v>
          </cell>
        </row>
        <row r="5405">
          <cell r="B5405" t="str">
            <v>11856</v>
          </cell>
        </row>
        <row r="5406">
          <cell r="B5406" t="str">
            <v>11856</v>
          </cell>
        </row>
        <row r="5407">
          <cell r="B5407" t="str">
            <v>11856</v>
          </cell>
        </row>
        <row r="5408">
          <cell r="B5408" t="str">
            <v>11856</v>
          </cell>
        </row>
        <row r="5409">
          <cell r="B5409" t="str">
            <v>11856</v>
          </cell>
        </row>
        <row r="5410">
          <cell r="B5410" t="str">
            <v>11856</v>
          </cell>
        </row>
        <row r="5411">
          <cell r="B5411" t="str">
            <v>11856</v>
          </cell>
        </row>
        <row r="5412">
          <cell r="B5412" t="str">
            <v>11856</v>
          </cell>
        </row>
        <row r="5413">
          <cell r="B5413" t="str">
            <v>11856</v>
          </cell>
        </row>
        <row r="5414">
          <cell r="B5414" t="str">
            <v>11856</v>
          </cell>
        </row>
        <row r="5415">
          <cell r="B5415" t="str">
            <v>11856</v>
          </cell>
        </row>
        <row r="5416">
          <cell r="B5416" t="str">
            <v>11856</v>
          </cell>
        </row>
        <row r="5417">
          <cell r="B5417" t="str">
            <v>11856</v>
          </cell>
        </row>
        <row r="5418">
          <cell r="B5418" t="str">
            <v>11856</v>
          </cell>
        </row>
        <row r="5419">
          <cell r="B5419" t="str">
            <v>11856</v>
          </cell>
        </row>
        <row r="5420">
          <cell r="B5420" t="str">
            <v>11856</v>
          </cell>
        </row>
        <row r="5421">
          <cell r="B5421" t="str">
            <v>11856</v>
          </cell>
        </row>
        <row r="5422">
          <cell r="B5422" t="str">
            <v>11856</v>
          </cell>
        </row>
        <row r="5423">
          <cell r="B5423" t="str">
            <v>11856</v>
          </cell>
        </row>
        <row r="5424">
          <cell r="B5424" t="str">
            <v>11856</v>
          </cell>
        </row>
        <row r="5425">
          <cell r="B5425" t="str">
            <v>11856</v>
          </cell>
        </row>
        <row r="5426">
          <cell r="B5426" t="str">
            <v>11856</v>
          </cell>
        </row>
        <row r="5427">
          <cell r="B5427" t="str">
            <v>11856</v>
          </cell>
        </row>
        <row r="5428">
          <cell r="B5428" t="str">
            <v>11856</v>
          </cell>
        </row>
        <row r="5429">
          <cell r="B5429" t="str">
            <v>11856</v>
          </cell>
        </row>
        <row r="5430">
          <cell r="B5430" t="str">
            <v>11856</v>
          </cell>
        </row>
        <row r="5431">
          <cell r="B5431" t="str">
            <v>11856</v>
          </cell>
        </row>
        <row r="5432">
          <cell r="B5432" t="str">
            <v>11856</v>
          </cell>
        </row>
        <row r="5433">
          <cell r="B5433" t="str">
            <v>11856</v>
          </cell>
        </row>
        <row r="5434">
          <cell r="B5434" t="str">
            <v>11856</v>
          </cell>
        </row>
        <row r="5435">
          <cell r="B5435" t="str">
            <v>11856</v>
          </cell>
        </row>
        <row r="5436">
          <cell r="B5436" t="str">
            <v>11856</v>
          </cell>
        </row>
        <row r="5437">
          <cell r="B5437" t="str">
            <v>11856</v>
          </cell>
        </row>
        <row r="5438">
          <cell r="B5438" t="str">
            <v>11856</v>
          </cell>
        </row>
        <row r="5439">
          <cell r="B5439" t="str">
            <v>11856</v>
          </cell>
        </row>
        <row r="5440">
          <cell r="B5440" t="str">
            <v>11856</v>
          </cell>
        </row>
        <row r="5441">
          <cell r="B5441" t="str">
            <v>11856</v>
          </cell>
        </row>
        <row r="5442">
          <cell r="B5442" t="str">
            <v>11856</v>
          </cell>
        </row>
        <row r="5443">
          <cell r="B5443" t="str">
            <v>11856</v>
          </cell>
        </row>
        <row r="5444">
          <cell r="B5444" t="str">
            <v>11858</v>
          </cell>
        </row>
        <row r="5445">
          <cell r="B5445" t="str">
            <v>11858</v>
          </cell>
        </row>
        <row r="5446">
          <cell r="B5446" t="str">
            <v>11858</v>
          </cell>
        </row>
        <row r="5447">
          <cell r="B5447" t="str">
            <v>11858</v>
          </cell>
        </row>
        <row r="5448">
          <cell r="B5448" t="str">
            <v>11858</v>
          </cell>
        </row>
        <row r="5449">
          <cell r="B5449" t="str">
            <v>11858</v>
          </cell>
        </row>
        <row r="5450">
          <cell r="B5450" t="str">
            <v>11858</v>
          </cell>
        </row>
        <row r="5451">
          <cell r="B5451" t="str">
            <v>11858</v>
          </cell>
        </row>
        <row r="5452">
          <cell r="B5452" t="str">
            <v>11858</v>
          </cell>
        </row>
        <row r="5453">
          <cell r="B5453" t="str">
            <v>11858</v>
          </cell>
        </row>
        <row r="5454">
          <cell r="B5454" t="str">
            <v>11858</v>
          </cell>
        </row>
        <row r="5455">
          <cell r="B5455" t="str">
            <v>11858</v>
          </cell>
        </row>
        <row r="5456">
          <cell r="B5456" t="str">
            <v>11858</v>
          </cell>
        </row>
        <row r="5457">
          <cell r="B5457" t="str">
            <v>11858</v>
          </cell>
        </row>
        <row r="5458">
          <cell r="B5458" t="str">
            <v>11858</v>
          </cell>
        </row>
        <row r="5459">
          <cell r="B5459" t="str">
            <v>11858</v>
          </cell>
        </row>
        <row r="5460">
          <cell r="B5460" t="str">
            <v>11858</v>
          </cell>
        </row>
        <row r="5461">
          <cell r="B5461" t="str">
            <v>11858</v>
          </cell>
        </row>
        <row r="5462">
          <cell r="B5462" t="str">
            <v>11858</v>
          </cell>
        </row>
        <row r="5463">
          <cell r="B5463" t="str">
            <v>11858</v>
          </cell>
        </row>
        <row r="5464">
          <cell r="B5464" t="str">
            <v>11858</v>
          </cell>
        </row>
        <row r="5465">
          <cell r="B5465" t="str">
            <v>11858</v>
          </cell>
        </row>
        <row r="5466">
          <cell r="B5466" t="str">
            <v>11858</v>
          </cell>
        </row>
        <row r="5467">
          <cell r="B5467" t="str">
            <v>11858</v>
          </cell>
        </row>
        <row r="5468">
          <cell r="B5468" t="str">
            <v>11858</v>
          </cell>
        </row>
        <row r="5469">
          <cell r="B5469" t="str">
            <v>11858</v>
          </cell>
        </row>
        <row r="5470">
          <cell r="B5470" t="str">
            <v>11858</v>
          </cell>
        </row>
        <row r="5471">
          <cell r="B5471" t="str">
            <v>11858</v>
          </cell>
        </row>
        <row r="5472">
          <cell r="B5472" t="str">
            <v>11858</v>
          </cell>
        </row>
        <row r="5473">
          <cell r="B5473" t="str">
            <v>11858</v>
          </cell>
        </row>
        <row r="5474">
          <cell r="B5474" t="str">
            <v>11858</v>
          </cell>
        </row>
        <row r="5475">
          <cell r="B5475" t="str">
            <v>11858</v>
          </cell>
        </row>
        <row r="5476">
          <cell r="B5476" t="str">
            <v>11858</v>
          </cell>
        </row>
        <row r="5477">
          <cell r="B5477" t="str">
            <v>11858</v>
          </cell>
        </row>
        <row r="5478">
          <cell r="B5478" t="str">
            <v>11858</v>
          </cell>
        </row>
        <row r="5479">
          <cell r="B5479" t="str">
            <v>11858</v>
          </cell>
        </row>
        <row r="5480">
          <cell r="B5480" t="str">
            <v>11858</v>
          </cell>
        </row>
        <row r="5481">
          <cell r="B5481" t="str">
            <v>11858</v>
          </cell>
        </row>
        <row r="5482">
          <cell r="B5482" t="str">
            <v>11858</v>
          </cell>
        </row>
        <row r="5483">
          <cell r="B5483" t="str">
            <v>11858</v>
          </cell>
        </row>
        <row r="5484">
          <cell r="B5484" t="str">
            <v>11858</v>
          </cell>
        </row>
        <row r="5485">
          <cell r="B5485" t="str">
            <v>11858</v>
          </cell>
        </row>
        <row r="5486">
          <cell r="B5486" t="str">
            <v>11858</v>
          </cell>
        </row>
        <row r="5487">
          <cell r="B5487" t="str">
            <v>11858</v>
          </cell>
        </row>
        <row r="5488">
          <cell r="B5488" t="str">
            <v>11858</v>
          </cell>
        </row>
        <row r="5489">
          <cell r="B5489" t="str">
            <v>11858</v>
          </cell>
        </row>
        <row r="5490">
          <cell r="B5490" t="str">
            <v>11858</v>
          </cell>
        </row>
        <row r="5491">
          <cell r="B5491" t="str">
            <v>11858</v>
          </cell>
        </row>
        <row r="5492">
          <cell r="B5492" t="str">
            <v>11858</v>
          </cell>
        </row>
        <row r="5493">
          <cell r="B5493" t="str">
            <v>11858</v>
          </cell>
        </row>
        <row r="5494">
          <cell r="B5494" t="str">
            <v>11858</v>
          </cell>
        </row>
        <row r="5495">
          <cell r="B5495" t="str">
            <v>11858</v>
          </cell>
        </row>
        <row r="5496">
          <cell r="B5496" t="str">
            <v>11858</v>
          </cell>
        </row>
        <row r="5497">
          <cell r="B5497" t="str">
            <v>11858</v>
          </cell>
        </row>
        <row r="5498">
          <cell r="B5498" t="str">
            <v>11858</v>
          </cell>
        </row>
        <row r="5499">
          <cell r="B5499" t="str">
            <v>11858</v>
          </cell>
        </row>
        <row r="5500">
          <cell r="B5500" t="str">
            <v>11858</v>
          </cell>
        </row>
        <row r="5501">
          <cell r="B5501" t="str">
            <v>11858</v>
          </cell>
        </row>
        <row r="5502">
          <cell r="B5502" t="str">
            <v>11858</v>
          </cell>
        </row>
        <row r="5503">
          <cell r="B5503" t="str">
            <v>11858</v>
          </cell>
        </row>
        <row r="5504">
          <cell r="B5504" t="str">
            <v>11858</v>
          </cell>
        </row>
        <row r="5505">
          <cell r="B5505" t="str">
            <v>11858</v>
          </cell>
        </row>
        <row r="5506">
          <cell r="B5506" t="str">
            <v>11858</v>
          </cell>
        </row>
        <row r="5507">
          <cell r="B5507" t="str">
            <v>11858</v>
          </cell>
        </row>
        <row r="5508">
          <cell r="B5508" t="str">
            <v>11858</v>
          </cell>
        </row>
        <row r="5509">
          <cell r="B5509" t="str">
            <v>11858</v>
          </cell>
        </row>
        <row r="5510">
          <cell r="B5510" t="str">
            <v>11858</v>
          </cell>
        </row>
        <row r="5511">
          <cell r="B5511" t="str">
            <v>11858</v>
          </cell>
        </row>
        <row r="5512">
          <cell r="B5512" t="str">
            <v>11858</v>
          </cell>
        </row>
        <row r="5513">
          <cell r="B5513" t="str">
            <v>11858</v>
          </cell>
        </row>
        <row r="5514">
          <cell r="B5514" t="str">
            <v>11858</v>
          </cell>
        </row>
        <row r="5515">
          <cell r="B5515" t="str">
            <v>11858</v>
          </cell>
        </row>
        <row r="5516">
          <cell r="B5516" t="str">
            <v>11858</v>
          </cell>
        </row>
        <row r="5517">
          <cell r="B5517" t="str">
            <v>11858</v>
          </cell>
        </row>
        <row r="5518">
          <cell r="B5518" t="str">
            <v>11858</v>
          </cell>
        </row>
        <row r="5519">
          <cell r="B5519" t="str">
            <v>11858</v>
          </cell>
        </row>
        <row r="5520">
          <cell r="B5520" t="str">
            <v>11858</v>
          </cell>
        </row>
        <row r="5521">
          <cell r="B5521" t="str">
            <v>11858</v>
          </cell>
        </row>
        <row r="5522">
          <cell r="B5522" t="str">
            <v>11858</v>
          </cell>
        </row>
        <row r="5523">
          <cell r="B5523" t="str">
            <v>11858</v>
          </cell>
        </row>
        <row r="5524">
          <cell r="B5524" t="str">
            <v>11858</v>
          </cell>
        </row>
        <row r="5525">
          <cell r="B5525" t="str">
            <v>11858</v>
          </cell>
        </row>
        <row r="5526">
          <cell r="B5526" t="str">
            <v>11858</v>
          </cell>
        </row>
        <row r="5527">
          <cell r="B5527" t="str">
            <v>11858</v>
          </cell>
        </row>
        <row r="5528">
          <cell r="B5528" t="str">
            <v>11858</v>
          </cell>
        </row>
        <row r="5529">
          <cell r="B5529" t="str">
            <v>11858</v>
          </cell>
        </row>
        <row r="5530">
          <cell r="B5530" t="str">
            <v>11858</v>
          </cell>
        </row>
        <row r="5531">
          <cell r="B5531" t="str">
            <v>11858</v>
          </cell>
        </row>
        <row r="5532">
          <cell r="B5532" t="str">
            <v>11858</v>
          </cell>
        </row>
        <row r="5533">
          <cell r="B5533" t="str">
            <v>11858</v>
          </cell>
        </row>
        <row r="5534">
          <cell r="B5534" t="str">
            <v>11858</v>
          </cell>
        </row>
        <row r="5535">
          <cell r="B5535" t="str">
            <v>11858</v>
          </cell>
        </row>
        <row r="5536">
          <cell r="B5536" t="str">
            <v>11858</v>
          </cell>
        </row>
        <row r="5537">
          <cell r="B5537" t="str">
            <v>11858</v>
          </cell>
        </row>
        <row r="5538">
          <cell r="B5538" t="str">
            <v>11858</v>
          </cell>
        </row>
        <row r="5539">
          <cell r="B5539" t="str">
            <v>11858</v>
          </cell>
        </row>
        <row r="5540">
          <cell r="B5540" t="str">
            <v>11858</v>
          </cell>
        </row>
        <row r="5541">
          <cell r="B5541" t="str">
            <v>11858</v>
          </cell>
        </row>
        <row r="5542">
          <cell r="B5542" t="str">
            <v>11858</v>
          </cell>
        </row>
        <row r="5543">
          <cell r="B5543" t="str">
            <v>11858</v>
          </cell>
        </row>
        <row r="5544">
          <cell r="B5544" t="str">
            <v>11858</v>
          </cell>
        </row>
        <row r="5545">
          <cell r="B5545" t="str">
            <v>11858</v>
          </cell>
        </row>
        <row r="5546">
          <cell r="B5546" t="str">
            <v>11858</v>
          </cell>
        </row>
        <row r="5547">
          <cell r="B5547" t="str">
            <v>11858</v>
          </cell>
        </row>
        <row r="5548">
          <cell r="B5548" t="str">
            <v>11858</v>
          </cell>
        </row>
        <row r="5549">
          <cell r="B5549" t="str">
            <v>11858</v>
          </cell>
        </row>
        <row r="5550">
          <cell r="B5550" t="str">
            <v>11858</v>
          </cell>
        </row>
        <row r="5551">
          <cell r="B5551" t="str">
            <v>11858</v>
          </cell>
        </row>
        <row r="5552">
          <cell r="B5552" t="str">
            <v>11858</v>
          </cell>
        </row>
        <row r="5553">
          <cell r="B5553" t="str">
            <v>11858</v>
          </cell>
        </row>
        <row r="5554">
          <cell r="B5554" t="str">
            <v>11858</v>
          </cell>
        </row>
        <row r="5555">
          <cell r="B5555" t="str">
            <v>11858</v>
          </cell>
        </row>
        <row r="5556">
          <cell r="B5556" t="str">
            <v>11858</v>
          </cell>
        </row>
        <row r="5557">
          <cell r="B5557" t="str">
            <v>11858</v>
          </cell>
        </row>
        <row r="5558">
          <cell r="B5558" t="str">
            <v>11858</v>
          </cell>
        </row>
        <row r="5559">
          <cell r="B5559" t="str">
            <v>11858</v>
          </cell>
        </row>
        <row r="5560">
          <cell r="B5560" t="str">
            <v>11858</v>
          </cell>
        </row>
        <row r="5561">
          <cell r="B5561" t="str">
            <v>11858</v>
          </cell>
        </row>
        <row r="5562">
          <cell r="B5562" t="str">
            <v>11858</v>
          </cell>
        </row>
        <row r="5563">
          <cell r="B5563" t="str">
            <v>11858</v>
          </cell>
        </row>
        <row r="5564">
          <cell r="B5564" t="str">
            <v>11858</v>
          </cell>
        </row>
        <row r="5565">
          <cell r="B5565" t="str">
            <v>11858</v>
          </cell>
        </row>
        <row r="5566">
          <cell r="B5566" t="str">
            <v>11858</v>
          </cell>
        </row>
        <row r="5567">
          <cell r="B5567" t="str">
            <v>11858</v>
          </cell>
        </row>
        <row r="5568">
          <cell r="B5568" t="str">
            <v>11858</v>
          </cell>
        </row>
        <row r="5569">
          <cell r="B5569" t="str">
            <v>11858</v>
          </cell>
        </row>
        <row r="5570">
          <cell r="B5570" t="str">
            <v>11858</v>
          </cell>
        </row>
        <row r="5571">
          <cell r="B5571" t="str">
            <v>11858</v>
          </cell>
        </row>
        <row r="5572">
          <cell r="B5572" t="str">
            <v>11858</v>
          </cell>
        </row>
        <row r="5573">
          <cell r="B5573" t="str">
            <v>11858</v>
          </cell>
        </row>
        <row r="5574">
          <cell r="B5574" t="str">
            <v>11858</v>
          </cell>
        </row>
        <row r="5575">
          <cell r="B5575" t="str">
            <v>11858</v>
          </cell>
        </row>
        <row r="5576">
          <cell r="B5576" t="str">
            <v>11860</v>
          </cell>
        </row>
        <row r="5577">
          <cell r="B5577" t="str">
            <v>11860</v>
          </cell>
        </row>
        <row r="5578">
          <cell r="B5578" t="str">
            <v>11860</v>
          </cell>
        </row>
        <row r="5579">
          <cell r="B5579" t="str">
            <v>11860</v>
          </cell>
        </row>
        <row r="5580">
          <cell r="B5580" t="str">
            <v>11860</v>
          </cell>
        </row>
        <row r="5581">
          <cell r="B5581" t="str">
            <v>11860</v>
          </cell>
        </row>
        <row r="5582">
          <cell r="B5582" t="str">
            <v>11860</v>
          </cell>
        </row>
        <row r="5583">
          <cell r="B5583" t="str">
            <v>11860</v>
          </cell>
        </row>
        <row r="5584">
          <cell r="B5584" t="str">
            <v>11860</v>
          </cell>
        </row>
        <row r="5585">
          <cell r="B5585" t="str">
            <v>11860</v>
          </cell>
        </row>
        <row r="5586">
          <cell r="B5586" t="str">
            <v>11860</v>
          </cell>
        </row>
        <row r="5587">
          <cell r="B5587" t="str">
            <v>11860</v>
          </cell>
        </row>
        <row r="5588">
          <cell r="B5588" t="str">
            <v>11860</v>
          </cell>
        </row>
        <row r="5589">
          <cell r="B5589" t="str">
            <v>11860</v>
          </cell>
        </row>
        <row r="5590">
          <cell r="B5590" t="str">
            <v>11860</v>
          </cell>
        </row>
        <row r="5591">
          <cell r="B5591" t="str">
            <v>11860</v>
          </cell>
        </row>
        <row r="5592">
          <cell r="B5592" t="str">
            <v>11860</v>
          </cell>
        </row>
        <row r="5593">
          <cell r="B5593" t="str">
            <v>11860</v>
          </cell>
        </row>
        <row r="5594">
          <cell r="B5594" t="str">
            <v>11860</v>
          </cell>
        </row>
        <row r="5595">
          <cell r="B5595" t="str">
            <v>11860</v>
          </cell>
        </row>
        <row r="5596">
          <cell r="B5596" t="str">
            <v>11860</v>
          </cell>
        </row>
        <row r="5597">
          <cell r="B5597" t="str">
            <v>11860</v>
          </cell>
        </row>
        <row r="5598">
          <cell r="B5598" t="str">
            <v>11860</v>
          </cell>
        </row>
        <row r="5599">
          <cell r="B5599" t="str">
            <v>11860</v>
          </cell>
        </row>
        <row r="5600">
          <cell r="B5600" t="str">
            <v>11860</v>
          </cell>
        </row>
        <row r="5601">
          <cell r="B5601" t="str">
            <v>11860</v>
          </cell>
        </row>
        <row r="5602">
          <cell r="B5602" t="str">
            <v>11860</v>
          </cell>
        </row>
        <row r="5603">
          <cell r="B5603" t="str">
            <v>11860</v>
          </cell>
        </row>
        <row r="5604">
          <cell r="B5604" t="str">
            <v>11860</v>
          </cell>
        </row>
        <row r="5605">
          <cell r="B5605" t="str">
            <v>11860</v>
          </cell>
        </row>
        <row r="5606">
          <cell r="B5606" t="str">
            <v>11860</v>
          </cell>
        </row>
        <row r="5607">
          <cell r="B5607" t="str">
            <v>11860</v>
          </cell>
        </row>
        <row r="5608">
          <cell r="B5608" t="str">
            <v>11860</v>
          </cell>
        </row>
        <row r="5609">
          <cell r="B5609" t="str">
            <v>11860</v>
          </cell>
        </row>
        <row r="5610">
          <cell r="B5610" t="str">
            <v>11860</v>
          </cell>
        </row>
        <row r="5611">
          <cell r="B5611" t="str">
            <v>11860</v>
          </cell>
        </row>
        <row r="5612">
          <cell r="B5612" t="str">
            <v>11860</v>
          </cell>
        </row>
        <row r="5613">
          <cell r="B5613" t="str">
            <v>11860</v>
          </cell>
        </row>
        <row r="5614">
          <cell r="B5614" t="str">
            <v>11860</v>
          </cell>
        </row>
        <row r="5615">
          <cell r="B5615" t="str">
            <v>11860</v>
          </cell>
        </row>
        <row r="5616">
          <cell r="B5616" t="str">
            <v>11860</v>
          </cell>
        </row>
        <row r="5617">
          <cell r="B5617" t="str">
            <v>11860</v>
          </cell>
        </row>
        <row r="5618">
          <cell r="B5618" t="str">
            <v>11860</v>
          </cell>
        </row>
        <row r="5619">
          <cell r="B5619" t="str">
            <v>11860</v>
          </cell>
        </row>
        <row r="5620">
          <cell r="B5620" t="str">
            <v>11860</v>
          </cell>
        </row>
        <row r="5621">
          <cell r="B5621" t="str">
            <v>11860</v>
          </cell>
        </row>
        <row r="5622">
          <cell r="B5622" t="str">
            <v>11860</v>
          </cell>
        </row>
        <row r="5623">
          <cell r="B5623" t="str">
            <v>11860</v>
          </cell>
        </row>
        <row r="5624">
          <cell r="B5624" t="str">
            <v>11860</v>
          </cell>
        </row>
        <row r="5625">
          <cell r="B5625" t="str">
            <v>11860</v>
          </cell>
        </row>
        <row r="5626">
          <cell r="B5626" t="str">
            <v>11860</v>
          </cell>
        </row>
        <row r="5627">
          <cell r="B5627" t="str">
            <v>11860</v>
          </cell>
        </row>
        <row r="5628">
          <cell r="B5628" t="str">
            <v>11860</v>
          </cell>
        </row>
        <row r="5629">
          <cell r="B5629" t="str">
            <v>11860</v>
          </cell>
        </row>
        <row r="5630">
          <cell r="B5630" t="str">
            <v>11860</v>
          </cell>
        </row>
        <row r="5631">
          <cell r="B5631" t="str">
            <v>11860</v>
          </cell>
        </row>
        <row r="5632">
          <cell r="B5632" t="str">
            <v>11860</v>
          </cell>
        </row>
        <row r="5633">
          <cell r="B5633" t="str">
            <v>11860</v>
          </cell>
        </row>
        <row r="5634">
          <cell r="B5634" t="str">
            <v>11860</v>
          </cell>
        </row>
        <row r="5635">
          <cell r="B5635" t="str">
            <v>11860</v>
          </cell>
        </row>
        <row r="5636">
          <cell r="B5636" t="str">
            <v>11860</v>
          </cell>
        </row>
        <row r="5637">
          <cell r="B5637" t="str">
            <v>11860</v>
          </cell>
        </row>
        <row r="5638">
          <cell r="B5638" t="str">
            <v>11860</v>
          </cell>
        </row>
        <row r="5639">
          <cell r="B5639" t="str">
            <v>11860</v>
          </cell>
        </row>
        <row r="5640">
          <cell r="B5640" t="str">
            <v>11860</v>
          </cell>
        </row>
        <row r="5641">
          <cell r="B5641" t="str">
            <v>11860</v>
          </cell>
        </row>
        <row r="5642">
          <cell r="B5642" t="str">
            <v>11860</v>
          </cell>
        </row>
        <row r="5643">
          <cell r="B5643" t="str">
            <v>11860</v>
          </cell>
        </row>
        <row r="5644">
          <cell r="B5644" t="str">
            <v>11860</v>
          </cell>
        </row>
        <row r="5645">
          <cell r="B5645" t="str">
            <v>11860</v>
          </cell>
        </row>
        <row r="5646">
          <cell r="B5646" t="str">
            <v>11860</v>
          </cell>
        </row>
        <row r="5647">
          <cell r="B5647" t="str">
            <v>11860</v>
          </cell>
        </row>
        <row r="5648">
          <cell r="B5648" t="str">
            <v>11860</v>
          </cell>
        </row>
        <row r="5649">
          <cell r="B5649" t="str">
            <v>11860</v>
          </cell>
        </row>
        <row r="5650">
          <cell r="B5650" t="str">
            <v>11860</v>
          </cell>
        </row>
        <row r="5651">
          <cell r="B5651" t="str">
            <v>11860</v>
          </cell>
        </row>
        <row r="5652">
          <cell r="B5652" t="str">
            <v>11860</v>
          </cell>
        </row>
        <row r="5653">
          <cell r="B5653" t="str">
            <v>11860</v>
          </cell>
        </row>
        <row r="5654">
          <cell r="B5654" t="str">
            <v>11860</v>
          </cell>
        </row>
        <row r="5655">
          <cell r="B5655" t="str">
            <v>11860</v>
          </cell>
        </row>
        <row r="5656">
          <cell r="B5656" t="str">
            <v>11860</v>
          </cell>
        </row>
        <row r="5657">
          <cell r="B5657" t="str">
            <v>11860</v>
          </cell>
        </row>
        <row r="5658">
          <cell r="B5658" t="str">
            <v>11860</v>
          </cell>
        </row>
        <row r="5659">
          <cell r="B5659" t="str">
            <v>11860</v>
          </cell>
        </row>
        <row r="5660">
          <cell r="B5660" t="str">
            <v>11860</v>
          </cell>
        </row>
        <row r="5661">
          <cell r="B5661" t="str">
            <v>11860</v>
          </cell>
        </row>
        <row r="5662">
          <cell r="B5662" t="str">
            <v>11860</v>
          </cell>
        </row>
        <row r="5663">
          <cell r="B5663" t="str">
            <v>11860</v>
          </cell>
        </row>
        <row r="5664">
          <cell r="B5664" t="str">
            <v>11860</v>
          </cell>
        </row>
        <row r="5665">
          <cell r="B5665" t="str">
            <v>11860</v>
          </cell>
        </row>
        <row r="5666">
          <cell r="B5666" t="str">
            <v>11860</v>
          </cell>
        </row>
        <row r="5667">
          <cell r="B5667" t="str">
            <v>11860</v>
          </cell>
        </row>
        <row r="5668">
          <cell r="B5668" t="str">
            <v>11860</v>
          </cell>
        </row>
        <row r="5669">
          <cell r="B5669" t="str">
            <v>11860</v>
          </cell>
        </row>
        <row r="5670">
          <cell r="B5670" t="str">
            <v>11860</v>
          </cell>
        </row>
        <row r="5671">
          <cell r="B5671" t="str">
            <v>11860</v>
          </cell>
        </row>
        <row r="5672">
          <cell r="B5672" t="str">
            <v>11860</v>
          </cell>
        </row>
        <row r="5673">
          <cell r="B5673" t="str">
            <v>11860</v>
          </cell>
        </row>
        <row r="5674">
          <cell r="B5674" t="str">
            <v>11860</v>
          </cell>
        </row>
        <row r="5675">
          <cell r="B5675" t="str">
            <v>11860</v>
          </cell>
        </row>
        <row r="5676">
          <cell r="B5676" t="str">
            <v>11860</v>
          </cell>
        </row>
        <row r="5677">
          <cell r="B5677" t="str">
            <v>11860</v>
          </cell>
        </row>
        <row r="5678">
          <cell r="B5678" t="str">
            <v>11860</v>
          </cell>
        </row>
        <row r="5679">
          <cell r="B5679" t="str">
            <v>11860</v>
          </cell>
        </row>
        <row r="5680">
          <cell r="B5680" t="str">
            <v>11860</v>
          </cell>
        </row>
        <row r="5681">
          <cell r="B5681" t="str">
            <v>11860</v>
          </cell>
        </row>
        <row r="5682">
          <cell r="B5682" t="str">
            <v>11860</v>
          </cell>
        </row>
        <row r="5683">
          <cell r="B5683" t="str">
            <v>11860</v>
          </cell>
        </row>
        <row r="5684">
          <cell r="B5684" t="str">
            <v>11860</v>
          </cell>
        </row>
        <row r="5685">
          <cell r="B5685" t="str">
            <v>11860</v>
          </cell>
        </row>
        <row r="5686">
          <cell r="B5686" t="str">
            <v>11860</v>
          </cell>
        </row>
        <row r="5687">
          <cell r="B5687" t="str">
            <v>11860</v>
          </cell>
        </row>
        <row r="5688">
          <cell r="B5688" t="str">
            <v>11860</v>
          </cell>
        </row>
        <row r="5689">
          <cell r="B5689" t="str">
            <v>11860</v>
          </cell>
        </row>
        <row r="5690">
          <cell r="B5690" t="str">
            <v>11860</v>
          </cell>
        </row>
        <row r="5691">
          <cell r="B5691" t="str">
            <v>11860</v>
          </cell>
        </row>
        <row r="5692">
          <cell r="B5692" t="str">
            <v>11860</v>
          </cell>
        </row>
        <row r="5693">
          <cell r="B5693" t="str">
            <v>11860</v>
          </cell>
        </row>
        <row r="5694">
          <cell r="B5694" t="str">
            <v>11860</v>
          </cell>
        </row>
        <row r="5695">
          <cell r="B5695" t="str">
            <v>11860</v>
          </cell>
        </row>
        <row r="5696">
          <cell r="B5696" t="str">
            <v>11860</v>
          </cell>
        </row>
        <row r="5697">
          <cell r="B5697" t="str">
            <v>11860</v>
          </cell>
        </row>
        <row r="5698">
          <cell r="B5698" t="str">
            <v>11860</v>
          </cell>
        </row>
        <row r="5699">
          <cell r="B5699" t="str">
            <v>11860</v>
          </cell>
        </row>
        <row r="5700">
          <cell r="B5700" t="str">
            <v>11860</v>
          </cell>
        </row>
        <row r="5701">
          <cell r="B5701" t="str">
            <v>11860</v>
          </cell>
        </row>
        <row r="5702">
          <cell r="B5702" t="str">
            <v>11860</v>
          </cell>
        </row>
        <row r="5703">
          <cell r="B5703" t="str">
            <v>11860</v>
          </cell>
        </row>
        <row r="5704">
          <cell r="B5704" t="str">
            <v>11860</v>
          </cell>
        </row>
        <row r="5705">
          <cell r="B5705" t="str">
            <v>11860</v>
          </cell>
        </row>
        <row r="5706">
          <cell r="B5706" t="str">
            <v>11860</v>
          </cell>
        </row>
        <row r="5707">
          <cell r="B5707" t="str">
            <v>11860</v>
          </cell>
        </row>
        <row r="5708">
          <cell r="B5708" t="str">
            <v>11860</v>
          </cell>
        </row>
        <row r="5709">
          <cell r="B5709" t="str">
            <v>11860</v>
          </cell>
        </row>
        <row r="5710">
          <cell r="B5710" t="str">
            <v>11860</v>
          </cell>
        </row>
        <row r="5711">
          <cell r="B5711" t="str">
            <v>11860</v>
          </cell>
        </row>
        <row r="5712">
          <cell r="B5712" t="str">
            <v>11874</v>
          </cell>
        </row>
        <row r="5713">
          <cell r="B5713" t="str">
            <v>11874</v>
          </cell>
        </row>
        <row r="5714">
          <cell r="B5714" t="str">
            <v>11874</v>
          </cell>
        </row>
        <row r="5715">
          <cell r="B5715" t="str">
            <v>11874</v>
          </cell>
        </row>
        <row r="5716">
          <cell r="B5716" t="str">
            <v>11874</v>
          </cell>
        </row>
        <row r="5717">
          <cell r="B5717" t="str">
            <v>11874</v>
          </cell>
        </row>
        <row r="5718">
          <cell r="B5718" t="str">
            <v>11874</v>
          </cell>
        </row>
        <row r="5719">
          <cell r="B5719" t="str">
            <v>11874</v>
          </cell>
        </row>
        <row r="5720">
          <cell r="B5720" t="str">
            <v>11874</v>
          </cell>
        </row>
        <row r="5721">
          <cell r="B5721" t="str">
            <v>11874</v>
          </cell>
        </row>
        <row r="5722">
          <cell r="B5722" t="str">
            <v>11874</v>
          </cell>
        </row>
        <row r="5723">
          <cell r="B5723" t="str">
            <v>11874</v>
          </cell>
        </row>
        <row r="5724">
          <cell r="B5724" t="str">
            <v>11874</v>
          </cell>
        </row>
        <row r="5725">
          <cell r="B5725" t="str">
            <v>11874</v>
          </cell>
        </row>
        <row r="5726">
          <cell r="B5726" t="str">
            <v>11874</v>
          </cell>
        </row>
        <row r="5727">
          <cell r="B5727" t="str">
            <v>11874</v>
          </cell>
        </row>
        <row r="5728">
          <cell r="B5728" t="str">
            <v>11874</v>
          </cell>
        </row>
        <row r="5729">
          <cell r="B5729" t="str">
            <v>11874</v>
          </cell>
        </row>
        <row r="5730">
          <cell r="B5730" t="str">
            <v>11876</v>
          </cell>
        </row>
        <row r="5731">
          <cell r="B5731" t="str">
            <v>11876</v>
          </cell>
        </row>
        <row r="5732">
          <cell r="B5732" t="str">
            <v>11876</v>
          </cell>
        </row>
        <row r="5733">
          <cell r="B5733" t="str">
            <v>11876</v>
          </cell>
        </row>
        <row r="5734">
          <cell r="B5734" t="str">
            <v>11876</v>
          </cell>
        </row>
        <row r="5735">
          <cell r="B5735" t="str">
            <v>11876</v>
          </cell>
        </row>
        <row r="5736">
          <cell r="B5736" t="str">
            <v>11876</v>
          </cell>
        </row>
        <row r="5737">
          <cell r="B5737" t="str">
            <v>11876</v>
          </cell>
        </row>
        <row r="5738">
          <cell r="B5738" t="str">
            <v>11876</v>
          </cell>
        </row>
        <row r="5739">
          <cell r="B5739" t="str">
            <v>11876</v>
          </cell>
        </row>
        <row r="5740">
          <cell r="B5740" t="str">
            <v>11876</v>
          </cell>
        </row>
        <row r="5741">
          <cell r="B5741" t="str">
            <v>11876</v>
          </cell>
        </row>
        <row r="5742">
          <cell r="B5742" t="str">
            <v>11876</v>
          </cell>
        </row>
        <row r="5743">
          <cell r="B5743" t="str">
            <v>11876</v>
          </cell>
        </row>
        <row r="5744">
          <cell r="B5744" t="str">
            <v>11876</v>
          </cell>
        </row>
        <row r="5745">
          <cell r="B5745" t="str">
            <v>11876</v>
          </cell>
        </row>
        <row r="5746">
          <cell r="B5746" t="str">
            <v>11876</v>
          </cell>
        </row>
        <row r="5747">
          <cell r="B5747" t="str">
            <v>11876</v>
          </cell>
        </row>
        <row r="5748">
          <cell r="B5748" t="str">
            <v>11876</v>
          </cell>
        </row>
        <row r="5749">
          <cell r="B5749" t="str">
            <v>11878</v>
          </cell>
        </row>
        <row r="5750">
          <cell r="B5750" t="str">
            <v>11878</v>
          </cell>
        </row>
        <row r="5751">
          <cell r="B5751" t="str">
            <v>11878</v>
          </cell>
        </row>
        <row r="5752">
          <cell r="B5752" t="str">
            <v>11878</v>
          </cell>
        </row>
        <row r="5753">
          <cell r="B5753" t="str">
            <v>11878</v>
          </cell>
        </row>
        <row r="5754">
          <cell r="B5754" t="str">
            <v>11878</v>
          </cell>
        </row>
        <row r="5755">
          <cell r="B5755" t="str">
            <v>11878</v>
          </cell>
        </row>
        <row r="5756">
          <cell r="B5756" t="str">
            <v>11878</v>
          </cell>
        </row>
        <row r="5757">
          <cell r="B5757" t="str">
            <v>11878</v>
          </cell>
        </row>
        <row r="5758">
          <cell r="B5758" t="str">
            <v>11878</v>
          </cell>
        </row>
        <row r="5759">
          <cell r="B5759" t="str">
            <v>11878</v>
          </cell>
        </row>
        <row r="5760">
          <cell r="B5760" t="str">
            <v>11878</v>
          </cell>
        </row>
        <row r="5761">
          <cell r="B5761" t="str">
            <v>11878</v>
          </cell>
        </row>
        <row r="5762">
          <cell r="B5762" t="str">
            <v>11878</v>
          </cell>
        </row>
        <row r="5763">
          <cell r="B5763" t="str">
            <v>11878</v>
          </cell>
        </row>
        <row r="5764">
          <cell r="B5764" t="str">
            <v>11878</v>
          </cell>
        </row>
        <row r="5765">
          <cell r="B5765" t="str">
            <v>11878</v>
          </cell>
        </row>
        <row r="5766">
          <cell r="B5766" t="str">
            <v>11878</v>
          </cell>
        </row>
        <row r="5767">
          <cell r="B5767" t="str">
            <v>11878</v>
          </cell>
        </row>
        <row r="5768">
          <cell r="B5768" t="str">
            <v>11878</v>
          </cell>
        </row>
        <row r="5769">
          <cell r="B5769" t="str">
            <v>11878</v>
          </cell>
        </row>
        <row r="5770">
          <cell r="B5770" t="str">
            <v>11878</v>
          </cell>
        </row>
        <row r="5771">
          <cell r="B5771" t="str">
            <v>11878</v>
          </cell>
        </row>
        <row r="5772">
          <cell r="B5772" t="str">
            <v>11878</v>
          </cell>
        </row>
        <row r="5773">
          <cell r="B5773" t="str">
            <v>11878</v>
          </cell>
        </row>
        <row r="5774">
          <cell r="B5774" t="str">
            <v>11878</v>
          </cell>
        </row>
        <row r="5775">
          <cell r="B5775" t="str">
            <v>11878</v>
          </cell>
        </row>
        <row r="5776">
          <cell r="B5776" t="str">
            <v>11878</v>
          </cell>
        </row>
        <row r="5777">
          <cell r="B5777" t="str">
            <v>11878</v>
          </cell>
        </row>
        <row r="5778">
          <cell r="B5778" t="str">
            <v>11878</v>
          </cell>
        </row>
        <row r="5779">
          <cell r="B5779" t="str">
            <v>11878</v>
          </cell>
        </row>
        <row r="5780">
          <cell r="B5780" t="str">
            <v>11878</v>
          </cell>
        </row>
        <row r="5781">
          <cell r="B5781" t="str">
            <v>11878</v>
          </cell>
        </row>
        <row r="5782">
          <cell r="B5782" t="str">
            <v>11878</v>
          </cell>
        </row>
        <row r="5783">
          <cell r="B5783" t="str">
            <v>11878</v>
          </cell>
        </row>
        <row r="5784">
          <cell r="B5784" t="str">
            <v>11878</v>
          </cell>
        </row>
        <row r="5785">
          <cell r="B5785" t="str">
            <v>11878</v>
          </cell>
        </row>
        <row r="5786">
          <cell r="B5786" t="str">
            <v>11878</v>
          </cell>
        </row>
        <row r="5787">
          <cell r="B5787" t="str">
            <v>11878</v>
          </cell>
        </row>
        <row r="5788">
          <cell r="B5788" t="str">
            <v>11878</v>
          </cell>
        </row>
        <row r="5789">
          <cell r="B5789" t="str">
            <v>11878</v>
          </cell>
        </row>
        <row r="5790">
          <cell r="B5790" t="str">
            <v>11878</v>
          </cell>
        </row>
        <row r="5791">
          <cell r="B5791" t="str">
            <v>11878</v>
          </cell>
        </row>
        <row r="5792">
          <cell r="B5792" t="str">
            <v>11878</v>
          </cell>
        </row>
        <row r="5793">
          <cell r="B5793" t="str">
            <v>11878</v>
          </cell>
        </row>
        <row r="5794">
          <cell r="B5794" t="str">
            <v>11878</v>
          </cell>
        </row>
        <row r="5795">
          <cell r="B5795" t="str">
            <v>11878</v>
          </cell>
        </row>
        <row r="5796">
          <cell r="B5796" t="str">
            <v>11878</v>
          </cell>
        </row>
        <row r="5797">
          <cell r="B5797" t="str">
            <v>11878</v>
          </cell>
        </row>
        <row r="5798">
          <cell r="B5798" t="str">
            <v>11878</v>
          </cell>
        </row>
        <row r="5799">
          <cell r="B5799" t="str">
            <v>11878</v>
          </cell>
        </row>
        <row r="5800">
          <cell r="B5800" t="str">
            <v>11878</v>
          </cell>
        </row>
        <row r="5801">
          <cell r="B5801" t="str">
            <v>11878</v>
          </cell>
        </row>
        <row r="5802">
          <cell r="B5802" t="str">
            <v>11878</v>
          </cell>
        </row>
        <row r="5803">
          <cell r="B5803" t="str">
            <v>11878</v>
          </cell>
        </row>
        <row r="5804">
          <cell r="B5804" t="str">
            <v>11878</v>
          </cell>
        </row>
        <row r="5805">
          <cell r="B5805" t="str">
            <v>11878</v>
          </cell>
        </row>
        <row r="5806">
          <cell r="B5806" t="str">
            <v>11878</v>
          </cell>
        </row>
        <row r="5807">
          <cell r="B5807" t="str">
            <v>11878</v>
          </cell>
        </row>
        <row r="5808">
          <cell r="B5808" t="str">
            <v>11878</v>
          </cell>
        </row>
        <row r="5809">
          <cell r="B5809" t="str">
            <v>11878</v>
          </cell>
        </row>
        <row r="5810">
          <cell r="B5810" t="str">
            <v>11878</v>
          </cell>
        </row>
        <row r="5811">
          <cell r="B5811" t="str">
            <v>11878</v>
          </cell>
        </row>
        <row r="5812">
          <cell r="B5812" t="str">
            <v>11878</v>
          </cell>
        </row>
        <row r="5813">
          <cell r="B5813" t="str">
            <v>11878</v>
          </cell>
        </row>
        <row r="5814">
          <cell r="B5814" t="str">
            <v>11878</v>
          </cell>
        </row>
        <row r="5815">
          <cell r="B5815" t="str">
            <v>11878</v>
          </cell>
        </row>
        <row r="5816">
          <cell r="B5816" t="str">
            <v>11878</v>
          </cell>
        </row>
        <row r="5817">
          <cell r="B5817" t="str">
            <v>11878</v>
          </cell>
        </row>
        <row r="5818">
          <cell r="B5818" t="str">
            <v>11878</v>
          </cell>
        </row>
        <row r="5819">
          <cell r="B5819" t="str">
            <v>11878</v>
          </cell>
        </row>
        <row r="5820">
          <cell r="B5820" t="str">
            <v>11878</v>
          </cell>
        </row>
        <row r="5821">
          <cell r="B5821" t="str">
            <v>11878</v>
          </cell>
        </row>
        <row r="5822">
          <cell r="B5822" t="str">
            <v>11878</v>
          </cell>
        </row>
        <row r="5823">
          <cell r="B5823" t="str">
            <v>11878</v>
          </cell>
        </row>
        <row r="5824">
          <cell r="B5824" t="str">
            <v>11878</v>
          </cell>
        </row>
        <row r="5825">
          <cell r="B5825" t="str">
            <v>11878</v>
          </cell>
        </row>
        <row r="5826">
          <cell r="B5826" t="str">
            <v>11878</v>
          </cell>
        </row>
        <row r="5827">
          <cell r="B5827" t="str">
            <v>11878</v>
          </cell>
        </row>
        <row r="5828">
          <cell r="B5828" t="str">
            <v>11878</v>
          </cell>
        </row>
        <row r="5829">
          <cell r="B5829" t="str">
            <v>11878</v>
          </cell>
        </row>
        <row r="5830">
          <cell r="B5830" t="str">
            <v>11878</v>
          </cell>
        </row>
        <row r="5831">
          <cell r="B5831" t="str">
            <v>11878</v>
          </cell>
        </row>
        <row r="5832">
          <cell r="B5832" t="str">
            <v>11878</v>
          </cell>
        </row>
        <row r="5833">
          <cell r="B5833" t="str">
            <v>11878</v>
          </cell>
        </row>
        <row r="5834">
          <cell r="B5834" t="str">
            <v>11878</v>
          </cell>
        </row>
        <row r="5835">
          <cell r="B5835" t="str">
            <v>11878</v>
          </cell>
        </row>
        <row r="5836">
          <cell r="B5836" t="str">
            <v>11878</v>
          </cell>
        </row>
        <row r="5837">
          <cell r="B5837" t="str">
            <v>11878</v>
          </cell>
        </row>
        <row r="5838">
          <cell r="B5838" t="str">
            <v>11878</v>
          </cell>
        </row>
        <row r="5839">
          <cell r="B5839" t="str">
            <v>11878</v>
          </cell>
        </row>
        <row r="5840">
          <cell r="B5840" t="str">
            <v>11878</v>
          </cell>
        </row>
        <row r="5841">
          <cell r="B5841" t="str">
            <v>11878</v>
          </cell>
        </row>
        <row r="5842">
          <cell r="B5842" t="str">
            <v>11878</v>
          </cell>
        </row>
        <row r="5843">
          <cell r="B5843" t="str">
            <v>11878</v>
          </cell>
        </row>
        <row r="5844">
          <cell r="B5844" t="str">
            <v>11878</v>
          </cell>
        </row>
        <row r="5845">
          <cell r="B5845" t="str">
            <v>11878</v>
          </cell>
        </row>
        <row r="5846">
          <cell r="B5846" t="str">
            <v>11878</v>
          </cell>
        </row>
        <row r="5847">
          <cell r="B5847" t="str">
            <v>11878</v>
          </cell>
        </row>
        <row r="5848">
          <cell r="B5848" t="str">
            <v>11878</v>
          </cell>
        </row>
        <row r="5849">
          <cell r="B5849" t="str">
            <v>11878</v>
          </cell>
        </row>
        <row r="5850">
          <cell r="B5850" t="str">
            <v>11878</v>
          </cell>
        </row>
        <row r="5851">
          <cell r="B5851" t="str">
            <v>11878</v>
          </cell>
        </row>
        <row r="5852">
          <cell r="B5852" t="str">
            <v>11878</v>
          </cell>
        </row>
        <row r="5853">
          <cell r="B5853" t="str">
            <v>11878</v>
          </cell>
        </row>
        <row r="5854">
          <cell r="B5854" t="str">
            <v>11878</v>
          </cell>
        </row>
        <row r="5855">
          <cell r="B5855" t="str">
            <v>11878</v>
          </cell>
        </row>
        <row r="5856">
          <cell r="B5856" t="str">
            <v>11878</v>
          </cell>
        </row>
        <row r="5857">
          <cell r="B5857" t="str">
            <v>11878</v>
          </cell>
        </row>
        <row r="5858">
          <cell r="B5858" t="str">
            <v>11878</v>
          </cell>
        </row>
        <row r="5859">
          <cell r="B5859" t="str">
            <v>11878</v>
          </cell>
        </row>
        <row r="5860">
          <cell r="B5860" t="str">
            <v>11878</v>
          </cell>
        </row>
        <row r="5861">
          <cell r="B5861" t="str">
            <v>11878</v>
          </cell>
        </row>
        <row r="5862">
          <cell r="B5862" t="str">
            <v>11878</v>
          </cell>
        </row>
        <row r="5863">
          <cell r="B5863" t="str">
            <v>11878</v>
          </cell>
        </row>
        <row r="5864">
          <cell r="B5864" t="str">
            <v>11878</v>
          </cell>
        </row>
        <row r="5865">
          <cell r="B5865" t="str">
            <v>11878</v>
          </cell>
        </row>
        <row r="5866">
          <cell r="B5866" t="str">
            <v>11878</v>
          </cell>
        </row>
        <row r="5867">
          <cell r="B5867" t="str">
            <v>11878</v>
          </cell>
        </row>
        <row r="5868">
          <cell r="B5868" t="str">
            <v>11878</v>
          </cell>
        </row>
        <row r="5869">
          <cell r="B5869" t="str">
            <v>11878</v>
          </cell>
        </row>
        <row r="5870">
          <cell r="B5870" t="str">
            <v>11878</v>
          </cell>
        </row>
        <row r="5871">
          <cell r="B5871" t="str">
            <v>11878</v>
          </cell>
        </row>
        <row r="5872">
          <cell r="B5872" t="str">
            <v>11878</v>
          </cell>
        </row>
        <row r="5873">
          <cell r="B5873" t="str">
            <v>11878</v>
          </cell>
        </row>
        <row r="5874">
          <cell r="B5874" t="str">
            <v>11878</v>
          </cell>
        </row>
        <row r="5875">
          <cell r="B5875" t="str">
            <v>11878</v>
          </cell>
        </row>
        <row r="5876">
          <cell r="B5876" t="str">
            <v>11878</v>
          </cell>
        </row>
        <row r="5877">
          <cell r="B5877" t="str">
            <v>11878</v>
          </cell>
        </row>
        <row r="5878">
          <cell r="B5878" t="str">
            <v>11878</v>
          </cell>
        </row>
        <row r="5879">
          <cell r="B5879" t="str">
            <v>11878</v>
          </cell>
        </row>
        <row r="5880">
          <cell r="B5880" t="str">
            <v>11878</v>
          </cell>
        </row>
        <row r="5881">
          <cell r="B5881" t="str">
            <v>11878</v>
          </cell>
        </row>
        <row r="5882">
          <cell r="B5882" t="str">
            <v>11878</v>
          </cell>
        </row>
        <row r="5883">
          <cell r="B5883" t="str">
            <v>11878</v>
          </cell>
        </row>
        <row r="5884">
          <cell r="B5884" t="str">
            <v>11878</v>
          </cell>
        </row>
        <row r="5885">
          <cell r="B5885" t="str">
            <v>11878</v>
          </cell>
        </row>
        <row r="5886">
          <cell r="B5886" t="str">
            <v>11878</v>
          </cell>
        </row>
        <row r="5887">
          <cell r="B5887" t="str">
            <v>11878</v>
          </cell>
        </row>
        <row r="5888">
          <cell r="B5888" t="str">
            <v>11878</v>
          </cell>
        </row>
        <row r="5889">
          <cell r="B5889" t="str">
            <v>11878</v>
          </cell>
        </row>
        <row r="5890">
          <cell r="B5890" t="str">
            <v>11878</v>
          </cell>
        </row>
        <row r="5891">
          <cell r="B5891" t="str">
            <v>11878</v>
          </cell>
        </row>
        <row r="5892">
          <cell r="B5892" t="str">
            <v>11878</v>
          </cell>
        </row>
        <row r="5893">
          <cell r="B5893" t="str">
            <v>11878</v>
          </cell>
        </row>
        <row r="5894">
          <cell r="B5894" t="str">
            <v>11878</v>
          </cell>
        </row>
        <row r="5895">
          <cell r="B5895" t="str">
            <v>11878</v>
          </cell>
        </row>
        <row r="5896">
          <cell r="B5896" t="str">
            <v>11878</v>
          </cell>
        </row>
        <row r="5897">
          <cell r="B5897" t="str">
            <v>11878</v>
          </cell>
        </row>
        <row r="5898">
          <cell r="B5898" t="str">
            <v>11878</v>
          </cell>
        </row>
        <row r="5899">
          <cell r="B5899" t="str">
            <v>11878</v>
          </cell>
        </row>
        <row r="5900">
          <cell r="B5900" t="str">
            <v>11878</v>
          </cell>
        </row>
        <row r="5901">
          <cell r="B5901" t="str">
            <v>11878</v>
          </cell>
        </row>
        <row r="5902">
          <cell r="B5902" t="str">
            <v>11878</v>
          </cell>
        </row>
        <row r="5903">
          <cell r="B5903" t="str">
            <v>11878</v>
          </cell>
        </row>
        <row r="5904">
          <cell r="B5904" t="str">
            <v>11878</v>
          </cell>
        </row>
        <row r="5905">
          <cell r="B5905" t="str">
            <v>11878</v>
          </cell>
        </row>
        <row r="5906">
          <cell r="B5906" t="str">
            <v>11878</v>
          </cell>
        </row>
        <row r="5907">
          <cell r="B5907" t="str">
            <v>11878</v>
          </cell>
        </row>
        <row r="5908">
          <cell r="B5908" t="str">
            <v>11878</v>
          </cell>
        </row>
        <row r="5909">
          <cell r="B5909" t="str">
            <v>11878</v>
          </cell>
        </row>
        <row r="5910">
          <cell r="B5910" t="str">
            <v>11878</v>
          </cell>
        </row>
        <row r="5911">
          <cell r="B5911" t="str">
            <v>11878</v>
          </cell>
        </row>
        <row r="5912">
          <cell r="B5912" t="str">
            <v>11878</v>
          </cell>
        </row>
        <row r="5913">
          <cell r="B5913" t="str">
            <v>11878</v>
          </cell>
        </row>
        <row r="5914">
          <cell r="B5914" t="str">
            <v>11878</v>
          </cell>
        </row>
        <row r="5915">
          <cell r="B5915" t="str">
            <v>11878</v>
          </cell>
        </row>
        <row r="5916">
          <cell r="B5916" t="str">
            <v>11878</v>
          </cell>
        </row>
        <row r="5917">
          <cell r="B5917" t="str">
            <v>11878</v>
          </cell>
        </row>
        <row r="5918">
          <cell r="B5918" t="str">
            <v>11878</v>
          </cell>
        </row>
        <row r="5919">
          <cell r="B5919" t="str">
            <v>11878</v>
          </cell>
        </row>
        <row r="5920">
          <cell r="B5920" t="str">
            <v>11878</v>
          </cell>
        </row>
        <row r="5921">
          <cell r="B5921" t="str">
            <v>11878</v>
          </cell>
        </row>
        <row r="5922">
          <cell r="B5922" t="str">
            <v>11878</v>
          </cell>
        </row>
        <row r="5923">
          <cell r="B5923" t="str">
            <v>11878</v>
          </cell>
        </row>
        <row r="5924">
          <cell r="B5924" t="str">
            <v>11878</v>
          </cell>
        </row>
        <row r="5925">
          <cell r="B5925" t="str">
            <v>11878</v>
          </cell>
        </row>
        <row r="5926">
          <cell r="B5926" t="str">
            <v>11878</v>
          </cell>
        </row>
        <row r="5927">
          <cell r="B5927" t="str">
            <v>11878</v>
          </cell>
        </row>
        <row r="5928">
          <cell r="B5928" t="str">
            <v>11878</v>
          </cell>
        </row>
        <row r="5929">
          <cell r="B5929" t="str">
            <v>11878</v>
          </cell>
        </row>
        <row r="5930">
          <cell r="B5930" t="str">
            <v>11878</v>
          </cell>
        </row>
        <row r="5931">
          <cell r="B5931" t="str">
            <v>11878</v>
          </cell>
        </row>
        <row r="5932">
          <cell r="B5932" t="str">
            <v>11878</v>
          </cell>
        </row>
        <row r="5933">
          <cell r="B5933" t="str">
            <v>11878</v>
          </cell>
        </row>
        <row r="5934">
          <cell r="B5934" t="str">
            <v>11878</v>
          </cell>
        </row>
        <row r="5935">
          <cell r="B5935" t="str">
            <v>11878</v>
          </cell>
        </row>
        <row r="5936">
          <cell r="B5936" t="str">
            <v>11878</v>
          </cell>
        </row>
        <row r="5937">
          <cell r="B5937" t="str">
            <v>11878</v>
          </cell>
        </row>
        <row r="5938">
          <cell r="B5938" t="str">
            <v>11878</v>
          </cell>
        </row>
        <row r="5939">
          <cell r="B5939" t="str">
            <v>11878</v>
          </cell>
        </row>
        <row r="5940">
          <cell r="B5940" t="str">
            <v>11878</v>
          </cell>
        </row>
        <row r="5941">
          <cell r="B5941" t="str">
            <v>11878</v>
          </cell>
        </row>
        <row r="5942">
          <cell r="B5942" t="str">
            <v>11878</v>
          </cell>
        </row>
        <row r="5943">
          <cell r="B5943" t="str">
            <v>11878</v>
          </cell>
        </row>
        <row r="5944">
          <cell r="B5944" t="str">
            <v>11878</v>
          </cell>
        </row>
        <row r="5945">
          <cell r="B5945" t="str">
            <v>11878</v>
          </cell>
        </row>
        <row r="5946">
          <cell r="B5946" t="str">
            <v>11878</v>
          </cell>
        </row>
        <row r="5947">
          <cell r="B5947" t="str">
            <v>11878</v>
          </cell>
        </row>
        <row r="5948">
          <cell r="B5948" t="str">
            <v>11878</v>
          </cell>
        </row>
        <row r="5949">
          <cell r="B5949" t="str">
            <v>11878</v>
          </cell>
        </row>
        <row r="5950">
          <cell r="B5950" t="str">
            <v>11878</v>
          </cell>
        </row>
        <row r="5951">
          <cell r="B5951" t="str">
            <v>11878</v>
          </cell>
        </row>
        <row r="5952">
          <cell r="B5952" t="str">
            <v>11878</v>
          </cell>
        </row>
        <row r="5953">
          <cell r="B5953" t="str">
            <v>11878</v>
          </cell>
        </row>
        <row r="5954">
          <cell r="B5954" t="str">
            <v>11878</v>
          </cell>
        </row>
        <row r="5955">
          <cell r="B5955" t="str">
            <v>11878</v>
          </cell>
        </row>
        <row r="5956">
          <cell r="B5956" t="str">
            <v>11878</v>
          </cell>
        </row>
        <row r="5957">
          <cell r="B5957" t="str">
            <v>11878</v>
          </cell>
        </row>
        <row r="5958">
          <cell r="B5958" t="str">
            <v>11878</v>
          </cell>
        </row>
        <row r="5959">
          <cell r="B5959" t="str">
            <v>11878</v>
          </cell>
        </row>
        <row r="5960">
          <cell r="B5960" t="str">
            <v>11878</v>
          </cell>
        </row>
        <row r="5961">
          <cell r="B5961" t="str">
            <v>11878</v>
          </cell>
        </row>
        <row r="5962">
          <cell r="B5962" t="str">
            <v>11878</v>
          </cell>
        </row>
        <row r="5963">
          <cell r="B5963" t="str">
            <v>11878</v>
          </cell>
        </row>
        <row r="5964">
          <cell r="B5964" t="str">
            <v>11878</v>
          </cell>
        </row>
        <row r="5965">
          <cell r="B5965" t="str">
            <v>11878</v>
          </cell>
        </row>
        <row r="5966">
          <cell r="B5966" t="str">
            <v>11878</v>
          </cell>
        </row>
        <row r="5967">
          <cell r="B5967" t="str">
            <v>11878</v>
          </cell>
        </row>
        <row r="5968">
          <cell r="B5968" t="str">
            <v>11878</v>
          </cell>
        </row>
        <row r="5969">
          <cell r="B5969" t="str">
            <v>11878</v>
          </cell>
        </row>
        <row r="5970">
          <cell r="B5970" t="str">
            <v>11878</v>
          </cell>
        </row>
        <row r="5971">
          <cell r="B5971" t="str">
            <v>11878</v>
          </cell>
        </row>
        <row r="5972">
          <cell r="B5972" t="str">
            <v>11878</v>
          </cell>
        </row>
        <row r="5973">
          <cell r="B5973" t="str">
            <v>11878</v>
          </cell>
        </row>
        <row r="5974">
          <cell r="B5974" t="str">
            <v>11878</v>
          </cell>
        </row>
        <row r="5975">
          <cell r="B5975" t="str">
            <v>11878</v>
          </cell>
        </row>
        <row r="5976">
          <cell r="B5976" t="str">
            <v>11878</v>
          </cell>
        </row>
        <row r="5977">
          <cell r="B5977" t="str">
            <v>11878</v>
          </cell>
        </row>
        <row r="5978">
          <cell r="B5978" t="str">
            <v>11878</v>
          </cell>
        </row>
        <row r="5979">
          <cell r="B5979" t="str">
            <v>11878</v>
          </cell>
        </row>
        <row r="5980">
          <cell r="B5980" t="str">
            <v>11878</v>
          </cell>
        </row>
        <row r="5981">
          <cell r="B5981" t="str">
            <v>11878</v>
          </cell>
        </row>
        <row r="5982">
          <cell r="B5982" t="str">
            <v>11878</v>
          </cell>
        </row>
        <row r="5983">
          <cell r="B5983" t="str">
            <v>11878</v>
          </cell>
        </row>
        <row r="5984">
          <cell r="B5984" t="str">
            <v>11878</v>
          </cell>
        </row>
        <row r="5985">
          <cell r="B5985" t="str">
            <v>11878</v>
          </cell>
        </row>
        <row r="5986">
          <cell r="B5986" t="str">
            <v>11878</v>
          </cell>
        </row>
        <row r="5987">
          <cell r="B5987" t="str">
            <v>11878</v>
          </cell>
        </row>
        <row r="5988">
          <cell r="B5988" t="str">
            <v>11878</v>
          </cell>
        </row>
        <row r="5989">
          <cell r="B5989" t="str">
            <v>11878</v>
          </cell>
        </row>
        <row r="5990">
          <cell r="B5990" t="str">
            <v>11878</v>
          </cell>
        </row>
        <row r="5991">
          <cell r="B5991" t="str">
            <v>11878</v>
          </cell>
        </row>
        <row r="5992">
          <cell r="B5992" t="str">
            <v>11878</v>
          </cell>
        </row>
        <row r="5993">
          <cell r="B5993" t="str">
            <v>11878</v>
          </cell>
        </row>
        <row r="5994">
          <cell r="B5994" t="str">
            <v>11878</v>
          </cell>
        </row>
        <row r="5995">
          <cell r="B5995" t="str">
            <v>11878</v>
          </cell>
        </row>
        <row r="5996">
          <cell r="B5996" t="str">
            <v>11878</v>
          </cell>
        </row>
        <row r="5997">
          <cell r="B5997" t="str">
            <v>11878</v>
          </cell>
        </row>
        <row r="5998">
          <cell r="B5998" t="str">
            <v>11878</v>
          </cell>
        </row>
        <row r="5999">
          <cell r="B5999" t="str">
            <v>11878</v>
          </cell>
        </row>
        <row r="6000">
          <cell r="B6000" t="str">
            <v>11880</v>
          </cell>
        </row>
        <row r="6001">
          <cell r="B6001" t="str">
            <v>11880</v>
          </cell>
        </row>
        <row r="6002">
          <cell r="B6002" t="str">
            <v>11880</v>
          </cell>
        </row>
        <row r="6003">
          <cell r="B6003" t="str">
            <v>11880</v>
          </cell>
        </row>
        <row r="6004">
          <cell r="B6004" t="str">
            <v>11880</v>
          </cell>
        </row>
        <row r="6005">
          <cell r="B6005" t="str">
            <v>11880</v>
          </cell>
        </row>
        <row r="6006">
          <cell r="B6006" t="str">
            <v>11880</v>
          </cell>
        </row>
        <row r="6007">
          <cell r="B6007" t="str">
            <v>11880</v>
          </cell>
        </row>
        <row r="6008">
          <cell r="B6008" t="str">
            <v>11880</v>
          </cell>
        </row>
        <row r="6009">
          <cell r="B6009" t="str">
            <v>11880</v>
          </cell>
        </row>
        <row r="6010">
          <cell r="B6010" t="str">
            <v>11880</v>
          </cell>
        </row>
        <row r="6011">
          <cell r="B6011" t="str">
            <v>11880</v>
          </cell>
        </row>
        <row r="6012">
          <cell r="B6012" t="str">
            <v>11880</v>
          </cell>
        </row>
        <row r="6013">
          <cell r="B6013" t="str">
            <v>11880</v>
          </cell>
        </row>
        <row r="6014">
          <cell r="B6014" t="str">
            <v>11880</v>
          </cell>
        </row>
        <row r="6015">
          <cell r="B6015" t="str">
            <v>11880</v>
          </cell>
        </row>
        <row r="6016">
          <cell r="B6016" t="str">
            <v>11880</v>
          </cell>
        </row>
        <row r="6017">
          <cell r="B6017" t="str">
            <v>11880</v>
          </cell>
        </row>
        <row r="6018">
          <cell r="B6018" t="str">
            <v>11880</v>
          </cell>
        </row>
        <row r="6019">
          <cell r="B6019" t="str">
            <v>11880</v>
          </cell>
        </row>
        <row r="6020">
          <cell r="B6020" t="str">
            <v>11880</v>
          </cell>
        </row>
        <row r="6021">
          <cell r="B6021" t="str">
            <v>11880</v>
          </cell>
        </row>
        <row r="6022">
          <cell r="B6022" t="str">
            <v>11880</v>
          </cell>
        </row>
        <row r="6023">
          <cell r="B6023" t="str">
            <v>11880</v>
          </cell>
        </row>
        <row r="6024">
          <cell r="B6024" t="str">
            <v>11880</v>
          </cell>
        </row>
        <row r="6025">
          <cell r="B6025" t="str">
            <v>11880</v>
          </cell>
        </row>
        <row r="6026">
          <cell r="B6026" t="str">
            <v>11880</v>
          </cell>
        </row>
        <row r="6027">
          <cell r="B6027" t="str">
            <v>11880</v>
          </cell>
        </row>
        <row r="6028">
          <cell r="B6028" t="str">
            <v>11880</v>
          </cell>
        </row>
        <row r="6029">
          <cell r="B6029" t="str">
            <v>11880</v>
          </cell>
        </row>
        <row r="6030">
          <cell r="B6030" t="str">
            <v>11880</v>
          </cell>
        </row>
        <row r="6031">
          <cell r="B6031" t="str">
            <v>11880</v>
          </cell>
        </row>
        <row r="6032">
          <cell r="B6032" t="str">
            <v>11880</v>
          </cell>
        </row>
        <row r="6033">
          <cell r="B6033" t="str">
            <v>11880</v>
          </cell>
        </row>
        <row r="6034">
          <cell r="B6034" t="str">
            <v>11880</v>
          </cell>
        </row>
        <row r="6035">
          <cell r="B6035" t="str">
            <v>11880</v>
          </cell>
        </row>
        <row r="6036">
          <cell r="B6036" t="str">
            <v>11880</v>
          </cell>
        </row>
        <row r="6037">
          <cell r="B6037" t="str">
            <v>11880</v>
          </cell>
        </row>
        <row r="6038">
          <cell r="B6038" t="str">
            <v>11880</v>
          </cell>
        </row>
        <row r="6039">
          <cell r="B6039" t="str">
            <v>11880</v>
          </cell>
        </row>
        <row r="6040">
          <cell r="B6040" t="str">
            <v>11880</v>
          </cell>
        </row>
        <row r="6041">
          <cell r="B6041" t="str">
            <v>11880</v>
          </cell>
        </row>
        <row r="6042">
          <cell r="B6042" t="str">
            <v>11880</v>
          </cell>
        </row>
        <row r="6043">
          <cell r="B6043" t="str">
            <v>11880</v>
          </cell>
        </row>
        <row r="6044">
          <cell r="B6044" t="str">
            <v>11880</v>
          </cell>
        </row>
        <row r="6045">
          <cell r="B6045" t="str">
            <v>11880</v>
          </cell>
        </row>
        <row r="6046">
          <cell r="B6046" t="str">
            <v>11880</v>
          </cell>
        </row>
        <row r="6047">
          <cell r="B6047" t="str">
            <v>11880</v>
          </cell>
        </row>
        <row r="6048">
          <cell r="B6048" t="str">
            <v>11880</v>
          </cell>
        </row>
        <row r="6049">
          <cell r="B6049" t="str">
            <v>11880</v>
          </cell>
        </row>
        <row r="6050">
          <cell r="B6050" t="str">
            <v>11880</v>
          </cell>
        </row>
        <row r="6051">
          <cell r="B6051" t="str">
            <v>11880</v>
          </cell>
        </row>
        <row r="6052">
          <cell r="B6052" t="str">
            <v>11880</v>
          </cell>
        </row>
        <row r="6053">
          <cell r="B6053" t="str">
            <v>11880</v>
          </cell>
        </row>
        <row r="6054">
          <cell r="B6054" t="str">
            <v>11880</v>
          </cell>
        </row>
        <row r="6055">
          <cell r="B6055" t="str">
            <v>11880</v>
          </cell>
        </row>
        <row r="6056">
          <cell r="B6056" t="str">
            <v>11880</v>
          </cell>
        </row>
        <row r="6057">
          <cell r="B6057" t="str">
            <v>11880</v>
          </cell>
        </row>
        <row r="6058">
          <cell r="B6058" t="str">
            <v>11880</v>
          </cell>
        </row>
        <row r="6059">
          <cell r="B6059" t="str">
            <v>11880</v>
          </cell>
        </row>
        <row r="6060">
          <cell r="B6060" t="str">
            <v>11880</v>
          </cell>
        </row>
        <row r="6061">
          <cell r="B6061" t="str">
            <v>11880</v>
          </cell>
        </row>
        <row r="6062">
          <cell r="B6062" t="str">
            <v>11880</v>
          </cell>
        </row>
        <row r="6063">
          <cell r="B6063" t="str">
            <v>11880</v>
          </cell>
        </row>
        <row r="6064">
          <cell r="B6064" t="str">
            <v>11880</v>
          </cell>
        </row>
        <row r="6065">
          <cell r="B6065" t="str">
            <v>11880</v>
          </cell>
        </row>
        <row r="6066">
          <cell r="B6066" t="str">
            <v>11880</v>
          </cell>
        </row>
        <row r="6067">
          <cell r="B6067" t="str">
            <v>11880</v>
          </cell>
        </row>
        <row r="6068">
          <cell r="B6068" t="str">
            <v>11880</v>
          </cell>
        </row>
        <row r="6069">
          <cell r="B6069" t="str">
            <v>11880</v>
          </cell>
        </row>
        <row r="6070">
          <cell r="B6070" t="str">
            <v>11880</v>
          </cell>
        </row>
        <row r="6071">
          <cell r="B6071" t="str">
            <v>11880</v>
          </cell>
        </row>
        <row r="6072">
          <cell r="B6072" t="str">
            <v>11880</v>
          </cell>
        </row>
        <row r="6073">
          <cell r="B6073" t="str">
            <v>11880</v>
          </cell>
        </row>
        <row r="6074">
          <cell r="B6074" t="str">
            <v>11880</v>
          </cell>
        </row>
        <row r="6075">
          <cell r="B6075" t="str">
            <v>11880</v>
          </cell>
        </row>
        <row r="6076">
          <cell r="B6076" t="str">
            <v>11880</v>
          </cell>
        </row>
        <row r="6077">
          <cell r="B6077" t="str">
            <v>11880</v>
          </cell>
        </row>
        <row r="6078">
          <cell r="B6078" t="str">
            <v>11880</v>
          </cell>
        </row>
        <row r="6079">
          <cell r="B6079" t="str">
            <v>11880</v>
          </cell>
        </row>
        <row r="6080">
          <cell r="B6080" t="str">
            <v>11880</v>
          </cell>
        </row>
        <row r="6081">
          <cell r="B6081" t="str">
            <v>11880</v>
          </cell>
        </row>
        <row r="6082">
          <cell r="B6082" t="str">
            <v>11880</v>
          </cell>
        </row>
        <row r="6083">
          <cell r="B6083" t="str">
            <v>11880</v>
          </cell>
        </row>
        <row r="6084">
          <cell r="B6084" t="str">
            <v>11880</v>
          </cell>
        </row>
        <row r="6085">
          <cell r="B6085" t="str">
            <v>11880</v>
          </cell>
        </row>
        <row r="6086">
          <cell r="B6086" t="str">
            <v>11880</v>
          </cell>
        </row>
        <row r="6087">
          <cell r="B6087" t="str">
            <v>11880</v>
          </cell>
        </row>
        <row r="6088">
          <cell r="B6088" t="str">
            <v>11880</v>
          </cell>
        </row>
        <row r="6089">
          <cell r="B6089" t="str">
            <v>11880</v>
          </cell>
        </row>
        <row r="6090">
          <cell r="B6090" t="str">
            <v>11880</v>
          </cell>
        </row>
        <row r="6091">
          <cell r="B6091" t="str">
            <v>11880</v>
          </cell>
        </row>
        <row r="6092">
          <cell r="B6092" t="str">
            <v>11880</v>
          </cell>
        </row>
        <row r="6093">
          <cell r="B6093" t="str">
            <v>11880</v>
          </cell>
        </row>
        <row r="6094">
          <cell r="B6094" t="str">
            <v>11880</v>
          </cell>
        </row>
        <row r="6095">
          <cell r="B6095" t="str">
            <v>11880</v>
          </cell>
        </row>
        <row r="6096">
          <cell r="B6096" t="str">
            <v>11880</v>
          </cell>
        </row>
        <row r="6097">
          <cell r="B6097" t="str">
            <v>11880</v>
          </cell>
        </row>
        <row r="6098">
          <cell r="B6098" t="str">
            <v>11880</v>
          </cell>
        </row>
        <row r="6099">
          <cell r="B6099" t="str">
            <v>11880</v>
          </cell>
        </row>
        <row r="6100">
          <cell r="B6100" t="str">
            <v>11880</v>
          </cell>
        </row>
        <row r="6101">
          <cell r="B6101" t="str">
            <v>11880</v>
          </cell>
        </row>
        <row r="6102">
          <cell r="B6102" t="str">
            <v>11880</v>
          </cell>
        </row>
        <row r="6103">
          <cell r="B6103" t="str">
            <v>11880</v>
          </cell>
        </row>
        <row r="6104">
          <cell r="B6104" t="str">
            <v>11880</v>
          </cell>
        </row>
        <row r="6105">
          <cell r="B6105" t="str">
            <v>11880</v>
          </cell>
        </row>
        <row r="6106">
          <cell r="B6106" t="str">
            <v>11880</v>
          </cell>
        </row>
        <row r="6107">
          <cell r="B6107" t="str">
            <v>11880</v>
          </cell>
        </row>
        <row r="6108">
          <cell r="B6108" t="str">
            <v>11880</v>
          </cell>
        </row>
        <row r="6109">
          <cell r="B6109" t="str">
            <v>11880</v>
          </cell>
        </row>
        <row r="6110">
          <cell r="B6110" t="str">
            <v>11880</v>
          </cell>
        </row>
        <row r="6111">
          <cell r="B6111" t="str">
            <v>11880</v>
          </cell>
        </row>
        <row r="6112">
          <cell r="B6112" t="str">
            <v>11880</v>
          </cell>
        </row>
        <row r="6113">
          <cell r="B6113" t="str">
            <v>11880</v>
          </cell>
        </row>
        <row r="6114">
          <cell r="B6114" t="str">
            <v>11880</v>
          </cell>
        </row>
        <row r="6115">
          <cell r="B6115" t="str">
            <v>11880</v>
          </cell>
        </row>
        <row r="6116">
          <cell r="B6116" t="str">
            <v>11880</v>
          </cell>
        </row>
        <row r="6117">
          <cell r="B6117" t="str">
            <v>11880</v>
          </cell>
        </row>
        <row r="6118">
          <cell r="B6118" t="str">
            <v>11880</v>
          </cell>
        </row>
        <row r="6119">
          <cell r="B6119" t="str">
            <v>11880</v>
          </cell>
        </row>
        <row r="6120">
          <cell r="B6120" t="str">
            <v>11880</v>
          </cell>
        </row>
        <row r="6121">
          <cell r="B6121" t="str">
            <v>11880</v>
          </cell>
        </row>
        <row r="6122">
          <cell r="B6122" t="str">
            <v>11880</v>
          </cell>
        </row>
        <row r="6123">
          <cell r="B6123" t="str">
            <v>11880</v>
          </cell>
        </row>
        <row r="6124">
          <cell r="B6124" t="str">
            <v>11880</v>
          </cell>
        </row>
        <row r="6125">
          <cell r="B6125" t="str">
            <v>11880</v>
          </cell>
        </row>
        <row r="6126">
          <cell r="B6126" t="str">
            <v>11880</v>
          </cell>
        </row>
        <row r="6127">
          <cell r="B6127" t="str">
            <v>11880</v>
          </cell>
        </row>
        <row r="6128">
          <cell r="B6128" t="str">
            <v>11880</v>
          </cell>
        </row>
        <row r="6129">
          <cell r="B6129" t="str">
            <v>11880</v>
          </cell>
        </row>
        <row r="6130">
          <cell r="B6130" t="str">
            <v>11880</v>
          </cell>
        </row>
        <row r="6131">
          <cell r="B6131" t="str">
            <v>11880</v>
          </cell>
        </row>
        <row r="6132">
          <cell r="B6132" t="str">
            <v>11880</v>
          </cell>
        </row>
        <row r="6133">
          <cell r="B6133" t="str">
            <v>11880</v>
          </cell>
        </row>
        <row r="6134">
          <cell r="B6134" t="str">
            <v>11880</v>
          </cell>
        </row>
        <row r="6135">
          <cell r="B6135" t="str">
            <v>11880</v>
          </cell>
        </row>
        <row r="6136">
          <cell r="B6136" t="str">
            <v>11880</v>
          </cell>
        </row>
        <row r="6137">
          <cell r="B6137" t="str">
            <v>11880</v>
          </cell>
        </row>
        <row r="6138">
          <cell r="B6138" t="str">
            <v>11880</v>
          </cell>
        </row>
        <row r="6139">
          <cell r="B6139" t="str">
            <v>11880</v>
          </cell>
        </row>
        <row r="6140">
          <cell r="B6140" t="str">
            <v>11880</v>
          </cell>
        </row>
        <row r="6141">
          <cell r="B6141" t="str">
            <v>11880</v>
          </cell>
        </row>
        <row r="6142">
          <cell r="B6142" t="str">
            <v>11880</v>
          </cell>
        </row>
        <row r="6143">
          <cell r="B6143" t="str">
            <v>11880</v>
          </cell>
        </row>
        <row r="6144">
          <cell r="B6144" t="str">
            <v>11880</v>
          </cell>
        </row>
        <row r="6145">
          <cell r="B6145" t="str">
            <v>11880</v>
          </cell>
        </row>
        <row r="6146">
          <cell r="B6146" t="str">
            <v>11880</v>
          </cell>
        </row>
        <row r="6147">
          <cell r="B6147" t="str">
            <v>11880</v>
          </cell>
        </row>
        <row r="6148">
          <cell r="B6148" t="str">
            <v>11880</v>
          </cell>
        </row>
        <row r="6149">
          <cell r="B6149" t="str">
            <v>11880</v>
          </cell>
        </row>
        <row r="6150">
          <cell r="B6150" t="str">
            <v>11880</v>
          </cell>
        </row>
        <row r="6151">
          <cell r="B6151" t="str">
            <v>11880</v>
          </cell>
        </row>
        <row r="6152">
          <cell r="B6152" t="str">
            <v>11880</v>
          </cell>
        </row>
        <row r="6153">
          <cell r="B6153" t="str">
            <v>11880</v>
          </cell>
        </row>
        <row r="6154">
          <cell r="B6154" t="str">
            <v>11880</v>
          </cell>
        </row>
        <row r="6155">
          <cell r="B6155" t="str">
            <v>11880</v>
          </cell>
        </row>
        <row r="6156">
          <cell r="B6156" t="str">
            <v>11880</v>
          </cell>
        </row>
        <row r="6157">
          <cell r="B6157" t="str">
            <v>11880</v>
          </cell>
        </row>
        <row r="6158">
          <cell r="B6158" t="str">
            <v>11880</v>
          </cell>
        </row>
        <row r="6159">
          <cell r="B6159" t="str">
            <v>11880</v>
          </cell>
        </row>
        <row r="6160">
          <cell r="B6160" t="str">
            <v>11880</v>
          </cell>
        </row>
        <row r="6161">
          <cell r="B6161" t="str">
            <v>11880</v>
          </cell>
        </row>
        <row r="6162">
          <cell r="B6162" t="str">
            <v>11880</v>
          </cell>
        </row>
        <row r="6163">
          <cell r="B6163" t="str">
            <v>11880</v>
          </cell>
        </row>
        <row r="6164">
          <cell r="B6164" t="str">
            <v>11880</v>
          </cell>
        </row>
        <row r="6165">
          <cell r="B6165" t="str">
            <v>11880</v>
          </cell>
        </row>
        <row r="6166">
          <cell r="B6166" t="str">
            <v>11880</v>
          </cell>
        </row>
        <row r="6167">
          <cell r="B6167" t="str">
            <v>11880</v>
          </cell>
        </row>
        <row r="6168">
          <cell r="B6168" t="str">
            <v>11880</v>
          </cell>
        </row>
        <row r="6169">
          <cell r="B6169" t="str">
            <v>11880</v>
          </cell>
        </row>
        <row r="6170">
          <cell r="B6170" t="str">
            <v>11880</v>
          </cell>
        </row>
        <row r="6171">
          <cell r="B6171" t="str">
            <v>11880</v>
          </cell>
        </row>
        <row r="6172">
          <cell r="B6172" t="str">
            <v>11880</v>
          </cell>
        </row>
        <row r="6173">
          <cell r="B6173" t="str">
            <v>11880</v>
          </cell>
        </row>
        <row r="6174">
          <cell r="B6174" t="str">
            <v>11880</v>
          </cell>
        </row>
        <row r="6175">
          <cell r="B6175" t="str">
            <v>11880</v>
          </cell>
        </row>
        <row r="6176">
          <cell r="B6176" t="str">
            <v>11880</v>
          </cell>
        </row>
        <row r="6177">
          <cell r="B6177" t="str">
            <v>11880</v>
          </cell>
        </row>
        <row r="6178">
          <cell r="B6178" t="str">
            <v>11880</v>
          </cell>
        </row>
        <row r="6179">
          <cell r="B6179" t="str">
            <v>11880</v>
          </cell>
        </row>
        <row r="6180">
          <cell r="B6180" t="str">
            <v>11880</v>
          </cell>
        </row>
        <row r="6181">
          <cell r="B6181" t="str">
            <v>11880</v>
          </cell>
        </row>
        <row r="6182">
          <cell r="B6182" t="str">
            <v>11880</v>
          </cell>
        </row>
        <row r="6183">
          <cell r="B6183" t="str">
            <v>11880</v>
          </cell>
        </row>
        <row r="6184">
          <cell r="B6184" t="str">
            <v>11880</v>
          </cell>
        </row>
        <row r="6185">
          <cell r="B6185" t="str">
            <v>11880</v>
          </cell>
        </row>
        <row r="6186">
          <cell r="B6186" t="str">
            <v>11880</v>
          </cell>
        </row>
        <row r="6187">
          <cell r="B6187" t="str">
            <v>11880</v>
          </cell>
        </row>
        <row r="6188">
          <cell r="B6188" t="str">
            <v>11880</v>
          </cell>
        </row>
        <row r="6189">
          <cell r="B6189" t="str">
            <v>11880</v>
          </cell>
        </row>
        <row r="6190">
          <cell r="B6190" t="str">
            <v>11880</v>
          </cell>
        </row>
        <row r="6191">
          <cell r="B6191" t="str">
            <v>11880</v>
          </cell>
        </row>
        <row r="6192">
          <cell r="B6192" t="str">
            <v>11880</v>
          </cell>
        </row>
        <row r="6193">
          <cell r="B6193" t="str">
            <v>11880</v>
          </cell>
        </row>
        <row r="6194">
          <cell r="B6194" t="str">
            <v>11880</v>
          </cell>
        </row>
        <row r="6195">
          <cell r="B6195" t="str">
            <v>11880</v>
          </cell>
        </row>
        <row r="6196">
          <cell r="B6196" t="str">
            <v>11880</v>
          </cell>
        </row>
        <row r="6197">
          <cell r="B6197" t="str">
            <v>11880</v>
          </cell>
        </row>
        <row r="6198">
          <cell r="B6198" t="str">
            <v>11880</v>
          </cell>
        </row>
        <row r="6199">
          <cell r="B6199" t="str">
            <v>11880</v>
          </cell>
        </row>
        <row r="6200">
          <cell r="B6200" t="str">
            <v>11880</v>
          </cell>
        </row>
        <row r="6201">
          <cell r="B6201" t="str">
            <v>11880</v>
          </cell>
        </row>
        <row r="6202">
          <cell r="B6202" t="str">
            <v>11880</v>
          </cell>
        </row>
        <row r="6203">
          <cell r="B6203" t="str">
            <v>11880</v>
          </cell>
        </row>
        <row r="6204">
          <cell r="B6204" t="str">
            <v>11880</v>
          </cell>
        </row>
        <row r="6205">
          <cell r="B6205" t="str">
            <v>11880</v>
          </cell>
        </row>
        <row r="6206">
          <cell r="B6206" t="str">
            <v>11880</v>
          </cell>
        </row>
        <row r="6207">
          <cell r="B6207" t="str">
            <v>11880</v>
          </cell>
        </row>
        <row r="6208">
          <cell r="B6208" t="str">
            <v>11880</v>
          </cell>
        </row>
        <row r="6209">
          <cell r="B6209" t="str">
            <v>11880</v>
          </cell>
        </row>
        <row r="6210">
          <cell r="B6210" t="str">
            <v>11880</v>
          </cell>
        </row>
        <row r="6211">
          <cell r="B6211" t="str">
            <v>11880</v>
          </cell>
        </row>
        <row r="6212">
          <cell r="B6212" t="str">
            <v>11880</v>
          </cell>
        </row>
        <row r="6213">
          <cell r="B6213" t="str">
            <v>11880</v>
          </cell>
        </row>
        <row r="6214">
          <cell r="B6214" t="str">
            <v>11880</v>
          </cell>
        </row>
        <row r="6215">
          <cell r="B6215" t="str">
            <v>11880</v>
          </cell>
        </row>
        <row r="6216">
          <cell r="B6216" t="str">
            <v>11880</v>
          </cell>
        </row>
        <row r="6217">
          <cell r="B6217" t="str">
            <v>11880</v>
          </cell>
        </row>
        <row r="6218">
          <cell r="B6218" t="str">
            <v>11880</v>
          </cell>
        </row>
        <row r="6219">
          <cell r="B6219" t="str">
            <v>11883</v>
          </cell>
        </row>
        <row r="6220">
          <cell r="B6220" t="str">
            <v>11883</v>
          </cell>
        </row>
        <row r="6221">
          <cell r="B6221" t="str">
            <v>11883</v>
          </cell>
        </row>
        <row r="6222">
          <cell r="B6222" t="str">
            <v>11883</v>
          </cell>
        </row>
        <row r="6223">
          <cell r="B6223" t="str">
            <v>11883</v>
          </cell>
        </row>
        <row r="6224">
          <cell r="B6224" t="str">
            <v>11883</v>
          </cell>
        </row>
        <row r="6225">
          <cell r="B6225" t="str">
            <v>11883</v>
          </cell>
        </row>
        <row r="6226">
          <cell r="B6226" t="str">
            <v>11883</v>
          </cell>
        </row>
        <row r="6227">
          <cell r="B6227" t="str">
            <v>11883</v>
          </cell>
        </row>
        <row r="6228">
          <cell r="B6228" t="str">
            <v>11883</v>
          </cell>
        </row>
        <row r="6229">
          <cell r="B6229" t="str">
            <v>11883</v>
          </cell>
        </row>
        <row r="6230">
          <cell r="B6230" t="str">
            <v>11883</v>
          </cell>
        </row>
        <row r="6231">
          <cell r="B6231" t="str">
            <v>11883</v>
          </cell>
        </row>
        <row r="6232">
          <cell r="B6232" t="str">
            <v>11883</v>
          </cell>
        </row>
        <row r="6233">
          <cell r="B6233" t="str">
            <v>11883</v>
          </cell>
        </row>
        <row r="6234">
          <cell r="B6234" t="str">
            <v>11883</v>
          </cell>
        </row>
        <row r="6235">
          <cell r="B6235" t="str">
            <v>11883</v>
          </cell>
        </row>
        <row r="6236">
          <cell r="B6236" t="str">
            <v>11883</v>
          </cell>
        </row>
        <row r="6237">
          <cell r="B6237" t="str">
            <v>11883</v>
          </cell>
        </row>
        <row r="6238">
          <cell r="B6238" t="str">
            <v>11883</v>
          </cell>
        </row>
        <row r="6239">
          <cell r="B6239" t="str">
            <v>11883</v>
          </cell>
        </row>
        <row r="6240">
          <cell r="B6240" t="str">
            <v>11883</v>
          </cell>
        </row>
        <row r="6241">
          <cell r="B6241" t="str">
            <v>11883</v>
          </cell>
        </row>
        <row r="6242">
          <cell r="B6242" t="str">
            <v>11883</v>
          </cell>
        </row>
        <row r="6243">
          <cell r="B6243" t="str">
            <v>11883</v>
          </cell>
        </row>
        <row r="6244">
          <cell r="B6244" t="str">
            <v>11883</v>
          </cell>
        </row>
        <row r="6245">
          <cell r="B6245" t="str">
            <v>11883</v>
          </cell>
        </row>
        <row r="6246">
          <cell r="B6246" t="str">
            <v>11883</v>
          </cell>
        </row>
        <row r="6247">
          <cell r="B6247" t="str">
            <v>11883</v>
          </cell>
        </row>
        <row r="6248">
          <cell r="B6248" t="str">
            <v>11883</v>
          </cell>
        </row>
        <row r="6249">
          <cell r="B6249" t="str">
            <v>11883</v>
          </cell>
        </row>
        <row r="6250">
          <cell r="B6250" t="str">
            <v>11883</v>
          </cell>
        </row>
        <row r="6251">
          <cell r="B6251" t="str">
            <v>11883</v>
          </cell>
        </row>
        <row r="6252">
          <cell r="B6252" t="str">
            <v>11883</v>
          </cell>
        </row>
        <row r="6253">
          <cell r="B6253" t="str">
            <v>11883</v>
          </cell>
        </row>
        <row r="6254">
          <cell r="B6254" t="str">
            <v>11883</v>
          </cell>
        </row>
        <row r="6255">
          <cell r="B6255" t="str">
            <v>11883</v>
          </cell>
        </row>
        <row r="6256">
          <cell r="B6256" t="str">
            <v>11883</v>
          </cell>
        </row>
        <row r="6257">
          <cell r="B6257" t="str">
            <v>11883</v>
          </cell>
        </row>
        <row r="6258">
          <cell r="B6258" t="str">
            <v>11883</v>
          </cell>
        </row>
        <row r="6259">
          <cell r="B6259" t="str">
            <v>11883</v>
          </cell>
        </row>
        <row r="6260">
          <cell r="B6260" t="str">
            <v>11883</v>
          </cell>
        </row>
        <row r="6261">
          <cell r="B6261" t="str">
            <v>11883</v>
          </cell>
        </row>
        <row r="6262">
          <cell r="B6262" t="str">
            <v>11883</v>
          </cell>
        </row>
        <row r="6263">
          <cell r="B6263" t="str">
            <v>11883</v>
          </cell>
        </row>
        <row r="6264">
          <cell r="B6264" t="str">
            <v>11883</v>
          </cell>
        </row>
        <row r="6265">
          <cell r="B6265" t="str">
            <v>11883</v>
          </cell>
        </row>
        <row r="6266">
          <cell r="B6266" t="str">
            <v>11883</v>
          </cell>
        </row>
        <row r="6267">
          <cell r="B6267" t="str">
            <v>11883</v>
          </cell>
        </row>
        <row r="6268">
          <cell r="B6268" t="str">
            <v>11883</v>
          </cell>
        </row>
        <row r="6269">
          <cell r="B6269" t="str">
            <v>11883</v>
          </cell>
        </row>
        <row r="6270">
          <cell r="B6270" t="str">
            <v>11883</v>
          </cell>
        </row>
        <row r="6271">
          <cell r="B6271" t="str">
            <v>11883</v>
          </cell>
        </row>
        <row r="6272">
          <cell r="B6272" t="str">
            <v>11883</v>
          </cell>
        </row>
        <row r="6273">
          <cell r="B6273" t="str">
            <v>11883</v>
          </cell>
        </row>
        <row r="6274">
          <cell r="B6274" t="str">
            <v>11883</v>
          </cell>
        </row>
        <row r="6275">
          <cell r="B6275" t="str">
            <v>11883</v>
          </cell>
        </row>
        <row r="6276">
          <cell r="B6276" t="str">
            <v>11883</v>
          </cell>
        </row>
        <row r="6277">
          <cell r="B6277" t="str">
            <v>11883</v>
          </cell>
        </row>
        <row r="6278">
          <cell r="B6278" t="str">
            <v>11883</v>
          </cell>
        </row>
        <row r="6279">
          <cell r="B6279" t="str">
            <v>11883</v>
          </cell>
        </row>
        <row r="6280">
          <cell r="B6280" t="str">
            <v>11883</v>
          </cell>
        </row>
        <row r="6281">
          <cell r="B6281" t="str">
            <v>11883</v>
          </cell>
        </row>
        <row r="6282">
          <cell r="B6282" t="str">
            <v>11883</v>
          </cell>
        </row>
        <row r="6283">
          <cell r="B6283" t="str">
            <v>11883</v>
          </cell>
        </row>
        <row r="6284">
          <cell r="B6284" t="str">
            <v>11883</v>
          </cell>
        </row>
        <row r="6285">
          <cell r="B6285" t="str">
            <v>11883</v>
          </cell>
        </row>
        <row r="6286">
          <cell r="B6286" t="str">
            <v>11883</v>
          </cell>
        </row>
        <row r="6287">
          <cell r="B6287" t="str">
            <v>11883</v>
          </cell>
        </row>
        <row r="6288">
          <cell r="B6288" t="str">
            <v>11883</v>
          </cell>
        </row>
        <row r="6289">
          <cell r="B6289" t="str">
            <v>11883</v>
          </cell>
        </row>
        <row r="6290">
          <cell r="B6290" t="str">
            <v>11883</v>
          </cell>
        </row>
        <row r="6291">
          <cell r="B6291" t="str">
            <v>11883</v>
          </cell>
        </row>
        <row r="6292">
          <cell r="B6292" t="str">
            <v>11883</v>
          </cell>
        </row>
        <row r="6293">
          <cell r="B6293" t="str">
            <v>11883</v>
          </cell>
        </row>
        <row r="6294">
          <cell r="B6294" t="str">
            <v>11883</v>
          </cell>
        </row>
        <row r="6295">
          <cell r="B6295" t="str">
            <v>11883</v>
          </cell>
        </row>
        <row r="6296">
          <cell r="B6296" t="str">
            <v>11883</v>
          </cell>
        </row>
        <row r="6297">
          <cell r="B6297" t="str">
            <v>11883</v>
          </cell>
        </row>
        <row r="6298">
          <cell r="B6298" t="str">
            <v>11883</v>
          </cell>
        </row>
        <row r="6299">
          <cell r="B6299" t="str">
            <v>11883</v>
          </cell>
        </row>
        <row r="6300">
          <cell r="B6300" t="str">
            <v>11883</v>
          </cell>
        </row>
        <row r="6301">
          <cell r="B6301" t="str">
            <v>11883</v>
          </cell>
        </row>
        <row r="6302">
          <cell r="B6302" t="str">
            <v>11883</v>
          </cell>
        </row>
        <row r="6303">
          <cell r="B6303" t="str">
            <v>11883</v>
          </cell>
        </row>
        <row r="6304">
          <cell r="B6304" t="str">
            <v>11883</v>
          </cell>
        </row>
        <row r="6305">
          <cell r="B6305" t="str">
            <v>11883</v>
          </cell>
        </row>
        <row r="6306">
          <cell r="B6306" t="str">
            <v>11883</v>
          </cell>
        </row>
        <row r="6307">
          <cell r="B6307" t="str">
            <v>11883</v>
          </cell>
        </row>
        <row r="6308">
          <cell r="B6308" t="str">
            <v>11883</v>
          </cell>
        </row>
        <row r="6309">
          <cell r="B6309" t="str">
            <v>11883</v>
          </cell>
        </row>
        <row r="6310">
          <cell r="B6310" t="str">
            <v>11883</v>
          </cell>
        </row>
        <row r="6311">
          <cell r="B6311" t="str">
            <v>11883</v>
          </cell>
        </row>
        <row r="6312">
          <cell r="B6312" t="str">
            <v>11883</v>
          </cell>
        </row>
        <row r="6313">
          <cell r="B6313" t="str">
            <v>11883</v>
          </cell>
        </row>
        <row r="6314">
          <cell r="B6314" t="str">
            <v>11883</v>
          </cell>
        </row>
        <row r="6315">
          <cell r="B6315" t="str">
            <v>11883</v>
          </cell>
        </row>
        <row r="6316">
          <cell r="B6316" t="str">
            <v>11883</v>
          </cell>
        </row>
        <row r="6317">
          <cell r="B6317" t="str">
            <v>11883</v>
          </cell>
        </row>
        <row r="6318">
          <cell r="B6318" t="str">
            <v>11883</v>
          </cell>
        </row>
        <row r="6319">
          <cell r="B6319" t="str">
            <v>11883</v>
          </cell>
        </row>
        <row r="6320">
          <cell r="B6320" t="str">
            <v>11883</v>
          </cell>
        </row>
        <row r="6321">
          <cell r="B6321" t="str">
            <v>11883</v>
          </cell>
        </row>
        <row r="6322">
          <cell r="B6322" t="str">
            <v>11883</v>
          </cell>
        </row>
        <row r="6323">
          <cell r="B6323" t="str">
            <v>11883</v>
          </cell>
        </row>
        <row r="6324">
          <cell r="B6324" t="str">
            <v>11883</v>
          </cell>
        </row>
        <row r="6325">
          <cell r="B6325" t="str">
            <v>11883</v>
          </cell>
        </row>
        <row r="6326">
          <cell r="B6326" t="str">
            <v>11883</v>
          </cell>
        </row>
        <row r="6327">
          <cell r="B6327" t="str">
            <v>11883</v>
          </cell>
        </row>
        <row r="6328">
          <cell r="B6328" t="str">
            <v>11883</v>
          </cell>
        </row>
        <row r="6329">
          <cell r="B6329" t="str">
            <v>11883</v>
          </cell>
        </row>
        <row r="6330">
          <cell r="B6330" t="str">
            <v>11883</v>
          </cell>
        </row>
        <row r="6331">
          <cell r="B6331" t="str">
            <v>11883</v>
          </cell>
        </row>
        <row r="6332">
          <cell r="B6332" t="str">
            <v>11883</v>
          </cell>
        </row>
        <row r="6333">
          <cell r="B6333" t="str">
            <v>11883</v>
          </cell>
        </row>
        <row r="6334">
          <cell r="B6334" t="str">
            <v>11883</v>
          </cell>
        </row>
        <row r="6335">
          <cell r="B6335" t="str">
            <v>11883</v>
          </cell>
        </row>
        <row r="6336">
          <cell r="B6336" t="str">
            <v>11883</v>
          </cell>
        </row>
        <row r="6337">
          <cell r="B6337" t="str">
            <v>11883</v>
          </cell>
        </row>
        <row r="6338">
          <cell r="B6338" t="str">
            <v>11883</v>
          </cell>
        </row>
        <row r="6339">
          <cell r="B6339" t="str">
            <v>11883</v>
          </cell>
        </row>
        <row r="6340">
          <cell r="B6340" t="str">
            <v>11883</v>
          </cell>
        </row>
        <row r="6341">
          <cell r="B6341" t="str">
            <v>11883</v>
          </cell>
        </row>
        <row r="6342">
          <cell r="B6342" t="str">
            <v>11883</v>
          </cell>
        </row>
        <row r="6343">
          <cell r="B6343" t="str">
            <v>11883</v>
          </cell>
        </row>
        <row r="6344">
          <cell r="B6344" t="str">
            <v>11883</v>
          </cell>
        </row>
        <row r="6345">
          <cell r="B6345" t="str">
            <v>11883</v>
          </cell>
        </row>
        <row r="6346">
          <cell r="B6346" t="str">
            <v>11883</v>
          </cell>
        </row>
        <row r="6347">
          <cell r="B6347" t="str">
            <v>11883</v>
          </cell>
        </row>
        <row r="6348">
          <cell r="B6348" t="str">
            <v>11883</v>
          </cell>
        </row>
        <row r="6349">
          <cell r="B6349" t="str">
            <v>11883</v>
          </cell>
        </row>
        <row r="6350">
          <cell r="B6350" t="str">
            <v>11883</v>
          </cell>
        </row>
        <row r="6351">
          <cell r="B6351" t="str">
            <v>11883</v>
          </cell>
        </row>
        <row r="6352">
          <cell r="B6352" t="str">
            <v>11883</v>
          </cell>
        </row>
        <row r="6353">
          <cell r="B6353" t="str">
            <v>11883</v>
          </cell>
        </row>
        <row r="6354">
          <cell r="B6354" t="str">
            <v>11883</v>
          </cell>
        </row>
        <row r="6355">
          <cell r="B6355" t="str">
            <v>11883</v>
          </cell>
        </row>
        <row r="6356">
          <cell r="B6356" t="str">
            <v>11883</v>
          </cell>
        </row>
        <row r="6357">
          <cell r="B6357" t="str">
            <v>11883</v>
          </cell>
        </row>
        <row r="6358">
          <cell r="B6358" t="str">
            <v>11883</v>
          </cell>
        </row>
        <row r="6359">
          <cell r="B6359" t="str">
            <v>11883</v>
          </cell>
        </row>
        <row r="6360">
          <cell r="B6360" t="str">
            <v>11883</v>
          </cell>
        </row>
        <row r="6361">
          <cell r="B6361" t="str">
            <v>11883</v>
          </cell>
        </row>
        <row r="6362">
          <cell r="B6362" t="str">
            <v>11883</v>
          </cell>
        </row>
        <row r="6363">
          <cell r="B6363" t="str">
            <v>11883</v>
          </cell>
        </row>
        <row r="6364">
          <cell r="B6364" t="str">
            <v>11883</v>
          </cell>
        </row>
        <row r="6365">
          <cell r="B6365" t="str">
            <v>11883</v>
          </cell>
        </row>
        <row r="6366">
          <cell r="B6366" t="str">
            <v>11883</v>
          </cell>
        </row>
        <row r="6367">
          <cell r="B6367" t="str">
            <v>11883</v>
          </cell>
        </row>
        <row r="6368">
          <cell r="B6368" t="str">
            <v>11883</v>
          </cell>
        </row>
        <row r="6369">
          <cell r="B6369" t="str">
            <v>11883</v>
          </cell>
        </row>
        <row r="6370">
          <cell r="B6370" t="str">
            <v>11883</v>
          </cell>
        </row>
        <row r="6371">
          <cell r="B6371" t="str">
            <v>11883</v>
          </cell>
        </row>
        <row r="6372">
          <cell r="B6372" t="str">
            <v>11883</v>
          </cell>
        </row>
        <row r="6373">
          <cell r="B6373" t="str">
            <v>11883</v>
          </cell>
        </row>
        <row r="6374">
          <cell r="B6374" t="str">
            <v>11883</v>
          </cell>
        </row>
        <row r="6375">
          <cell r="B6375" t="str">
            <v>11883</v>
          </cell>
        </row>
        <row r="6376">
          <cell r="B6376" t="str">
            <v>11883</v>
          </cell>
        </row>
        <row r="6377">
          <cell r="B6377" t="str">
            <v>11883</v>
          </cell>
        </row>
        <row r="6378">
          <cell r="B6378" t="str">
            <v>11883</v>
          </cell>
        </row>
        <row r="6379">
          <cell r="B6379" t="str">
            <v>11883</v>
          </cell>
        </row>
        <row r="6380">
          <cell r="B6380" t="str">
            <v>11883</v>
          </cell>
        </row>
        <row r="6381">
          <cell r="B6381" t="str">
            <v>11883</v>
          </cell>
        </row>
        <row r="6382">
          <cell r="B6382" t="str">
            <v>11883</v>
          </cell>
        </row>
        <row r="6383">
          <cell r="B6383" t="str">
            <v>11883</v>
          </cell>
        </row>
        <row r="6384">
          <cell r="B6384" t="str">
            <v>11883</v>
          </cell>
        </row>
        <row r="6385">
          <cell r="B6385" t="str">
            <v>11883</v>
          </cell>
        </row>
        <row r="6386">
          <cell r="B6386" t="str">
            <v>11883</v>
          </cell>
        </row>
        <row r="6387">
          <cell r="B6387" t="str">
            <v>11883</v>
          </cell>
        </row>
        <row r="6388">
          <cell r="B6388" t="str">
            <v>11883</v>
          </cell>
        </row>
        <row r="6389">
          <cell r="B6389" t="str">
            <v>11883</v>
          </cell>
        </row>
        <row r="6390">
          <cell r="B6390" t="str">
            <v>11883</v>
          </cell>
        </row>
        <row r="6391">
          <cell r="B6391" t="str">
            <v>11883</v>
          </cell>
        </row>
        <row r="6392">
          <cell r="B6392" t="str">
            <v>11883</v>
          </cell>
        </row>
        <row r="6393">
          <cell r="B6393" t="str">
            <v>11883</v>
          </cell>
        </row>
        <row r="6394">
          <cell r="B6394" t="str">
            <v>11883</v>
          </cell>
        </row>
        <row r="6395">
          <cell r="B6395" t="str">
            <v>11883</v>
          </cell>
        </row>
        <row r="6396">
          <cell r="B6396" t="str">
            <v>11883</v>
          </cell>
        </row>
        <row r="6397">
          <cell r="B6397" t="str">
            <v>11883</v>
          </cell>
        </row>
        <row r="6398">
          <cell r="B6398" t="str">
            <v>11883</v>
          </cell>
        </row>
        <row r="6399">
          <cell r="B6399" t="str">
            <v>11883</v>
          </cell>
        </row>
        <row r="6400">
          <cell r="B6400" t="str">
            <v>11883</v>
          </cell>
        </row>
        <row r="6401">
          <cell r="B6401" t="str">
            <v>11883</v>
          </cell>
        </row>
        <row r="6402">
          <cell r="B6402" t="str">
            <v>11883</v>
          </cell>
        </row>
        <row r="6403">
          <cell r="B6403" t="str">
            <v>11883</v>
          </cell>
        </row>
        <row r="6404">
          <cell r="B6404" t="str">
            <v>11883</v>
          </cell>
        </row>
        <row r="6405">
          <cell r="B6405" t="str">
            <v>11883</v>
          </cell>
        </row>
        <row r="6406">
          <cell r="B6406" t="str">
            <v>11883</v>
          </cell>
        </row>
        <row r="6407">
          <cell r="B6407" t="str">
            <v>11883</v>
          </cell>
        </row>
        <row r="6408">
          <cell r="B6408" t="str">
            <v>11883</v>
          </cell>
        </row>
        <row r="6409">
          <cell r="B6409" t="str">
            <v>11883</v>
          </cell>
        </row>
        <row r="6410">
          <cell r="B6410" t="str">
            <v>11883</v>
          </cell>
        </row>
        <row r="6411">
          <cell r="B6411" t="str">
            <v>11883</v>
          </cell>
        </row>
        <row r="6412">
          <cell r="B6412" t="str">
            <v>11883</v>
          </cell>
        </row>
        <row r="6413">
          <cell r="B6413" t="str">
            <v>11883</v>
          </cell>
        </row>
        <row r="6414">
          <cell r="B6414" t="str">
            <v>11883</v>
          </cell>
        </row>
        <row r="6415">
          <cell r="B6415" t="str">
            <v>11883</v>
          </cell>
        </row>
        <row r="6416">
          <cell r="B6416" t="str">
            <v>11883</v>
          </cell>
        </row>
        <row r="6417">
          <cell r="B6417" t="str">
            <v>11883</v>
          </cell>
        </row>
        <row r="6418">
          <cell r="B6418" t="str">
            <v>11883</v>
          </cell>
        </row>
        <row r="6419">
          <cell r="B6419" t="str">
            <v>11883</v>
          </cell>
        </row>
        <row r="6420">
          <cell r="B6420" t="str">
            <v>11883</v>
          </cell>
        </row>
        <row r="6421">
          <cell r="B6421" t="str">
            <v>11883</v>
          </cell>
        </row>
        <row r="6422">
          <cell r="B6422" t="str">
            <v>11883</v>
          </cell>
        </row>
        <row r="6423">
          <cell r="B6423" t="str">
            <v>11883</v>
          </cell>
        </row>
        <row r="6424">
          <cell r="B6424" t="str">
            <v>11883</v>
          </cell>
        </row>
        <row r="6425">
          <cell r="B6425" t="str">
            <v>11883</v>
          </cell>
        </row>
        <row r="6426">
          <cell r="B6426" t="str">
            <v>11883</v>
          </cell>
        </row>
        <row r="6427">
          <cell r="B6427" t="str">
            <v>11883</v>
          </cell>
        </row>
        <row r="6428">
          <cell r="B6428" t="str">
            <v>11883</v>
          </cell>
        </row>
        <row r="6429">
          <cell r="B6429" t="str">
            <v>11883</v>
          </cell>
        </row>
        <row r="6430">
          <cell r="B6430" t="str">
            <v>11883</v>
          </cell>
        </row>
        <row r="6431">
          <cell r="B6431" t="str">
            <v>11883</v>
          </cell>
        </row>
        <row r="6432">
          <cell r="B6432" t="str">
            <v>11883</v>
          </cell>
        </row>
        <row r="6433">
          <cell r="B6433" t="str">
            <v>11883</v>
          </cell>
        </row>
        <row r="6434">
          <cell r="B6434" t="str">
            <v>11883</v>
          </cell>
        </row>
        <row r="6435">
          <cell r="B6435" t="str">
            <v>11883</v>
          </cell>
        </row>
        <row r="6436">
          <cell r="B6436" t="str">
            <v>11883</v>
          </cell>
        </row>
        <row r="6437">
          <cell r="B6437" t="str">
            <v>11883</v>
          </cell>
        </row>
        <row r="6438">
          <cell r="B6438" t="str">
            <v>11883</v>
          </cell>
        </row>
        <row r="6439">
          <cell r="B6439" t="str">
            <v>11883</v>
          </cell>
        </row>
        <row r="6440">
          <cell r="B6440" t="str">
            <v>11883</v>
          </cell>
        </row>
        <row r="6441">
          <cell r="B6441" t="str">
            <v>11883</v>
          </cell>
        </row>
        <row r="6442">
          <cell r="B6442" t="str">
            <v>11883</v>
          </cell>
        </row>
        <row r="6443">
          <cell r="B6443" t="str">
            <v>11883</v>
          </cell>
        </row>
        <row r="6444">
          <cell r="B6444" t="str">
            <v>11883</v>
          </cell>
        </row>
        <row r="6445">
          <cell r="B6445" t="str">
            <v>11883</v>
          </cell>
        </row>
        <row r="6446">
          <cell r="B6446" t="str">
            <v>11883</v>
          </cell>
        </row>
        <row r="6447">
          <cell r="B6447" t="str">
            <v>11883</v>
          </cell>
        </row>
        <row r="6448">
          <cell r="B6448" t="str">
            <v>11883</v>
          </cell>
        </row>
        <row r="6449">
          <cell r="B6449" t="str">
            <v>11883</v>
          </cell>
        </row>
        <row r="6450">
          <cell r="B6450" t="str">
            <v>11883</v>
          </cell>
        </row>
        <row r="6451">
          <cell r="B6451" t="str">
            <v>11883</v>
          </cell>
        </row>
        <row r="6452">
          <cell r="B6452" t="str">
            <v>11883</v>
          </cell>
        </row>
        <row r="6453">
          <cell r="B6453" t="str">
            <v>11883</v>
          </cell>
        </row>
        <row r="6454">
          <cell r="B6454" t="str">
            <v>11883</v>
          </cell>
        </row>
        <row r="6455">
          <cell r="B6455" t="str">
            <v>11883</v>
          </cell>
        </row>
        <row r="6456">
          <cell r="B6456" t="str">
            <v>11883</v>
          </cell>
        </row>
        <row r="6457">
          <cell r="B6457" t="str">
            <v>11883</v>
          </cell>
        </row>
        <row r="6458">
          <cell r="B6458" t="str">
            <v>11883</v>
          </cell>
        </row>
        <row r="6459">
          <cell r="B6459" t="str">
            <v>11883</v>
          </cell>
        </row>
        <row r="6460">
          <cell r="B6460" t="str">
            <v>11883</v>
          </cell>
        </row>
        <row r="6461">
          <cell r="B6461" t="str">
            <v>11883</v>
          </cell>
        </row>
        <row r="6462">
          <cell r="B6462" t="str">
            <v>11883</v>
          </cell>
        </row>
        <row r="6463">
          <cell r="B6463" t="str">
            <v>11883</v>
          </cell>
        </row>
        <row r="6464">
          <cell r="B6464" t="str">
            <v>11883</v>
          </cell>
        </row>
        <row r="6465">
          <cell r="B6465" t="str">
            <v>11883</v>
          </cell>
        </row>
        <row r="6466">
          <cell r="B6466" t="str">
            <v>11883</v>
          </cell>
        </row>
        <row r="6467">
          <cell r="B6467" t="str">
            <v>11883</v>
          </cell>
        </row>
        <row r="6468">
          <cell r="B6468" t="str">
            <v>11883</v>
          </cell>
        </row>
        <row r="6469">
          <cell r="B6469" t="str">
            <v>11883</v>
          </cell>
        </row>
        <row r="6470">
          <cell r="B6470" t="str">
            <v>11883</v>
          </cell>
        </row>
        <row r="6471">
          <cell r="B6471" t="str">
            <v>11883</v>
          </cell>
        </row>
        <row r="6472">
          <cell r="B6472" t="str">
            <v>11883</v>
          </cell>
        </row>
        <row r="6473">
          <cell r="B6473" t="str">
            <v>11883</v>
          </cell>
        </row>
        <row r="6474">
          <cell r="B6474" t="str">
            <v>11883</v>
          </cell>
        </row>
        <row r="6475">
          <cell r="B6475" t="str">
            <v>11883</v>
          </cell>
        </row>
        <row r="6476">
          <cell r="B6476" t="str">
            <v>11883</v>
          </cell>
        </row>
        <row r="6477">
          <cell r="B6477" t="str">
            <v>11883</v>
          </cell>
        </row>
        <row r="6478">
          <cell r="B6478" t="str">
            <v>11883</v>
          </cell>
        </row>
        <row r="6479">
          <cell r="B6479" t="str">
            <v>11883</v>
          </cell>
        </row>
        <row r="6480">
          <cell r="B6480" t="str">
            <v>11883</v>
          </cell>
        </row>
        <row r="6481">
          <cell r="B6481" t="str">
            <v>11883</v>
          </cell>
        </row>
        <row r="6482">
          <cell r="B6482" t="str">
            <v>11883</v>
          </cell>
        </row>
        <row r="6483">
          <cell r="B6483" t="str">
            <v>11883</v>
          </cell>
        </row>
        <row r="6484">
          <cell r="B6484" t="str">
            <v>11883</v>
          </cell>
        </row>
        <row r="6485">
          <cell r="B6485" t="str">
            <v>11883</v>
          </cell>
        </row>
        <row r="6486">
          <cell r="B6486" t="str">
            <v>11883</v>
          </cell>
        </row>
        <row r="6487">
          <cell r="B6487" t="str">
            <v>11883</v>
          </cell>
        </row>
        <row r="6488">
          <cell r="B6488" t="str">
            <v>11883</v>
          </cell>
        </row>
        <row r="6489">
          <cell r="B6489" t="str">
            <v>11883</v>
          </cell>
        </row>
        <row r="6490">
          <cell r="B6490" t="str">
            <v>11883</v>
          </cell>
        </row>
        <row r="6491">
          <cell r="B6491" t="str">
            <v>11883</v>
          </cell>
        </row>
        <row r="6492">
          <cell r="B6492" t="str">
            <v>11883</v>
          </cell>
        </row>
        <row r="6493">
          <cell r="B6493" t="str">
            <v>11883</v>
          </cell>
        </row>
        <row r="6494">
          <cell r="B6494" t="str">
            <v>11883</v>
          </cell>
        </row>
        <row r="6495">
          <cell r="B6495" t="str">
            <v>11883</v>
          </cell>
        </row>
        <row r="6496">
          <cell r="B6496" t="str">
            <v>11883</v>
          </cell>
        </row>
        <row r="6497">
          <cell r="B6497" t="str">
            <v>11883</v>
          </cell>
        </row>
        <row r="6498">
          <cell r="B6498" t="str">
            <v>11883</v>
          </cell>
        </row>
        <row r="6499">
          <cell r="B6499" t="str">
            <v>11883</v>
          </cell>
        </row>
        <row r="6500">
          <cell r="B6500" t="str">
            <v>11883</v>
          </cell>
        </row>
        <row r="6501">
          <cell r="B6501" t="str">
            <v>11883</v>
          </cell>
        </row>
        <row r="6502">
          <cell r="B6502" t="str">
            <v>11883</v>
          </cell>
        </row>
        <row r="6503">
          <cell r="B6503" t="str">
            <v>11883</v>
          </cell>
        </row>
        <row r="6504">
          <cell r="B6504" t="str">
            <v>11883</v>
          </cell>
        </row>
        <row r="6505">
          <cell r="B6505" t="str">
            <v>11883</v>
          </cell>
        </row>
        <row r="6506">
          <cell r="B6506" t="str">
            <v>11883</v>
          </cell>
        </row>
        <row r="6507">
          <cell r="B6507" t="str">
            <v>11883</v>
          </cell>
        </row>
        <row r="6508">
          <cell r="B6508" t="str">
            <v>11883</v>
          </cell>
        </row>
        <row r="6509">
          <cell r="B6509" t="str">
            <v>11883</v>
          </cell>
        </row>
        <row r="6510">
          <cell r="B6510" t="str">
            <v>11883</v>
          </cell>
        </row>
        <row r="6511">
          <cell r="B6511" t="str">
            <v>11883</v>
          </cell>
        </row>
        <row r="6512">
          <cell r="B6512" t="str">
            <v>11883</v>
          </cell>
        </row>
        <row r="6513">
          <cell r="B6513" t="str">
            <v>11883</v>
          </cell>
        </row>
        <row r="6514">
          <cell r="B6514" t="str">
            <v>11883</v>
          </cell>
        </row>
        <row r="6515">
          <cell r="B6515" t="str">
            <v>11883</v>
          </cell>
        </row>
        <row r="6516">
          <cell r="B6516" t="str">
            <v>11883</v>
          </cell>
        </row>
        <row r="6517">
          <cell r="B6517" t="str">
            <v>11883</v>
          </cell>
        </row>
        <row r="6518">
          <cell r="B6518" t="str">
            <v>11883</v>
          </cell>
        </row>
        <row r="6519">
          <cell r="B6519" t="str">
            <v>11883</v>
          </cell>
        </row>
        <row r="6520">
          <cell r="B6520" t="str">
            <v>11883</v>
          </cell>
        </row>
        <row r="6521">
          <cell r="B6521" t="str">
            <v>11883</v>
          </cell>
        </row>
        <row r="6522">
          <cell r="B6522" t="str">
            <v>11883</v>
          </cell>
        </row>
        <row r="6523">
          <cell r="B6523" t="str">
            <v>11883</v>
          </cell>
        </row>
        <row r="6524">
          <cell r="B6524" t="str">
            <v>11883</v>
          </cell>
        </row>
        <row r="6525">
          <cell r="B6525" t="str">
            <v>11883</v>
          </cell>
        </row>
        <row r="6526">
          <cell r="B6526" t="str">
            <v>11883</v>
          </cell>
        </row>
        <row r="6527">
          <cell r="B6527" t="str">
            <v>11883</v>
          </cell>
        </row>
        <row r="6528">
          <cell r="B6528" t="str">
            <v>11883</v>
          </cell>
        </row>
        <row r="6529">
          <cell r="B6529" t="str">
            <v>11883</v>
          </cell>
        </row>
        <row r="6530">
          <cell r="B6530" t="str">
            <v>11883</v>
          </cell>
        </row>
        <row r="6531">
          <cell r="B6531" t="str">
            <v>11883</v>
          </cell>
        </row>
        <row r="6532">
          <cell r="B6532" t="str">
            <v>11883</v>
          </cell>
        </row>
        <row r="6533">
          <cell r="B6533" t="str">
            <v>11883</v>
          </cell>
        </row>
        <row r="6534">
          <cell r="B6534" t="str">
            <v>11883</v>
          </cell>
        </row>
        <row r="6535">
          <cell r="B6535" t="str">
            <v>11883</v>
          </cell>
        </row>
        <row r="6536">
          <cell r="B6536" t="str">
            <v>11883</v>
          </cell>
        </row>
        <row r="6537">
          <cell r="B6537" t="str">
            <v>11883</v>
          </cell>
        </row>
        <row r="6538">
          <cell r="B6538" t="str">
            <v>11883</v>
          </cell>
        </row>
        <row r="6539">
          <cell r="B6539" t="str">
            <v>11883</v>
          </cell>
        </row>
        <row r="6540">
          <cell r="B6540" t="str">
            <v>11883</v>
          </cell>
        </row>
        <row r="6541">
          <cell r="B6541" t="str">
            <v>11883</v>
          </cell>
        </row>
        <row r="6542">
          <cell r="B6542" t="str">
            <v>11883</v>
          </cell>
        </row>
        <row r="6543">
          <cell r="B6543" t="str">
            <v>11883</v>
          </cell>
        </row>
        <row r="6544">
          <cell r="B6544" t="str">
            <v>11883</v>
          </cell>
        </row>
        <row r="6545">
          <cell r="B6545" t="str">
            <v>11883</v>
          </cell>
        </row>
        <row r="6546">
          <cell r="B6546" t="str">
            <v>11883</v>
          </cell>
        </row>
        <row r="6547">
          <cell r="B6547" t="str">
            <v>11883</v>
          </cell>
        </row>
        <row r="6548">
          <cell r="B6548" t="str">
            <v>11883</v>
          </cell>
        </row>
        <row r="6549">
          <cell r="B6549" t="str">
            <v>11883</v>
          </cell>
        </row>
        <row r="6550">
          <cell r="B6550" t="str">
            <v>11883</v>
          </cell>
        </row>
        <row r="6551">
          <cell r="B6551" t="str">
            <v>11883</v>
          </cell>
        </row>
        <row r="6552">
          <cell r="B6552" t="str">
            <v>11883</v>
          </cell>
        </row>
        <row r="6553">
          <cell r="B6553" t="str">
            <v>11883</v>
          </cell>
        </row>
        <row r="6554">
          <cell r="B6554" t="str">
            <v>11883</v>
          </cell>
        </row>
        <row r="6555">
          <cell r="B6555" t="str">
            <v>11883</v>
          </cell>
        </row>
        <row r="6556">
          <cell r="B6556" t="str">
            <v>11883</v>
          </cell>
        </row>
        <row r="6557">
          <cell r="B6557" t="str">
            <v>11883</v>
          </cell>
        </row>
        <row r="6558">
          <cell r="B6558" t="str">
            <v>11883</v>
          </cell>
        </row>
        <row r="6559">
          <cell r="B6559" t="str">
            <v>11883</v>
          </cell>
        </row>
        <row r="6560">
          <cell r="B6560" t="str">
            <v>11883</v>
          </cell>
        </row>
        <row r="6561">
          <cell r="B6561" t="str">
            <v>11883</v>
          </cell>
        </row>
        <row r="6562">
          <cell r="B6562" t="str">
            <v>11883</v>
          </cell>
        </row>
        <row r="6563">
          <cell r="B6563" t="str">
            <v>11883</v>
          </cell>
        </row>
        <row r="6564">
          <cell r="B6564" t="str">
            <v>11883</v>
          </cell>
        </row>
        <row r="6565">
          <cell r="B6565" t="str">
            <v>11883</v>
          </cell>
        </row>
        <row r="6566">
          <cell r="B6566" t="str">
            <v>11883</v>
          </cell>
        </row>
        <row r="6567">
          <cell r="B6567" t="str">
            <v>11883</v>
          </cell>
        </row>
        <row r="6568">
          <cell r="B6568" t="str">
            <v>11883</v>
          </cell>
        </row>
        <row r="6569">
          <cell r="B6569" t="str">
            <v>11883</v>
          </cell>
        </row>
        <row r="6570">
          <cell r="B6570" t="str">
            <v>11883</v>
          </cell>
        </row>
        <row r="6571">
          <cell r="B6571" t="str">
            <v>11883</v>
          </cell>
        </row>
        <row r="6572">
          <cell r="B6572" t="str">
            <v>11883</v>
          </cell>
        </row>
        <row r="6573">
          <cell r="B6573" t="str">
            <v>11883</v>
          </cell>
        </row>
        <row r="6574">
          <cell r="B6574" t="str">
            <v>11883</v>
          </cell>
        </row>
        <row r="6575">
          <cell r="B6575" t="str">
            <v>11883</v>
          </cell>
        </row>
        <row r="6576">
          <cell r="B6576" t="str">
            <v>11883</v>
          </cell>
        </row>
        <row r="6577">
          <cell r="B6577" t="str">
            <v>11883</v>
          </cell>
        </row>
        <row r="6578">
          <cell r="B6578" t="str">
            <v>11883</v>
          </cell>
        </row>
        <row r="6579">
          <cell r="B6579" t="str">
            <v>11883</v>
          </cell>
        </row>
        <row r="6580">
          <cell r="B6580" t="str">
            <v>11883</v>
          </cell>
        </row>
        <row r="6581">
          <cell r="B6581" t="str">
            <v>11883</v>
          </cell>
        </row>
        <row r="6582">
          <cell r="B6582" t="str">
            <v>11883</v>
          </cell>
        </row>
        <row r="6583">
          <cell r="B6583" t="str">
            <v>11883</v>
          </cell>
        </row>
        <row r="6584">
          <cell r="B6584" t="str">
            <v>11883</v>
          </cell>
        </row>
        <row r="6585">
          <cell r="B6585" t="str">
            <v>11883</v>
          </cell>
        </row>
        <row r="6586">
          <cell r="B6586" t="str">
            <v>11883</v>
          </cell>
        </row>
        <row r="6587">
          <cell r="B6587" t="str">
            <v>11883</v>
          </cell>
        </row>
        <row r="6588">
          <cell r="B6588" t="str">
            <v>11883</v>
          </cell>
        </row>
        <row r="6589">
          <cell r="B6589" t="str">
            <v>11883</v>
          </cell>
        </row>
        <row r="6590">
          <cell r="B6590" t="str">
            <v>11883</v>
          </cell>
        </row>
        <row r="6591">
          <cell r="B6591" t="str">
            <v>11883</v>
          </cell>
        </row>
        <row r="6592">
          <cell r="B6592" t="str">
            <v>11883</v>
          </cell>
        </row>
        <row r="6593">
          <cell r="B6593" t="str">
            <v>11883</v>
          </cell>
        </row>
        <row r="6594">
          <cell r="B6594" t="str">
            <v>11883</v>
          </cell>
        </row>
        <row r="6595">
          <cell r="B6595" t="str">
            <v>11883</v>
          </cell>
        </row>
        <row r="6596">
          <cell r="B6596" t="str">
            <v>11883</v>
          </cell>
        </row>
        <row r="6597">
          <cell r="B6597" t="str">
            <v>11883</v>
          </cell>
        </row>
        <row r="6598">
          <cell r="B6598" t="str">
            <v>11883</v>
          </cell>
        </row>
        <row r="6599">
          <cell r="B6599" t="str">
            <v>11883</v>
          </cell>
        </row>
        <row r="6600">
          <cell r="B6600" t="str">
            <v>11883</v>
          </cell>
        </row>
        <row r="6601">
          <cell r="B6601" t="str">
            <v>11883</v>
          </cell>
        </row>
        <row r="6602">
          <cell r="B6602" t="str">
            <v>11883</v>
          </cell>
        </row>
        <row r="6603">
          <cell r="B6603" t="str">
            <v>11883</v>
          </cell>
        </row>
        <row r="6604">
          <cell r="B6604" t="str">
            <v>11883</v>
          </cell>
        </row>
        <row r="6605">
          <cell r="B6605" t="str">
            <v>11883</v>
          </cell>
        </row>
        <row r="6606">
          <cell r="B6606" t="str">
            <v>11883</v>
          </cell>
        </row>
        <row r="6607">
          <cell r="B6607" t="str">
            <v>11883</v>
          </cell>
        </row>
        <row r="6608">
          <cell r="B6608" t="str">
            <v>11883</v>
          </cell>
        </row>
        <row r="6609">
          <cell r="B6609" t="str">
            <v>11883</v>
          </cell>
        </row>
        <row r="6610">
          <cell r="B6610" t="str">
            <v>11883</v>
          </cell>
        </row>
        <row r="6611">
          <cell r="B6611" t="str">
            <v>11883</v>
          </cell>
        </row>
        <row r="6612">
          <cell r="B6612" t="str">
            <v>11883</v>
          </cell>
        </row>
        <row r="6613">
          <cell r="B6613" t="str">
            <v>11883</v>
          </cell>
        </row>
        <row r="6614">
          <cell r="B6614" t="str">
            <v>11883</v>
          </cell>
        </row>
        <row r="6615">
          <cell r="B6615" t="str">
            <v>11883</v>
          </cell>
        </row>
        <row r="6616">
          <cell r="B6616" t="str">
            <v>11883</v>
          </cell>
        </row>
        <row r="6617">
          <cell r="B6617" t="str">
            <v>11883</v>
          </cell>
        </row>
        <row r="6618">
          <cell r="B6618" t="str">
            <v>11883</v>
          </cell>
        </row>
        <row r="6619">
          <cell r="B6619" t="str">
            <v>11883</v>
          </cell>
        </row>
        <row r="6620">
          <cell r="B6620" t="str">
            <v>11883</v>
          </cell>
        </row>
        <row r="6621">
          <cell r="B6621" t="str">
            <v>11883</v>
          </cell>
        </row>
        <row r="6622">
          <cell r="B6622" t="str">
            <v>11883</v>
          </cell>
        </row>
        <row r="6623">
          <cell r="B6623" t="str">
            <v>11883</v>
          </cell>
        </row>
        <row r="6624">
          <cell r="B6624" t="str">
            <v>11883</v>
          </cell>
        </row>
        <row r="6625">
          <cell r="B6625" t="str">
            <v>11883</v>
          </cell>
        </row>
        <row r="6626">
          <cell r="B6626" t="str">
            <v>11883</v>
          </cell>
        </row>
        <row r="6627">
          <cell r="B6627" t="str">
            <v>11883</v>
          </cell>
        </row>
        <row r="6628">
          <cell r="B6628" t="str">
            <v>11883</v>
          </cell>
        </row>
        <row r="6629">
          <cell r="B6629" t="str">
            <v>11883</v>
          </cell>
        </row>
        <row r="6630">
          <cell r="B6630" t="str">
            <v>11883</v>
          </cell>
        </row>
        <row r="6631">
          <cell r="B6631" t="str">
            <v>11883</v>
          </cell>
        </row>
        <row r="6632">
          <cell r="B6632" t="str">
            <v>11883</v>
          </cell>
        </row>
        <row r="6633">
          <cell r="B6633" t="str">
            <v>11883</v>
          </cell>
        </row>
        <row r="6634">
          <cell r="B6634" t="str">
            <v>11883</v>
          </cell>
        </row>
        <row r="6635">
          <cell r="B6635" t="str">
            <v>11883</v>
          </cell>
        </row>
        <row r="6636">
          <cell r="B6636" t="str">
            <v>11883</v>
          </cell>
        </row>
        <row r="6637">
          <cell r="B6637" t="str">
            <v>11883</v>
          </cell>
        </row>
        <row r="6638">
          <cell r="B6638" t="str">
            <v>11883</v>
          </cell>
        </row>
        <row r="6639">
          <cell r="B6639" t="str">
            <v>11883</v>
          </cell>
        </row>
        <row r="6640">
          <cell r="B6640" t="str">
            <v>11883</v>
          </cell>
        </row>
        <row r="6641">
          <cell r="B6641" t="str">
            <v>11883</v>
          </cell>
        </row>
        <row r="6642">
          <cell r="B6642" t="str">
            <v>11883</v>
          </cell>
        </row>
        <row r="6643">
          <cell r="B6643" t="str">
            <v>11883</v>
          </cell>
        </row>
        <row r="6644">
          <cell r="B6644" t="str">
            <v>11883</v>
          </cell>
        </row>
        <row r="6645">
          <cell r="B6645" t="str">
            <v>11883</v>
          </cell>
        </row>
        <row r="6646">
          <cell r="B6646" t="str">
            <v>11883</v>
          </cell>
        </row>
        <row r="6647">
          <cell r="B6647" t="str">
            <v>11883</v>
          </cell>
        </row>
        <row r="6648">
          <cell r="B6648" t="str">
            <v>11883</v>
          </cell>
        </row>
        <row r="6649">
          <cell r="B6649" t="str">
            <v>11883</v>
          </cell>
        </row>
        <row r="6650">
          <cell r="B6650" t="str">
            <v>11883</v>
          </cell>
        </row>
        <row r="6651">
          <cell r="B6651" t="str">
            <v>11883</v>
          </cell>
        </row>
        <row r="6652">
          <cell r="B6652" t="str">
            <v>11883</v>
          </cell>
        </row>
        <row r="6653">
          <cell r="B6653" t="str">
            <v>11883</v>
          </cell>
        </row>
        <row r="6654">
          <cell r="B6654" t="str">
            <v>11883</v>
          </cell>
        </row>
        <row r="6655">
          <cell r="B6655" t="str">
            <v>11883</v>
          </cell>
        </row>
        <row r="6656">
          <cell r="B6656" t="str">
            <v>11883</v>
          </cell>
        </row>
        <row r="6657">
          <cell r="B6657" t="str">
            <v>11883</v>
          </cell>
        </row>
        <row r="6658">
          <cell r="B6658" t="str">
            <v>11883</v>
          </cell>
        </row>
        <row r="6659">
          <cell r="B6659" t="str">
            <v>11883</v>
          </cell>
        </row>
        <row r="6660">
          <cell r="B6660" t="str">
            <v>11883</v>
          </cell>
        </row>
        <row r="6661">
          <cell r="B6661" t="str">
            <v>11883</v>
          </cell>
        </row>
        <row r="6662">
          <cell r="B6662" t="str">
            <v>11883</v>
          </cell>
        </row>
        <row r="6663">
          <cell r="B6663" t="str">
            <v>11883</v>
          </cell>
        </row>
        <row r="6664">
          <cell r="B6664" t="str">
            <v>11883</v>
          </cell>
        </row>
        <row r="6665">
          <cell r="B6665" t="str">
            <v>11883</v>
          </cell>
        </row>
        <row r="6666">
          <cell r="B6666" t="str">
            <v>11883</v>
          </cell>
        </row>
        <row r="6667">
          <cell r="B6667" t="str">
            <v>11883</v>
          </cell>
        </row>
        <row r="6668">
          <cell r="B6668" t="str">
            <v>11883</v>
          </cell>
        </row>
        <row r="6669">
          <cell r="B6669" t="str">
            <v>11883</v>
          </cell>
        </row>
        <row r="6670">
          <cell r="B6670" t="str">
            <v>11883</v>
          </cell>
        </row>
        <row r="6671">
          <cell r="B6671" t="str">
            <v>11883</v>
          </cell>
        </row>
        <row r="6672">
          <cell r="B6672" t="str">
            <v>11883</v>
          </cell>
        </row>
        <row r="6673">
          <cell r="B6673" t="str">
            <v>11883</v>
          </cell>
        </row>
        <row r="6674">
          <cell r="B6674" t="str">
            <v>11883</v>
          </cell>
        </row>
        <row r="6675">
          <cell r="B6675" t="str">
            <v>11883</v>
          </cell>
        </row>
        <row r="6676">
          <cell r="B6676" t="str">
            <v>11883</v>
          </cell>
        </row>
        <row r="6677">
          <cell r="B6677" t="str">
            <v>11883</v>
          </cell>
        </row>
        <row r="6678">
          <cell r="B6678" t="str">
            <v>11883</v>
          </cell>
        </row>
        <row r="6679">
          <cell r="B6679" t="str">
            <v>11883</v>
          </cell>
        </row>
        <row r="6680">
          <cell r="B6680" t="str">
            <v>11883</v>
          </cell>
        </row>
        <row r="6681">
          <cell r="B6681" t="str">
            <v>11883</v>
          </cell>
        </row>
        <row r="6682">
          <cell r="B6682" t="str">
            <v>11883</v>
          </cell>
        </row>
        <row r="6683">
          <cell r="B6683" t="str">
            <v>11883</v>
          </cell>
        </row>
        <row r="6684">
          <cell r="B6684" t="str">
            <v>11883</v>
          </cell>
        </row>
        <row r="6685">
          <cell r="B6685" t="str">
            <v>11883</v>
          </cell>
        </row>
        <row r="6686">
          <cell r="B6686" t="str">
            <v>11883</v>
          </cell>
        </row>
        <row r="6687">
          <cell r="B6687" t="str">
            <v>11883</v>
          </cell>
        </row>
        <row r="6688">
          <cell r="B6688" t="str">
            <v>11883</v>
          </cell>
        </row>
        <row r="6689">
          <cell r="B6689" t="str">
            <v>11883</v>
          </cell>
        </row>
        <row r="6690">
          <cell r="B6690" t="str">
            <v>11883</v>
          </cell>
        </row>
        <row r="6691">
          <cell r="B6691" t="str">
            <v>11883</v>
          </cell>
        </row>
        <row r="6692">
          <cell r="B6692" t="str">
            <v>11883</v>
          </cell>
        </row>
        <row r="6693">
          <cell r="B6693" t="str">
            <v>11883</v>
          </cell>
        </row>
        <row r="6694">
          <cell r="B6694" t="str">
            <v>11883</v>
          </cell>
        </row>
        <row r="6695">
          <cell r="B6695" t="str">
            <v>11883</v>
          </cell>
        </row>
        <row r="6696">
          <cell r="B6696" t="str">
            <v>11883</v>
          </cell>
        </row>
        <row r="6697">
          <cell r="B6697" t="str">
            <v>11883</v>
          </cell>
        </row>
        <row r="6698">
          <cell r="B6698" t="str">
            <v>11883</v>
          </cell>
        </row>
        <row r="6699">
          <cell r="B6699" t="str">
            <v>11883</v>
          </cell>
        </row>
        <row r="6700">
          <cell r="B6700" t="str">
            <v>11883</v>
          </cell>
        </row>
        <row r="6701">
          <cell r="B6701" t="str">
            <v>11883</v>
          </cell>
        </row>
        <row r="6702">
          <cell r="B6702" t="str">
            <v>11883</v>
          </cell>
        </row>
        <row r="6703">
          <cell r="B6703" t="str">
            <v>11883</v>
          </cell>
        </row>
        <row r="6704">
          <cell r="B6704" t="str">
            <v>11883</v>
          </cell>
        </row>
        <row r="6705">
          <cell r="B6705" t="str">
            <v>11883</v>
          </cell>
        </row>
        <row r="6706">
          <cell r="B6706" t="str">
            <v>11883</v>
          </cell>
        </row>
        <row r="6707">
          <cell r="B6707" t="str">
            <v>11883</v>
          </cell>
        </row>
        <row r="6708">
          <cell r="B6708" t="str">
            <v>11883</v>
          </cell>
        </row>
        <row r="6709">
          <cell r="B6709" t="str">
            <v>11883</v>
          </cell>
        </row>
        <row r="6710">
          <cell r="B6710" t="str">
            <v>11883</v>
          </cell>
        </row>
        <row r="6711">
          <cell r="B6711" t="str">
            <v>11883</v>
          </cell>
        </row>
        <row r="6712">
          <cell r="B6712" t="str">
            <v>11883</v>
          </cell>
        </row>
        <row r="6713">
          <cell r="B6713" t="str">
            <v>11883</v>
          </cell>
        </row>
        <row r="6714">
          <cell r="B6714" t="str">
            <v>11883</v>
          </cell>
        </row>
        <row r="6715">
          <cell r="B6715" t="str">
            <v>11883</v>
          </cell>
        </row>
        <row r="6716">
          <cell r="B6716" t="str">
            <v>11883</v>
          </cell>
        </row>
        <row r="6717">
          <cell r="B6717" t="str">
            <v>11883</v>
          </cell>
        </row>
        <row r="6718">
          <cell r="B6718" t="str">
            <v>11883</v>
          </cell>
        </row>
        <row r="6719">
          <cell r="B6719" t="str">
            <v>11883</v>
          </cell>
        </row>
        <row r="6720">
          <cell r="B6720" t="str">
            <v>11883</v>
          </cell>
        </row>
        <row r="6721">
          <cell r="B6721" t="str">
            <v>11883</v>
          </cell>
        </row>
        <row r="6722">
          <cell r="B6722" t="str">
            <v>11883</v>
          </cell>
        </row>
        <row r="6723">
          <cell r="B6723" t="str">
            <v>11883</v>
          </cell>
        </row>
        <row r="6724">
          <cell r="B6724" t="str">
            <v>11883</v>
          </cell>
        </row>
        <row r="6725">
          <cell r="B6725" t="str">
            <v>11883</v>
          </cell>
        </row>
        <row r="6726">
          <cell r="B6726" t="str">
            <v>11883</v>
          </cell>
        </row>
        <row r="6727">
          <cell r="B6727" t="str">
            <v>11883</v>
          </cell>
        </row>
        <row r="6728">
          <cell r="B6728" t="str">
            <v>11883</v>
          </cell>
        </row>
        <row r="6729">
          <cell r="B6729" t="str">
            <v>11883</v>
          </cell>
        </row>
        <row r="6730">
          <cell r="B6730" t="str">
            <v>11883</v>
          </cell>
        </row>
        <row r="6731">
          <cell r="B6731" t="str">
            <v>11883</v>
          </cell>
        </row>
        <row r="6732">
          <cell r="B6732" t="str">
            <v>11883</v>
          </cell>
        </row>
        <row r="6733">
          <cell r="B6733" t="str">
            <v>11883</v>
          </cell>
        </row>
        <row r="6734">
          <cell r="B6734" t="str">
            <v>11883</v>
          </cell>
        </row>
        <row r="6735">
          <cell r="B6735" t="str">
            <v>11883</v>
          </cell>
        </row>
        <row r="6736">
          <cell r="B6736" t="str">
            <v>11883</v>
          </cell>
        </row>
        <row r="6737">
          <cell r="B6737" t="str">
            <v>11883</v>
          </cell>
        </row>
        <row r="6738">
          <cell r="B6738" t="str">
            <v>11883</v>
          </cell>
        </row>
        <row r="6739">
          <cell r="B6739" t="str">
            <v>11883</v>
          </cell>
        </row>
        <row r="6740">
          <cell r="B6740" t="str">
            <v>11883</v>
          </cell>
        </row>
        <row r="6741">
          <cell r="B6741" t="str">
            <v>11883</v>
          </cell>
        </row>
        <row r="6742">
          <cell r="B6742" t="str">
            <v>11883</v>
          </cell>
        </row>
        <row r="6743">
          <cell r="B6743" t="str">
            <v>11883</v>
          </cell>
        </row>
        <row r="6744">
          <cell r="B6744" t="str">
            <v>11883</v>
          </cell>
        </row>
        <row r="6745">
          <cell r="B6745" t="str">
            <v>11883</v>
          </cell>
        </row>
        <row r="6746">
          <cell r="B6746" t="str">
            <v>11883</v>
          </cell>
        </row>
        <row r="6747">
          <cell r="B6747" t="str">
            <v>11883</v>
          </cell>
        </row>
        <row r="6748">
          <cell r="B6748" t="str">
            <v>11883</v>
          </cell>
        </row>
        <row r="6749">
          <cell r="B6749" t="str">
            <v>11883</v>
          </cell>
        </row>
        <row r="6750">
          <cell r="B6750" t="str">
            <v>11883</v>
          </cell>
        </row>
        <row r="6751">
          <cell r="B6751" t="str">
            <v>11883</v>
          </cell>
        </row>
        <row r="6752">
          <cell r="B6752" t="str">
            <v>11887</v>
          </cell>
        </row>
        <row r="6753">
          <cell r="B6753" t="str">
            <v>11887</v>
          </cell>
        </row>
        <row r="6754">
          <cell r="B6754" t="str">
            <v>11887</v>
          </cell>
        </row>
        <row r="6755">
          <cell r="B6755" t="str">
            <v>11887</v>
          </cell>
        </row>
        <row r="6756">
          <cell r="B6756" t="str">
            <v>11887</v>
          </cell>
        </row>
        <row r="6757">
          <cell r="B6757" t="str">
            <v>11887</v>
          </cell>
        </row>
        <row r="6758">
          <cell r="B6758" t="str">
            <v>11887</v>
          </cell>
        </row>
        <row r="6759">
          <cell r="B6759" t="str">
            <v>11887</v>
          </cell>
        </row>
        <row r="6760">
          <cell r="B6760" t="str">
            <v>11887</v>
          </cell>
        </row>
        <row r="6761">
          <cell r="B6761" t="str">
            <v>11887</v>
          </cell>
        </row>
        <row r="6762">
          <cell r="B6762" t="str">
            <v>11887</v>
          </cell>
        </row>
        <row r="6763">
          <cell r="B6763" t="str">
            <v>11887</v>
          </cell>
        </row>
        <row r="6764">
          <cell r="B6764" t="str">
            <v>11887</v>
          </cell>
        </row>
        <row r="6765">
          <cell r="B6765" t="str">
            <v>11887</v>
          </cell>
        </row>
        <row r="6766">
          <cell r="B6766" t="str">
            <v>11887</v>
          </cell>
        </row>
        <row r="6767">
          <cell r="B6767" t="str">
            <v>11887</v>
          </cell>
        </row>
        <row r="6768">
          <cell r="B6768" t="str">
            <v>11887</v>
          </cell>
        </row>
        <row r="6769">
          <cell r="B6769" t="str">
            <v>11887</v>
          </cell>
        </row>
        <row r="6770">
          <cell r="B6770" t="str">
            <v>11887</v>
          </cell>
        </row>
        <row r="6771">
          <cell r="B6771" t="str">
            <v>11887</v>
          </cell>
        </row>
        <row r="6772">
          <cell r="B6772" t="str">
            <v>11887</v>
          </cell>
        </row>
        <row r="6773">
          <cell r="B6773" t="str">
            <v>11887</v>
          </cell>
        </row>
        <row r="6774">
          <cell r="B6774" t="str">
            <v>11887</v>
          </cell>
        </row>
        <row r="6775">
          <cell r="B6775" t="str">
            <v>11887</v>
          </cell>
        </row>
        <row r="6776">
          <cell r="B6776" t="str">
            <v>11887</v>
          </cell>
        </row>
        <row r="6777">
          <cell r="B6777" t="str">
            <v>11887</v>
          </cell>
        </row>
        <row r="6778">
          <cell r="B6778" t="str">
            <v>11887</v>
          </cell>
        </row>
        <row r="6779">
          <cell r="B6779" t="str">
            <v>11887</v>
          </cell>
        </row>
        <row r="6780">
          <cell r="B6780" t="str">
            <v>11887</v>
          </cell>
        </row>
        <row r="6781">
          <cell r="B6781" t="str">
            <v>11887</v>
          </cell>
        </row>
        <row r="6782">
          <cell r="B6782" t="str">
            <v>11887</v>
          </cell>
        </row>
        <row r="6783">
          <cell r="B6783" t="str">
            <v>11887</v>
          </cell>
        </row>
        <row r="6784">
          <cell r="B6784" t="str">
            <v>11887</v>
          </cell>
        </row>
        <row r="6785">
          <cell r="B6785" t="str">
            <v>11887</v>
          </cell>
        </row>
        <row r="6786">
          <cell r="B6786" t="str">
            <v>11887</v>
          </cell>
        </row>
        <row r="6787">
          <cell r="B6787" t="str">
            <v>11887</v>
          </cell>
        </row>
        <row r="6788">
          <cell r="B6788" t="str">
            <v>11887</v>
          </cell>
        </row>
        <row r="6789">
          <cell r="B6789" t="str">
            <v>11887</v>
          </cell>
        </row>
        <row r="6790">
          <cell r="B6790" t="str">
            <v>11887</v>
          </cell>
        </row>
        <row r="6791">
          <cell r="B6791" t="str">
            <v>11887</v>
          </cell>
        </row>
        <row r="6792">
          <cell r="B6792" t="str">
            <v>11887</v>
          </cell>
        </row>
        <row r="6793">
          <cell r="B6793" t="str">
            <v>11887</v>
          </cell>
        </row>
        <row r="6794">
          <cell r="B6794" t="str">
            <v>11887</v>
          </cell>
        </row>
        <row r="6795">
          <cell r="B6795" t="str">
            <v>11887</v>
          </cell>
        </row>
        <row r="6796">
          <cell r="B6796" t="str">
            <v>11887</v>
          </cell>
        </row>
        <row r="6797">
          <cell r="B6797" t="str">
            <v>11887</v>
          </cell>
        </row>
        <row r="6798">
          <cell r="B6798" t="str">
            <v>11887</v>
          </cell>
        </row>
        <row r="6799">
          <cell r="B6799" t="str">
            <v>11887</v>
          </cell>
        </row>
        <row r="6800">
          <cell r="B6800" t="str">
            <v>11887</v>
          </cell>
        </row>
        <row r="6801">
          <cell r="B6801" t="str">
            <v>11887</v>
          </cell>
        </row>
        <row r="6802">
          <cell r="B6802" t="str">
            <v>11887</v>
          </cell>
        </row>
        <row r="6803">
          <cell r="B6803" t="str">
            <v>11887</v>
          </cell>
        </row>
        <row r="6804">
          <cell r="B6804" t="str">
            <v>11887</v>
          </cell>
        </row>
        <row r="6805">
          <cell r="B6805" t="str">
            <v>11887</v>
          </cell>
        </row>
        <row r="6806">
          <cell r="B6806" t="str">
            <v>11887</v>
          </cell>
        </row>
        <row r="6807">
          <cell r="B6807" t="str">
            <v>11887</v>
          </cell>
        </row>
        <row r="6808">
          <cell r="B6808" t="str">
            <v>11887</v>
          </cell>
        </row>
        <row r="6809">
          <cell r="B6809" t="str">
            <v>11887</v>
          </cell>
        </row>
        <row r="6810">
          <cell r="B6810" t="str">
            <v>11887</v>
          </cell>
        </row>
        <row r="6811">
          <cell r="B6811" t="str">
            <v>11887</v>
          </cell>
        </row>
        <row r="6812">
          <cell r="B6812" t="str">
            <v>11887</v>
          </cell>
        </row>
        <row r="6813">
          <cell r="B6813" t="str">
            <v>11887</v>
          </cell>
        </row>
        <row r="6814">
          <cell r="B6814" t="str">
            <v>11887</v>
          </cell>
        </row>
        <row r="6815">
          <cell r="B6815" t="str">
            <v>11887</v>
          </cell>
        </row>
        <row r="6816">
          <cell r="B6816" t="str">
            <v>11887</v>
          </cell>
        </row>
        <row r="6817">
          <cell r="B6817" t="str">
            <v>11887</v>
          </cell>
        </row>
        <row r="6818">
          <cell r="B6818" t="str">
            <v>11887</v>
          </cell>
        </row>
        <row r="6819">
          <cell r="B6819" t="str">
            <v>11887</v>
          </cell>
        </row>
        <row r="6820">
          <cell r="B6820" t="str">
            <v>11887</v>
          </cell>
        </row>
        <row r="6821">
          <cell r="B6821" t="str">
            <v>11887</v>
          </cell>
        </row>
        <row r="6822">
          <cell r="B6822" t="str">
            <v>11887</v>
          </cell>
        </row>
        <row r="6823">
          <cell r="B6823" t="str">
            <v>11887</v>
          </cell>
        </row>
        <row r="6824">
          <cell r="B6824" t="str">
            <v>11887</v>
          </cell>
        </row>
        <row r="6825">
          <cell r="B6825" t="str">
            <v>11887</v>
          </cell>
        </row>
        <row r="6826">
          <cell r="B6826" t="str">
            <v>11887</v>
          </cell>
        </row>
        <row r="6827">
          <cell r="B6827" t="str">
            <v>11887</v>
          </cell>
        </row>
        <row r="6828">
          <cell r="B6828" t="str">
            <v>11887</v>
          </cell>
        </row>
        <row r="6829">
          <cell r="B6829" t="str">
            <v>11887</v>
          </cell>
        </row>
        <row r="6830">
          <cell r="B6830" t="str">
            <v>11887</v>
          </cell>
        </row>
        <row r="6831">
          <cell r="B6831" t="str">
            <v>11887</v>
          </cell>
        </row>
        <row r="6832">
          <cell r="B6832" t="str">
            <v>11887</v>
          </cell>
        </row>
        <row r="6833">
          <cell r="B6833" t="str">
            <v>11887</v>
          </cell>
        </row>
        <row r="6834">
          <cell r="B6834" t="str">
            <v>11887</v>
          </cell>
        </row>
        <row r="6835">
          <cell r="B6835" t="str">
            <v>11887</v>
          </cell>
        </row>
        <row r="6836">
          <cell r="B6836" t="str">
            <v>11887</v>
          </cell>
        </row>
        <row r="6837">
          <cell r="B6837" t="str">
            <v>11887</v>
          </cell>
        </row>
        <row r="6838">
          <cell r="B6838" t="str">
            <v>11887</v>
          </cell>
        </row>
        <row r="6839">
          <cell r="B6839" t="str">
            <v>11887</v>
          </cell>
        </row>
        <row r="6840">
          <cell r="B6840" t="str">
            <v>11887</v>
          </cell>
        </row>
        <row r="6841">
          <cell r="B6841" t="str">
            <v>11887</v>
          </cell>
        </row>
        <row r="6842">
          <cell r="B6842" t="str">
            <v>11887</v>
          </cell>
        </row>
        <row r="6843">
          <cell r="B6843" t="str">
            <v>11887</v>
          </cell>
        </row>
        <row r="6844">
          <cell r="B6844" t="str">
            <v>11887</v>
          </cell>
        </row>
        <row r="6845">
          <cell r="B6845" t="str">
            <v>11887</v>
          </cell>
        </row>
        <row r="6846">
          <cell r="B6846" t="str">
            <v>11887</v>
          </cell>
        </row>
        <row r="6847">
          <cell r="B6847" t="str">
            <v>11887</v>
          </cell>
        </row>
        <row r="6848">
          <cell r="B6848" t="str">
            <v>11887</v>
          </cell>
        </row>
        <row r="6849">
          <cell r="B6849" t="str">
            <v>11887</v>
          </cell>
        </row>
        <row r="6850">
          <cell r="B6850" t="str">
            <v>11887</v>
          </cell>
        </row>
        <row r="6851">
          <cell r="B6851" t="str">
            <v>11887</v>
          </cell>
        </row>
        <row r="6852">
          <cell r="B6852" t="str">
            <v>11887</v>
          </cell>
        </row>
        <row r="6853">
          <cell r="B6853" t="str">
            <v>11887</v>
          </cell>
        </row>
        <row r="6854">
          <cell r="B6854" t="str">
            <v>11887</v>
          </cell>
        </row>
        <row r="6855">
          <cell r="B6855" t="str">
            <v>11887</v>
          </cell>
        </row>
        <row r="6856">
          <cell r="B6856" t="str">
            <v>11887</v>
          </cell>
        </row>
        <row r="6857">
          <cell r="B6857" t="str">
            <v>11887</v>
          </cell>
        </row>
        <row r="6858">
          <cell r="B6858" t="str">
            <v>11887</v>
          </cell>
        </row>
        <row r="6859">
          <cell r="B6859" t="str">
            <v>11887</v>
          </cell>
        </row>
        <row r="6860">
          <cell r="B6860" t="str">
            <v>11887</v>
          </cell>
        </row>
        <row r="6861">
          <cell r="B6861" t="str">
            <v>11887</v>
          </cell>
        </row>
        <row r="6862">
          <cell r="B6862" t="str">
            <v>11887</v>
          </cell>
        </row>
        <row r="6863">
          <cell r="B6863" t="str">
            <v>11887</v>
          </cell>
        </row>
        <row r="6864">
          <cell r="B6864" t="str">
            <v>11887</v>
          </cell>
        </row>
        <row r="6865">
          <cell r="B6865" t="str">
            <v>11887</v>
          </cell>
        </row>
        <row r="6866">
          <cell r="B6866" t="str">
            <v>11887</v>
          </cell>
        </row>
        <row r="6867">
          <cell r="B6867" t="str">
            <v>11887</v>
          </cell>
        </row>
        <row r="6868">
          <cell r="B6868" t="str">
            <v>11887</v>
          </cell>
        </row>
        <row r="6869">
          <cell r="B6869" t="str">
            <v>11887</v>
          </cell>
        </row>
        <row r="6870">
          <cell r="B6870" t="str">
            <v>11887</v>
          </cell>
        </row>
        <row r="6871">
          <cell r="B6871" t="str">
            <v>11887</v>
          </cell>
        </row>
        <row r="6872">
          <cell r="B6872" t="str">
            <v>11887</v>
          </cell>
        </row>
        <row r="6873">
          <cell r="B6873" t="str">
            <v>11887</v>
          </cell>
        </row>
        <row r="6874">
          <cell r="B6874" t="str">
            <v>11887</v>
          </cell>
        </row>
        <row r="6875">
          <cell r="B6875" t="str">
            <v>11887</v>
          </cell>
        </row>
        <row r="6876">
          <cell r="B6876" t="str">
            <v>11887</v>
          </cell>
        </row>
        <row r="6877">
          <cell r="B6877" t="str">
            <v>11887</v>
          </cell>
        </row>
        <row r="6878">
          <cell r="B6878" t="str">
            <v>11887</v>
          </cell>
        </row>
        <row r="6879">
          <cell r="B6879" t="str">
            <v>11887</v>
          </cell>
        </row>
        <row r="6880">
          <cell r="B6880" t="str">
            <v>11887</v>
          </cell>
        </row>
        <row r="6881">
          <cell r="B6881" t="str">
            <v>11887</v>
          </cell>
        </row>
        <row r="6882">
          <cell r="B6882" t="str">
            <v>11887</v>
          </cell>
        </row>
        <row r="6883">
          <cell r="B6883" t="str">
            <v>11887</v>
          </cell>
        </row>
        <row r="6884">
          <cell r="B6884" t="str">
            <v>11887</v>
          </cell>
        </row>
        <row r="6885">
          <cell r="B6885" t="str">
            <v>11887</v>
          </cell>
        </row>
        <row r="6886">
          <cell r="B6886" t="str">
            <v>11887</v>
          </cell>
        </row>
        <row r="6887">
          <cell r="B6887" t="str">
            <v>11887</v>
          </cell>
        </row>
        <row r="6888">
          <cell r="B6888" t="str">
            <v>11887</v>
          </cell>
        </row>
        <row r="6889">
          <cell r="B6889" t="str">
            <v>11887</v>
          </cell>
        </row>
        <row r="6890">
          <cell r="B6890" t="str">
            <v>11887</v>
          </cell>
        </row>
        <row r="6891">
          <cell r="B6891" t="str">
            <v>11887</v>
          </cell>
        </row>
        <row r="6892">
          <cell r="B6892" t="str">
            <v>11887</v>
          </cell>
        </row>
        <row r="6893">
          <cell r="B6893" t="str">
            <v>11887</v>
          </cell>
        </row>
        <row r="6894">
          <cell r="B6894" t="str">
            <v>11887</v>
          </cell>
        </row>
        <row r="6895">
          <cell r="B6895" t="str">
            <v>11887</v>
          </cell>
        </row>
        <row r="6896">
          <cell r="B6896" t="str">
            <v>11887</v>
          </cell>
        </row>
        <row r="6897">
          <cell r="B6897" t="str">
            <v>11887</v>
          </cell>
        </row>
        <row r="6898">
          <cell r="B6898" t="str">
            <v>11887</v>
          </cell>
        </row>
        <row r="6899">
          <cell r="B6899" t="str">
            <v>11887</v>
          </cell>
        </row>
        <row r="6900">
          <cell r="B6900" t="str">
            <v>11887</v>
          </cell>
        </row>
        <row r="6901">
          <cell r="B6901" t="str">
            <v>11887</v>
          </cell>
        </row>
        <row r="6902">
          <cell r="B6902" t="str">
            <v>11887</v>
          </cell>
        </row>
        <row r="6903">
          <cell r="B6903" t="str">
            <v>11887</v>
          </cell>
        </row>
        <row r="6904">
          <cell r="B6904" t="str">
            <v>11887</v>
          </cell>
        </row>
        <row r="6905">
          <cell r="B6905" t="str">
            <v>11887</v>
          </cell>
        </row>
        <row r="6906">
          <cell r="B6906" t="str">
            <v>11887</v>
          </cell>
        </row>
        <row r="6907">
          <cell r="B6907" t="str">
            <v>11887</v>
          </cell>
        </row>
        <row r="6908">
          <cell r="B6908" t="str">
            <v>11887</v>
          </cell>
        </row>
        <row r="6909">
          <cell r="B6909" t="str">
            <v>11887</v>
          </cell>
        </row>
        <row r="6910">
          <cell r="B6910" t="str">
            <v>11887</v>
          </cell>
        </row>
        <row r="6911">
          <cell r="B6911" t="str">
            <v>11887</v>
          </cell>
        </row>
        <row r="6912">
          <cell r="B6912" t="str">
            <v>11887</v>
          </cell>
        </row>
        <row r="6913">
          <cell r="B6913" t="str">
            <v>11887</v>
          </cell>
        </row>
        <row r="6914">
          <cell r="B6914" t="str">
            <v>11887</v>
          </cell>
        </row>
        <row r="6915">
          <cell r="B6915" t="str">
            <v>11887</v>
          </cell>
        </row>
        <row r="6916">
          <cell r="B6916" t="str">
            <v>11887</v>
          </cell>
        </row>
        <row r="6917">
          <cell r="B6917" t="str">
            <v>11887</v>
          </cell>
        </row>
        <row r="6918">
          <cell r="B6918" t="str">
            <v>11887</v>
          </cell>
        </row>
        <row r="6919">
          <cell r="B6919" t="str">
            <v>11887</v>
          </cell>
        </row>
        <row r="6920">
          <cell r="B6920" t="str">
            <v>11887</v>
          </cell>
        </row>
        <row r="6921">
          <cell r="B6921" t="str">
            <v>11887</v>
          </cell>
        </row>
        <row r="6922">
          <cell r="B6922" t="str">
            <v>11887</v>
          </cell>
        </row>
        <row r="6923">
          <cell r="B6923" t="str">
            <v>11887</v>
          </cell>
        </row>
        <row r="6924">
          <cell r="B6924" t="str">
            <v>11887</v>
          </cell>
        </row>
        <row r="6925">
          <cell r="B6925" t="str">
            <v>11887</v>
          </cell>
        </row>
        <row r="6926">
          <cell r="B6926" t="str">
            <v>11887</v>
          </cell>
        </row>
        <row r="6927">
          <cell r="B6927" t="str">
            <v>11887</v>
          </cell>
        </row>
        <row r="6928">
          <cell r="B6928" t="str">
            <v>11887</v>
          </cell>
        </row>
        <row r="6929">
          <cell r="B6929" t="str">
            <v>11887</v>
          </cell>
        </row>
        <row r="6930">
          <cell r="B6930" t="str">
            <v>11887</v>
          </cell>
        </row>
        <row r="6931">
          <cell r="B6931" t="str">
            <v>11887</v>
          </cell>
        </row>
        <row r="6932">
          <cell r="B6932" t="str">
            <v>11887</v>
          </cell>
        </row>
        <row r="6933">
          <cell r="B6933" t="str">
            <v>11887</v>
          </cell>
        </row>
        <row r="6934">
          <cell r="B6934" t="str">
            <v>11887</v>
          </cell>
        </row>
        <row r="6935">
          <cell r="B6935" t="str">
            <v>11887</v>
          </cell>
        </row>
        <row r="6936">
          <cell r="B6936" t="str">
            <v>11887</v>
          </cell>
        </row>
        <row r="6937">
          <cell r="B6937" t="str">
            <v>11887</v>
          </cell>
        </row>
        <row r="6938">
          <cell r="B6938" t="str">
            <v>11887</v>
          </cell>
        </row>
        <row r="6939">
          <cell r="B6939" t="str">
            <v>11887</v>
          </cell>
        </row>
        <row r="6940">
          <cell r="B6940" t="str">
            <v>11887</v>
          </cell>
        </row>
        <row r="6941">
          <cell r="B6941" t="str">
            <v>11887</v>
          </cell>
        </row>
        <row r="6942">
          <cell r="B6942" t="str">
            <v>11887</v>
          </cell>
        </row>
        <row r="6943">
          <cell r="B6943" t="str">
            <v>11887</v>
          </cell>
        </row>
        <row r="6944">
          <cell r="B6944" t="str">
            <v>11887</v>
          </cell>
        </row>
        <row r="6945">
          <cell r="B6945" t="str">
            <v>11887</v>
          </cell>
        </row>
        <row r="6946">
          <cell r="B6946" t="str">
            <v>11887</v>
          </cell>
        </row>
        <row r="6947">
          <cell r="B6947" t="str">
            <v>11887</v>
          </cell>
        </row>
        <row r="6948">
          <cell r="B6948" t="str">
            <v>11887</v>
          </cell>
        </row>
        <row r="6949">
          <cell r="B6949" t="str">
            <v>11887</v>
          </cell>
        </row>
        <row r="6950">
          <cell r="B6950" t="str">
            <v>11887</v>
          </cell>
        </row>
        <row r="6951">
          <cell r="B6951" t="str">
            <v>11887</v>
          </cell>
        </row>
        <row r="6952">
          <cell r="B6952" t="str">
            <v>11887</v>
          </cell>
        </row>
        <row r="6953">
          <cell r="B6953" t="str">
            <v>11887</v>
          </cell>
        </row>
        <row r="6954">
          <cell r="B6954" t="str">
            <v>11887</v>
          </cell>
        </row>
        <row r="6955">
          <cell r="B6955" t="str">
            <v>11887</v>
          </cell>
        </row>
        <row r="6956">
          <cell r="B6956" t="str">
            <v>11887</v>
          </cell>
        </row>
        <row r="6957">
          <cell r="B6957" t="str">
            <v>11887</v>
          </cell>
        </row>
        <row r="6958">
          <cell r="B6958" t="str">
            <v>11887</v>
          </cell>
        </row>
        <row r="6959">
          <cell r="B6959" t="str">
            <v>11887</v>
          </cell>
        </row>
        <row r="6960">
          <cell r="B6960" t="str">
            <v>11887</v>
          </cell>
        </row>
        <row r="6961">
          <cell r="B6961" t="str">
            <v>11887</v>
          </cell>
        </row>
        <row r="6962">
          <cell r="B6962" t="str">
            <v>11887</v>
          </cell>
        </row>
        <row r="6963">
          <cell r="B6963" t="str">
            <v>11887</v>
          </cell>
        </row>
        <row r="6964">
          <cell r="B6964" t="str">
            <v>11887</v>
          </cell>
        </row>
        <row r="6965">
          <cell r="B6965" t="str">
            <v>11887</v>
          </cell>
        </row>
        <row r="6966">
          <cell r="B6966" t="str">
            <v>11887</v>
          </cell>
        </row>
        <row r="6967">
          <cell r="B6967" t="str">
            <v>11887</v>
          </cell>
        </row>
        <row r="6968">
          <cell r="B6968" t="str">
            <v>11887</v>
          </cell>
        </row>
        <row r="6969">
          <cell r="B6969" t="str">
            <v>11887</v>
          </cell>
        </row>
        <row r="6970">
          <cell r="B6970" t="str">
            <v>11887</v>
          </cell>
        </row>
        <row r="6971">
          <cell r="B6971" t="str">
            <v>11887</v>
          </cell>
        </row>
        <row r="6972">
          <cell r="B6972" t="str">
            <v>11887</v>
          </cell>
        </row>
        <row r="6973">
          <cell r="B6973" t="str">
            <v>11887</v>
          </cell>
        </row>
        <row r="6974">
          <cell r="B6974" t="str">
            <v>11887</v>
          </cell>
        </row>
        <row r="6975">
          <cell r="B6975" t="str">
            <v>11887</v>
          </cell>
        </row>
        <row r="6976">
          <cell r="B6976" t="str">
            <v>11887</v>
          </cell>
        </row>
        <row r="6977">
          <cell r="B6977" t="str">
            <v>11887</v>
          </cell>
        </row>
        <row r="6978">
          <cell r="B6978" t="str">
            <v>11887</v>
          </cell>
        </row>
        <row r="6979">
          <cell r="B6979" t="str">
            <v>11887</v>
          </cell>
        </row>
        <row r="6980">
          <cell r="B6980" t="str">
            <v>11887</v>
          </cell>
        </row>
        <row r="6981">
          <cell r="B6981" t="str">
            <v>11887</v>
          </cell>
        </row>
        <row r="6982">
          <cell r="B6982" t="str">
            <v>11887</v>
          </cell>
        </row>
        <row r="6983">
          <cell r="B6983" t="str">
            <v>11887</v>
          </cell>
        </row>
        <row r="6984">
          <cell r="B6984" t="str">
            <v>11887</v>
          </cell>
        </row>
        <row r="6985">
          <cell r="B6985" t="str">
            <v>11890</v>
          </cell>
        </row>
        <row r="6986">
          <cell r="B6986" t="str">
            <v>11890</v>
          </cell>
        </row>
        <row r="6987">
          <cell r="B6987" t="str">
            <v>11890</v>
          </cell>
        </row>
        <row r="6988">
          <cell r="B6988" t="str">
            <v>11890</v>
          </cell>
        </row>
        <row r="6989">
          <cell r="B6989" t="str">
            <v>11890</v>
          </cell>
        </row>
        <row r="6990">
          <cell r="B6990" t="str">
            <v>11890</v>
          </cell>
        </row>
        <row r="6991">
          <cell r="B6991" t="str">
            <v>11890</v>
          </cell>
        </row>
        <row r="6992">
          <cell r="B6992" t="str">
            <v>11890</v>
          </cell>
        </row>
        <row r="6993">
          <cell r="B6993" t="str">
            <v>11890</v>
          </cell>
        </row>
        <row r="6994">
          <cell r="B6994" t="str">
            <v>11890</v>
          </cell>
        </row>
        <row r="6995">
          <cell r="B6995" t="str">
            <v>11890</v>
          </cell>
        </row>
        <row r="6996">
          <cell r="B6996" t="str">
            <v>11890</v>
          </cell>
        </row>
        <row r="6997">
          <cell r="B6997" t="str">
            <v>11890</v>
          </cell>
        </row>
        <row r="6998">
          <cell r="B6998" t="str">
            <v>11890</v>
          </cell>
        </row>
        <row r="6999">
          <cell r="B6999" t="str">
            <v>11890</v>
          </cell>
        </row>
        <row r="7000">
          <cell r="B7000" t="str">
            <v>11890</v>
          </cell>
        </row>
        <row r="7001">
          <cell r="B7001" t="str">
            <v>11890</v>
          </cell>
        </row>
        <row r="7002">
          <cell r="B7002" t="str">
            <v>11890</v>
          </cell>
        </row>
        <row r="7003">
          <cell r="B7003" t="str">
            <v>11890</v>
          </cell>
        </row>
        <row r="7004">
          <cell r="B7004" t="str">
            <v>11890</v>
          </cell>
        </row>
        <row r="7005">
          <cell r="B7005" t="str">
            <v>11890</v>
          </cell>
        </row>
        <row r="7006">
          <cell r="B7006" t="str">
            <v>11890</v>
          </cell>
        </row>
        <row r="7007">
          <cell r="B7007" t="str">
            <v>11890</v>
          </cell>
        </row>
        <row r="7008">
          <cell r="B7008" t="str">
            <v>11890</v>
          </cell>
        </row>
        <row r="7009">
          <cell r="B7009" t="str">
            <v>11890</v>
          </cell>
        </row>
        <row r="7010">
          <cell r="B7010" t="str">
            <v>11890</v>
          </cell>
        </row>
        <row r="7011">
          <cell r="B7011" t="str">
            <v>11890</v>
          </cell>
        </row>
        <row r="7012">
          <cell r="B7012" t="str">
            <v>11890</v>
          </cell>
        </row>
        <row r="7013">
          <cell r="B7013" t="str">
            <v>11890</v>
          </cell>
        </row>
        <row r="7014">
          <cell r="B7014" t="str">
            <v>11890</v>
          </cell>
        </row>
        <row r="7015">
          <cell r="B7015" t="str">
            <v>11890</v>
          </cell>
        </row>
        <row r="7016">
          <cell r="B7016" t="str">
            <v>11890</v>
          </cell>
        </row>
        <row r="7017">
          <cell r="B7017" t="str">
            <v>11890</v>
          </cell>
        </row>
        <row r="7018">
          <cell r="B7018" t="str">
            <v>11890</v>
          </cell>
        </row>
        <row r="7019">
          <cell r="B7019" t="str">
            <v>11890</v>
          </cell>
        </row>
        <row r="7020">
          <cell r="B7020" t="str">
            <v>11890</v>
          </cell>
        </row>
        <row r="7021">
          <cell r="B7021" t="str">
            <v>11890</v>
          </cell>
        </row>
        <row r="7022">
          <cell r="B7022" t="str">
            <v>11890</v>
          </cell>
        </row>
        <row r="7023">
          <cell r="B7023" t="str">
            <v>11890</v>
          </cell>
        </row>
        <row r="7024">
          <cell r="B7024" t="str">
            <v>11890</v>
          </cell>
        </row>
        <row r="7025">
          <cell r="B7025" t="str">
            <v>11890</v>
          </cell>
        </row>
        <row r="7026">
          <cell r="B7026" t="str">
            <v>11890</v>
          </cell>
        </row>
        <row r="7027">
          <cell r="B7027" t="str">
            <v>11890</v>
          </cell>
        </row>
        <row r="7028">
          <cell r="B7028" t="str">
            <v>11890</v>
          </cell>
        </row>
        <row r="7029">
          <cell r="B7029" t="str">
            <v>11890</v>
          </cell>
        </row>
        <row r="7030">
          <cell r="B7030" t="str">
            <v>11890</v>
          </cell>
        </row>
        <row r="7031">
          <cell r="B7031" t="str">
            <v>11890</v>
          </cell>
        </row>
        <row r="7032">
          <cell r="B7032" t="str">
            <v>11890</v>
          </cell>
        </row>
        <row r="7033">
          <cell r="B7033" t="str">
            <v>11890</v>
          </cell>
        </row>
        <row r="7034">
          <cell r="B7034" t="str">
            <v>11890</v>
          </cell>
        </row>
        <row r="7035">
          <cell r="B7035" t="str">
            <v>11890</v>
          </cell>
        </row>
        <row r="7036">
          <cell r="B7036" t="str">
            <v>11890</v>
          </cell>
        </row>
        <row r="7037">
          <cell r="B7037" t="str">
            <v>11890</v>
          </cell>
        </row>
        <row r="7038">
          <cell r="B7038" t="str">
            <v>11890</v>
          </cell>
        </row>
        <row r="7039">
          <cell r="B7039" t="str">
            <v>11890</v>
          </cell>
        </row>
        <row r="7040">
          <cell r="B7040" t="str">
            <v>11890</v>
          </cell>
        </row>
        <row r="7041">
          <cell r="B7041" t="str">
            <v>11890</v>
          </cell>
        </row>
        <row r="7042">
          <cell r="B7042" t="str">
            <v>11890</v>
          </cell>
        </row>
        <row r="7043">
          <cell r="B7043" t="str">
            <v>11890</v>
          </cell>
        </row>
        <row r="7044">
          <cell r="B7044" t="str">
            <v>11890</v>
          </cell>
        </row>
        <row r="7045">
          <cell r="B7045" t="str">
            <v>11890</v>
          </cell>
        </row>
        <row r="7046">
          <cell r="B7046" t="str">
            <v>11890</v>
          </cell>
        </row>
        <row r="7047">
          <cell r="B7047" t="str">
            <v>11890</v>
          </cell>
        </row>
        <row r="7048">
          <cell r="B7048" t="str">
            <v>11890</v>
          </cell>
        </row>
        <row r="7049">
          <cell r="B7049" t="str">
            <v>11890</v>
          </cell>
        </row>
        <row r="7050">
          <cell r="B7050" t="str">
            <v>11890</v>
          </cell>
        </row>
        <row r="7051">
          <cell r="B7051" t="str">
            <v>11890</v>
          </cell>
        </row>
        <row r="7052">
          <cell r="B7052" t="str">
            <v>11890</v>
          </cell>
        </row>
        <row r="7053">
          <cell r="B7053" t="str">
            <v>11890</v>
          </cell>
        </row>
        <row r="7054">
          <cell r="B7054" t="str">
            <v>11890</v>
          </cell>
        </row>
        <row r="7055">
          <cell r="B7055" t="str">
            <v>11890</v>
          </cell>
        </row>
        <row r="7056">
          <cell r="B7056" t="str">
            <v>11890</v>
          </cell>
        </row>
        <row r="7057">
          <cell r="B7057" t="str">
            <v>11890</v>
          </cell>
        </row>
        <row r="7058">
          <cell r="B7058" t="str">
            <v>11890</v>
          </cell>
        </row>
        <row r="7059">
          <cell r="B7059" t="str">
            <v>11890</v>
          </cell>
        </row>
        <row r="7060">
          <cell r="B7060" t="str">
            <v>11890</v>
          </cell>
        </row>
        <row r="7061">
          <cell r="B7061" t="str">
            <v>11890</v>
          </cell>
        </row>
        <row r="7062">
          <cell r="B7062" t="str">
            <v>11890</v>
          </cell>
        </row>
        <row r="7063">
          <cell r="B7063" t="str">
            <v>11890</v>
          </cell>
        </row>
        <row r="7064">
          <cell r="B7064" t="str">
            <v>11890</v>
          </cell>
        </row>
        <row r="7065">
          <cell r="B7065" t="str">
            <v>11890</v>
          </cell>
        </row>
        <row r="7066">
          <cell r="B7066" t="str">
            <v>11890</v>
          </cell>
        </row>
        <row r="7067">
          <cell r="B7067" t="str">
            <v>11890</v>
          </cell>
        </row>
        <row r="7068">
          <cell r="B7068" t="str">
            <v>11890</v>
          </cell>
        </row>
        <row r="7069">
          <cell r="B7069" t="str">
            <v>11890</v>
          </cell>
        </row>
        <row r="7070">
          <cell r="B7070" t="str">
            <v>11890</v>
          </cell>
        </row>
        <row r="7071">
          <cell r="B7071" t="str">
            <v>11890</v>
          </cell>
        </row>
        <row r="7072">
          <cell r="B7072" t="str">
            <v>11890</v>
          </cell>
        </row>
        <row r="7073">
          <cell r="B7073" t="str">
            <v>11890</v>
          </cell>
        </row>
        <row r="7074">
          <cell r="B7074" t="str">
            <v>11890</v>
          </cell>
        </row>
        <row r="7075">
          <cell r="B7075" t="str">
            <v>11890</v>
          </cell>
        </row>
        <row r="7076">
          <cell r="B7076" t="str">
            <v>11890</v>
          </cell>
        </row>
        <row r="7077">
          <cell r="B7077" t="str">
            <v>11890</v>
          </cell>
        </row>
        <row r="7078">
          <cell r="B7078" t="str">
            <v>11890</v>
          </cell>
        </row>
        <row r="7079">
          <cell r="B7079" t="str">
            <v>11890</v>
          </cell>
        </row>
        <row r="7080">
          <cell r="B7080" t="str">
            <v>11890</v>
          </cell>
        </row>
        <row r="7081">
          <cell r="B7081" t="str">
            <v>11890</v>
          </cell>
        </row>
        <row r="7082">
          <cell r="B7082" t="str">
            <v>11890</v>
          </cell>
        </row>
        <row r="7083">
          <cell r="B7083" t="str">
            <v>11890</v>
          </cell>
        </row>
        <row r="7084">
          <cell r="B7084" t="str">
            <v>11890</v>
          </cell>
        </row>
        <row r="7085">
          <cell r="B7085" t="str">
            <v>11890</v>
          </cell>
        </row>
        <row r="7086">
          <cell r="B7086" t="str">
            <v>11890</v>
          </cell>
        </row>
        <row r="7087">
          <cell r="B7087" t="str">
            <v>11890</v>
          </cell>
        </row>
        <row r="7088">
          <cell r="B7088" t="str">
            <v>11890</v>
          </cell>
        </row>
        <row r="7089">
          <cell r="B7089" t="str">
            <v>11890</v>
          </cell>
        </row>
        <row r="7090">
          <cell r="B7090" t="str">
            <v>11890</v>
          </cell>
        </row>
        <row r="7091">
          <cell r="B7091" t="str">
            <v>11890</v>
          </cell>
        </row>
        <row r="7092">
          <cell r="B7092" t="str">
            <v>11890</v>
          </cell>
        </row>
        <row r="7093">
          <cell r="B7093" t="str">
            <v>11890</v>
          </cell>
        </row>
        <row r="7094">
          <cell r="B7094" t="str">
            <v>11890</v>
          </cell>
        </row>
        <row r="7095">
          <cell r="B7095" t="str">
            <v>11890</v>
          </cell>
        </row>
        <row r="7096">
          <cell r="B7096" t="str">
            <v>11890</v>
          </cell>
        </row>
        <row r="7097">
          <cell r="B7097" t="str">
            <v>11890</v>
          </cell>
        </row>
        <row r="7098">
          <cell r="B7098" t="str">
            <v>11890</v>
          </cell>
        </row>
        <row r="7099">
          <cell r="B7099" t="str">
            <v>11890</v>
          </cell>
        </row>
        <row r="7100">
          <cell r="B7100" t="str">
            <v>11890</v>
          </cell>
        </row>
        <row r="7101">
          <cell r="B7101" t="str">
            <v>11890</v>
          </cell>
        </row>
        <row r="7102">
          <cell r="B7102" t="str">
            <v>11890</v>
          </cell>
        </row>
        <row r="7103">
          <cell r="B7103" t="str">
            <v>11890</v>
          </cell>
        </row>
        <row r="7104">
          <cell r="B7104" t="str">
            <v>11890</v>
          </cell>
        </row>
        <row r="7105">
          <cell r="B7105" t="str">
            <v>11890</v>
          </cell>
        </row>
        <row r="7106">
          <cell r="B7106" t="str">
            <v>11890</v>
          </cell>
        </row>
        <row r="7107">
          <cell r="B7107" t="str">
            <v>11890</v>
          </cell>
        </row>
        <row r="7108">
          <cell r="B7108" t="str">
            <v>11890</v>
          </cell>
        </row>
        <row r="7109">
          <cell r="B7109" t="str">
            <v>11890</v>
          </cell>
        </row>
        <row r="7110">
          <cell r="B7110" t="str">
            <v>11894</v>
          </cell>
        </row>
        <row r="7111">
          <cell r="B7111" t="str">
            <v>11894</v>
          </cell>
        </row>
        <row r="7112">
          <cell r="B7112" t="str">
            <v>11894</v>
          </cell>
        </row>
        <row r="7113">
          <cell r="B7113" t="str">
            <v>11894</v>
          </cell>
        </row>
        <row r="7114">
          <cell r="B7114" t="str">
            <v>11894</v>
          </cell>
        </row>
        <row r="7115">
          <cell r="B7115" t="str">
            <v>11894</v>
          </cell>
        </row>
        <row r="7116">
          <cell r="B7116" t="str">
            <v>11894</v>
          </cell>
        </row>
        <row r="7117">
          <cell r="B7117" t="str">
            <v>11894</v>
          </cell>
        </row>
        <row r="7118">
          <cell r="B7118" t="str">
            <v>11894</v>
          </cell>
        </row>
        <row r="7119">
          <cell r="B7119" t="str">
            <v>11894</v>
          </cell>
        </row>
        <row r="7120">
          <cell r="B7120" t="str">
            <v>11894</v>
          </cell>
        </row>
        <row r="7121">
          <cell r="B7121" t="str">
            <v>11894</v>
          </cell>
        </row>
        <row r="7122">
          <cell r="B7122" t="str">
            <v>11894</v>
          </cell>
        </row>
        <row r="7123">
          <cell r="B7123" t="str">
            <v>11894</v>
          </cell>
        </row>
        <row r="7124">
          <cell r="B7124" t="str">
            <v>11894</v>
          </cell>
        </row>
        <row r="7125">
          <cell r="B7125" t="str">
            <v>11894</v>
          </cell>
        </row>
        <row r="7126">
          <cell r="B7126" t="str">
            <v>11894</v>
          </cell>
        </row>
        <row r="7127">
          <cell r="B7127" t="str">
            <v>11894</v>
          </cell>
        </row>
        <row r="7128">
          <cell r="B7128" t="str">
            <v>11894</v>
          </cell>
        </row>
        <row r="7129">
          <cell r="B7129" t="str">
            <v>11894</v>
          </cell>
        </row>
        <row r="7130">
          <cell r="B7130" t="str">
            <v>11894</v>
          </cell>
        </row>
        <row r="7131">
          <cell r="B7131" t="str">
            <v>11894</v>
          </cell>
        </row>
        <row r="7132">
          <cell r="B7132" t="str">
            <v>11894</v>
          </cell>
        </row>
        <row r="7133">
          <cell r="B7133" t="str">
            <v>11894</v>
          </cell>
        </row>
        <row r="7134">
          <cell r="B7134" t="str">
            <v>11894</v>
          </cell>
        </row>
        <row r="7135">
          <cell r="B7135" t="str">
            <v>11894</v>
          </cell>
        </row>
        <row r="7136">
          <cell r="B7136" t="str">
            <v>11894</v>
          </cell>
        </row>
        <row r="7137">
          <cell r="B7137" t="str">
            <v>11894</v>
          </cell>
        </row>
        <row r="7138">
          <cell r="B7138" t="str">
            <v>11894</v>
          </cell>
        </row>
        <row r="7139">
          <cell r="B7139" t="str">
            <v>11894</v>
          </cell>
        </row>
        <row r="7140">
          <cell r="B7140" t="str">
            <v>11894</v>
          </cell>
        </row>
        <row r="7141">
          <cell r="B7141" t="str">
            <v>11894</v>
          </cell>
        </row>
        <row r="7142">
          <cell r="B7142" t="str">
            <v>11894</v>
          </cell>
        </row>
        <row r="7143">
          <cell r="B7143" t="str">
            <v>11894</v>
          </cell>
        </row>
        <row r="7144">
          <cell r="B7144" t="str">
            <v>11894</v>
          </cell>
        </row>
        <row r="7145">
          <cell r="B7145" t="str">
            <v>11894</v>
          </cell>
        </row>
        <row r="7146">
          <cell r="B7146" t="str">
            <v>11894</v>
          </cell>
        </row>
        <row r="7147">
          <cell r="B7147" t="str">
            <v>11894</v>
          </cell>
        </row>
        <row r="7148">
          <cell r="B7148" t="str">
            <v>11894</v>
          </cell>
        </row>
        <row r="7149">
          <cell r="B7149" t="str">
            <v>11894</v>
          </cell>
        </row>
        <row r="7150">
          <cell r="B7150" t="str">
            <v>11894</v>
          </cell>
        </row>
        <row r="7151">
          <cell r="B7151" t="str">
            <v>11894</v>
          </cell>
        </row>
        <row r="7152">
          <cell r="B7152" t="str">
            <v>11894</v>
          </cell>
        </row>
        <row r="7153">
          <cell r="B7153" t="str">
            <v>11894</v>
          </cell>
        </row>
        <row r="7154">
          <cell r="B7154" t="str">
            <v>11894</v>
          </cell>
        </row>
        <row r="7155">
          <cell r="B7155" t="str">
            <v>11894</v>
          </cell>
        </row>
        <row r="7156">
          <cell r="B7156" t="str">
            <v>11894</v>
          </cell>
        </row>
        <row r="7157">
          <cell r="B7157" t="str">
            <v>11894</v>
          </cell>
        </row>
        <row r="7158">
          <cell r="B7158" t="str">
            <v>11894</v>
          </cell>
        </row>
        <row r="7159">
          <cell r="B7159" t="str">
            <v>11894</v>
          </cell>
        </row>
        <row r="7160">
          <cell r="B7160" t="str">
            <v>11894</v>
          </cell>
        </row>
        <row r="7161">
          <cell r="B7161" t="str">
            <v>11894</v>
          </cell>
        </row>
        <row r="7162">
          <cell r="B7162" t="str">
            <v>11894</v>
          </cell>
        </row>
        <row r="7163">
          <cell r="B7163" t="str">
            <v>11894</v>
          </cell>
        </row>
        <row r="7164">
          <cell r="B7164" t="str">
            <v>11894</v>
          </cell>
        </row>
        <row r="7165">
          <cell r="B7165" t="str">
            <v>11894</v>
          </cell>
        </row>
        <row r="7166">
          <cell r="B7166" t="str">
            <v>11894</v>
          </cell>
        </row>
        <row r="7167">
          <cell r="B7167" t="str">
            <v>11894</v>
          </cell>
        </row>
        <row r="7168">
          <cell r="B7168" t="str">
            <v>11894</v>
          </cell>
        </row>
        <row r="7169">
          <cell r="B7169" t="str">
            <v>11894</v>
          </cell>
        </row>
        <row r="7170">
          <cell r="B7170" t="str">
            <v>11894</v>
          </cell>
        </row>
        <row r="7171">
          <cell r="B7171" t="str">
            <v>11894</v>
          </cell>
        </row>
        <row r="7172">
          <cell r="B7172" t="str">
            <v>11894</v>
          </cell>
        </row>
        <row r="7173">
          <cell r="B7173" t="str">
            <v>11894</v>
          </cell>
        </row>
        <row r="7174">
          <cell r="B7174" t="str">
            <v>11894</v>
          </cell>
        </row>
        <row r="7175">
          <cell r="B7175" t="str">
            <v>11894</v>
          </cell>
        </row>
        <row r="7176">
          <cell r="B7176" t="str">
            <v>11894</v>
          </cell>
        </row>
        <row r="7177">
          <cell r="B7177" t="str">
            <v>11894</v>
          </cell>
        </row>
        <row r="7178">
          <cell r="B7178" t="str">
            <v>11894</v>
          </cell>
        </row>
        <row r="7179">
          <cell r="B7179" t="str">
            <v>11894</v>
          </cell>
        </row>
        <row r="7180">
          <cell r="B7180" t="str">
            <v>11894</v>
          </cell>
        </row>
        <row r="7181">
          <cell r="B7181" t="str">
            <v>11894</v>
          </cell>
        </row>
        <row r="7182">
          <cell r="B7182" t="str">
            <v>11894</v>
          </cell>
        </row>
        <row r="7183">
          <cell r="B7183" t="str">
            <v>11894</v>
          </cell>
        </row>
        <row r="7184">
          <cell r="B7184" t="str">
            <v>11894</v>
          </cell>
        </row>
        <row r="7185">
          <cell r="B7185" t="str">
            <v>11894</v>
          </cell>
        </row>
        <row r="7186">
          <cell r="B7186" t="str">
            <v>11894</v>
          </cell>
        </row>
        <row r="7187">
          <cell r="B7187" t="str">
            <v>11894</v>
          </cell>
        </row>
        <row r="7188">
          <cell r="B7188" t="str">
            <v>11894</v>
          </cell>
        </row>
        <row r="7189">
          <cell r="B7189" t="str">
            <v>11894</v>
          </cell>
        </row>
        <row r="7190">
          <cell r="B7190" t="str">
            <v>11894</v>
          </cell>
        </row>
        <row r="7191">
          <cell r="B7191" t="str">
            <v>11894</v>
          </cell>
        </row>
        <row r="7192">
          <cell r="B7192" t="str">
            <v>11894</v>
          </cell>
        </row>
        <row r="7193">
          <cell r="B7193" t="str">
            <v>11894</v>
          </cell>
        </row>
        <row r="7194">
          <cell r="B7194" t="str">
            <v>11894</v>
          </cell>
        </row>
        <row r="7195">
          <cell r="B7195" t="str">
            <v>11894</v>
          </cell>
        </row>
        <row r="7196">
          <cell r="B7196" t="str">
            <v>11894</v>
          </cell>
        </row>
        <row r="7197">
          <cell r="B7197" t="str">
            <v>11894</v>
          </cell>
        </row>
        <row r="7198">
          <cell r="B7198" t="str">
            <v>11894</v>
          </cell>
        </row>
        <row r="7199">
          <cell r="B7199" t="str">
            <v>11894</v>
          </cell>
        </row>
        <row r="7200">
          <cell r="B7200" t="str">
            <v>11894</v>
          </cell>
        </row>
        <row r="7201">
          <cell r="B7201" t="str">
            <v>11894</v>
          </cell>
        </row>
        <row r="7202">
          <cell r="B7202" t="str">
            <v>11894</v>
          </cell>
        </row>
        <row r="7203">
          <cell r="B7203" t="str">
            <v>11894</v>
          </cell>
        </row>
        <row r="7204">
          <cell r="B7204" t="str">
            <v>11894</v>
          </cell>
        </row>
        <row r="7205">
          <cell r="B7205" t="str">
            <v>11894</v>
          </cell>
        </row>
        <row r="7206">
          <cell r="B7206" t="str">
            <v>11894</v>
          </cell>
        </row>
        <row r="7207">
          <cell r="B7207" t="str">
            <v>11894</v>
          </cell>
        </row>
        <row r="7208">
          <cell r="B7208" t="str">
            <v>11894</v>
          </cell>
        </row>
        <row r="7209">
          <cell r="B7209" t="str">
            <v>11894</v>
          </cell>
        </row>
        <row r="7210">
          <cell r="B7210" t="str">
            <v>11894</v>
          </cell>
        </row>
        <row r="7211">
          <cell r="B7211" t="str">
            <v>11894</v>
          </cell>
        </row>
        <row r="7212">
          <cell r="B7212" t="str">
            <v>11894</v>
          </cell>
        </row>
        <row r="7213">
          <cell r="B7213" t="str">
            <v>11894</v>
          </cell>
        </row>
        <row r="7214">
          <cell r="B7214" t="str">
            <v>11894</v>
          </cell>
        </row>
        <row r="7215">
          <cell r="B7215" t="str">
            <v>11894</v>
          </cell>
        </row>
        <row r="7216">
          <cell r="B7216" t="str">
            <v>11894</v>
          </cell>
        </row>
        <row r="7217">
          <cell r="B7217" t="str">
            <v>11894</v>
          </cell>
        </row>
        <row r="7218">
          <cell r="B7218" t="str">
            <v>11894</v>
          </cell>
        </row>
        <row r="7219">
          <cell r="B7219" t="str">
            <v>11894</v>
          </cell>
        </row>
        <row r="7220">
          <cell r="B7220" t="str">
            <v>11894</v>
          </cell>
        </row>
        <row r="7221">
          <cell r="B7221" t="str">
            <v>11894</v>
          </cell>
        </row>
        <row r="7222">
          <cell r="B7222" t="str">
            <v>11894</v>
          </cell>
        </row>
        <row r="7223">
          <cell r="B7223" t="str">
            <v>11894</v>
          </cell>
        </row>
        <row r="7224">
          <cell r="B7224" t="str">
            <v>11894</v>
          </cell>
        </row>
        <row r="7225">
          <cell r="B7225" t="str">
            <v>11894</v>
          </cell>
        </row>
        <row r="7226">
          <cell r="B7226" t="str">
            <v>11894</v>
          </cell>
        </row>
        <row r="7227">
          <cell r="B7227" t="str">
            <v>11894</v>
          </cell>
        </row>
        <row r="7228">
          <cell r="B7228" t="str">
            <v>11894</v>
          </cell>
        </row>
        <row r="7229">
          <cell r="B7229" t="str">
            <v>11894</v>
          </cell>
        </row>
        <row r="7230">
          <cell r="B7230" t="str">
            <v>11894</v>
          </cell>
        </row>
        <row r="7231">
          <cell r="B7231" t="str">
            <v>11894</v>
          </cell>
        </row>
        <row r="7232">
          <cell r="B7232" t="str">
            <v>11894</v>
          </cell>
        </row>
        <row r="7233">
          <cell r="B7233" t="str">
            <v>11894</v>
          </cell>
        </row>
        <row r="7234">
          <cell r="B7234" t="str">
            <v>11894</v>
          </cell>
        </row>
        <row r="7235">
          <cell r="B7235" t="str">
            <v>11894</v>
          </cell>
        </row>
        <row r="7236">
          <cell r="B7236" t="str">
            <v>11894</v>
          </cell>
        </row>
        <row r="7237">
          <cell r="B7237" t="str">
            <v>11894</v>
          </cell>
        </row>
        <row r="7238">
          <cell r="B7238" t="str">
            <v>11894</v>
          </cell>
        </row>
        <row r="7239">
          <cell r="B7239" t="str">
            <v>11894</v>
          </cell>
        </row>
        <row r="7240">
          <cell r="B7240" t="str">
            <v>11894</v>
          </cell>
        </row>
        <row r="7241">
          <cell r="B7241" t="str">
            <v>11894</v>
          </cell>
        </row>
        <row r="7242">
          <cell r="B7242" t="str">
            <v>11894</v>
          </cell>
        </row>
        <row r="7243">
          <cell r="B7243" t="str">
            <v>11894</v>
          </cell>
        </row>
        <row r="7244">
          <cell r="B7244" t="str">
            <v>11894</v>
          </cell>
        </row>
        <row r="7245">
          <cell r="B7245" t="str">
            <v>11894</v>
          </cell>
        </row>
        <row r="7246">
          <cell r="B7246" t="str">
            <v>11894</v>
          </cell>
        </row>
        <row r="7247">
          <cell r="B7247" t="str">
            <v>11894</v>
          </cell>
        </row>
        <row r="7248">
          <cell r="B7248" t="str">
            <v>11894</v>
          </cell>
        </row>
        <row r="7249">
          <cell r="B7249" t="str">
            <v>11894</v>
          </cell>
        </row>
        <row r="7250">
          <cell r="B7250" t="str">
            <v>11894</v>
          </cell>
        </row>
        <row r="7251">
          <cell r="B7251" t="str">
            <v>11894</v>
          </cell>
        </row>
        <row r="7252">
          <cell r="B7252" t="str">
            <v>11894</v>
          </cell>
        </row>
        <row r="7253">
          <cell r="B7253" t="str">
            <v>11894</v>
          </cell>
        </row>
        <row r="7254">
          <cell r="B7254" t="str">
            <v>11894</v>
          </cell>
        </row>
        <row r="7255">
          <cell r="B7255" t="str">
            <v>11894</v>
          </cell>
        </row>
        <row r="7256">
          <cell r="B7256" t="str">
            <v>11894</v>
          </cell>
        </row>
        <row r="7257">
          <cell r="B7257" t="str">
            <v>11894</v>
          </cell>
        </row>
        <row r="7258">
          <cell r="B7258" t="str">
            <v>11894</v>
          </cell>
        </row>
        <row r="7259">
          <cell r="B7259" t="str">
            <v>11894</v>
          </cell>
        </row>
        <row r="7260">
          <cell r="B7260" t="str">
            <v>11894</v>
          </cell>
        </row>
        <row r="7261">
          <cell r="B7261" t="str">
            <v>11894</v>
          </cell>
        </row>
        <row r="7262">
          <cell r="B7262" t="str">
            <v>11894</v>
          </cell>
        </row>
        <row r="7263">
          <cell r="B7263" t="str">
            <v>11894</v>
          </cell>
        </row>
        <row r="7264">
          <cell r="B7264" t="str">
            <v>11894</v>
          </cell>
        </row>
        <row r="7265">
          <cell r="B7265" t="str">
            <v>11894</v>
          </cell>
        </row>
        <row r="7266">
          <cell r="B7266" t="str">
            <v>11894</v>
          </cell>
        </row>
        <row r="7267">
          <cell r="B7267" t="str">
            <v>11894</v>
          </cell>
        </row>
        <row r="7268">
          <cell r="B7268" t="str">
            <v>11894</v>
          </cell>
        </row>
        <row r="7269">
          <cell r="B7269" t="str">
            <v>11894</v>
          </cell>
        </row>
        <row r="7270">
          <cell r="B7270" t="str">
            <v>11894</v>
          </cell>
        </row>
        <row r="7271">
          <cell r="B7271" t="str">
            <v>11894</v>
          </cell>
        </row>
        <row r="7272">
          <cell r="B7272" t="str">
            <v>11894</v>
          </cell>
        </row>
        <row r="7273">
          <cell r="B7273" t="str">
            <v>11894</v>
          </cell>
        </row>
        <row r="7274">
          <cell r="B7274" t="str">
            <v>11894</v>
          </cell>
        </row>
        <row r="7275">
          <cell r="B7275" t="str">
            <v>11894</v>
          </cell>
        </row>
        <row r="7276">
          <cell r="B7276" t="str">
            <v>11894</v>
          </cell>
        </row>
        <row r="7277">
          <cell r="B7277" t="str">
            <v>11894</v>
          </cell>
        </row>
        <row r="7278">
          <cell r="B7278" t="str">
            <v>11894</v>
          </cell>
        </row>
        <row r="7279">
          <cell r="B7279" t="str">
            <v>11894</v>
          </cell>
        </row>
        <row r="7280">
          <cell r="B7280" t="str">
            <v>11894</v>
          </cell>
        </row>
        <row r="7281">
          <cell r="B7281" t="str">
            <v>11894</v>
          </cell>
        </row>
        <row r="7282">
          <cell r="B7282" t="str">
            <v>11894</v>
          </cell>
        </row>
        <row r="7283">
          <cell r="B7283" t="str">
            <v>11894</v>
          </cell>
        </row>
        <row r="7284">
          <cell r="B7284" t="str">
            <v>11894</v>
          </cell>
        </row>
        <row r="7285">
          <cell r="B7285" t="str">
            <v>11894</v>
          </cell>
        </row>
        <row r="7286">
          <cell r="B7286" t="str">
            <v>11894</v>
          </cell>
        </row>
        <row r="7287">
          <cell r="B7287" t="str">
            <v>11894</v>
          </cell>
        </row>
        <row r="7288">
          <cell r="B7288" t="str">
            <v>11894</v>
          </cell>
        </row>
        <row r="7289">
          <cell r="B7289" t="str">
            <v>11894</v>
          </cell>
        </row>
        <row r="7290">
          <cell r="B7290" t="str">
            <v>11894</v>
          </cell>
        </row>
        <row r="7291">
          <cell r="B7291" t="str">
            <v>11894</v>
          </cell>
        </row>
        <row r="7292">
          <cell r="B7292" t="str">
            <v>11894</v>
          </cell>
        </row>
        <row r="7293">
          <cell r="B7293" t="str">
            <v>11894</v>
          </cell>
        </row>
        <row r="7294">
          <cell r="B7294" t="str">
            <v>11894</v>
          </cell>
        </row>
        <row r="7295">
          <cell r="B7295" t="str">
            <v>11894</v>
          </cell>
        </row>
        <row r="7296">
          <cell r="B7296" t="str">
            <v>11894</v>
          </cell>
        </row>
        <row r="7297">
          <cell r="B7297" t="str">
            <v>11894</v>
          </cell>
        </row>
        <row r="7298">
          <cell r="B7298" t="str">
            <v>11894</v>
          </cell>
        </row>
        <row r="7299">
          <cell r="B7299" t="str">
            <v>11894</v>
          </cell>
        </row>
        <row r="7300">
          <cell r="B7300" t="str">
            <v>11894</v>
          </cell>
        </row>
        <row r="7301">
          <cell r="B7301" t="str">
            <v>11894</v>
          </cell>
        </row>
        <row r="7302">
          <cell r="B7302" t="str">
            <v>11894</v>
          </cell>
        </row>
        <row r="7303">
          <cell r="B7303" t="str">
            <v>11894</v>
          </cell>
        </row>
        <row r="7304">
          <cell r="B7304" t="str">
            <v>11894</v>
          </cell>
        </row>
        <row r="7305">
          <cell r="B7305" t="str">
            <v>11894</v>
          </cell>
        </row>
        <row r="7306">
          <cell r="B7306" t="str">
            <v>11894</v>
          </cell>
        </row>
        <row r="7307">
          <cell r="B7307" t="str">
            <v>11894</v>
          </cell>
        </row>
        <row r="7308">
          <cell r="B7308" t="str">
            <v>11894</v>
          </cell>
        </row>
        <row r="7309">
          <cell r="B7309" t="str">
            <v>11894</v>
          </cell>
        </row>
        <row r="7310">
          <cell r="B7310" t="str">
            <v>11894</v>
          </cell>
        </row>
        <row r="7311">
          <cell r="B7311" t="str">
            <v>11894</v>
          </cell>
        </row>
        <row r="7312">
          <cell r="B7312" t="str">
            <v>11894</v>
          </cell>
        </row>
        <row r="7313">
          <cell r="B7313" t="str">
            <v>11894</v>
          </cell>
        </row>
        <row r="7314">
          <cell r="B7314" t="str">
            <v>11894</v>
          </cell>
        </row>
        <row r="7315">
          <cell r="B7315" t="str">
            <v>11894</v>
          </cell>
        </row>
        <row r="7316">
          <cell r="B7316" t="str">
            <v>11894</v>
          </cell>
        </row>
        <row r="7317">
          <cell r="B7317" t="str">
            <v>11894</v>
          </cell>
        </row>
        <row r="7318">
          <cell r="B7318" t="str">
            <v>11894</v>
          </cell>
        </row>
        <row r="7319">
          <cell r="B7319" t="str">
            <v>11894</v>
          </cell>
        </row>
        <row r="7320">
          <cell r="B7320" t="str">
            <v>11894</v>
          </cell>
        </row>
        <row r="7321">
          <cell r="B7321" t="str">
            <v>11894</v>
          </cell>
        </row>
        <row r="7322">
          <cell r="B7322" t="str">
            <v>11894</v>
          </cell>
        </row>
        <row r="7323">
          <cell r="B7323" t="str">
            <v>11894</v>
          </cell>
        </row>
        <row r="7324">
          <cell r="B7324" t="str">
            <v>11894</v>
          </cell>
        </row>
        <row r="7325">
          <cell r="B7325" t="str">
            <v>11894</v>
          </cell>
        </row>
        <row r="7326">
          <cell r="B7326" t="str">
            <v>11894</v>
          </cell>
        </row>
        <row r="7327">
          <cell r="B7327" t="str">
            <v>11894</v>
          </cell>
        </row>
        <row r="7328">
          <cell r="B7328" t="str">
            <v>11894</v>
          </cell>
        </row>
        <row r="7329">
          <cell r="B7329" t="str">
            <v>11894</v>
          </cell>
        </row>
        <row r="7330">
          <cell r="B7330" t="str">
            <v>11894</v>
          </cell>
        </row>
        <row r="7331">
          <cell r="B7331" t="str">
            <v>11894</v>
          </cell>
        </row>
        <row r="7332">
          <cell r="B7332" t="str">
            <v>11894</v>
          </cell>
        </row>
        <row r="7333">
          <cell r="B7333" t="str">
            <v>11894</v>
          </cell>
        </row>
        <row r="7334">
          <cell r="B7334" t="str">
            <v>11894</v>
          </cell>
        </row>
        <row r="7335">
          <cell r="B7335" t="str">
            <v>11894</v>
          </cell>
        </row>
        <row r="7336">
          <cell r="B7336" t="str">
            <v>11894</v>
          </cell>
        </row>
        <row r="7337">
          <cell r="B7337" t="str">
            <v>11894</v>
          </cell>
        </row>
        <row r="7338">
          <cell r="B7338" t="str">
            <v>11894</v>
          </cell>
        </row>
        <row r="7339">
          <cell r="B7339" t="str">
            <v>11894</v>
          </cell>
        </row>
        <row r="7340">
          <cell r="B7340" t="str">
            <v>11894</v>
          </cell>
        </row>
        <row r="7341">
          <cell r="B7341" t="str">
            <v>11894</v>
          </cell>
        </row>
        <row r="7342">
          <cell r="B7342" t="str">
            <v>11894</v>
          </cell>
        </row>
        <row r="7343">
          <cell r="B7343" t="str">
            <v>11894</v>
          </cell>
        </row>
        <row r="7344">
          <cell r="B7344" t="str">
            <v>11894</v>
          </cell>
        </row>
        <row r="7345">
          <cell r="B7345" t="str">
            <v>11894</v>
          </cell>
        </row>
        <row r="7346">
          <cell r="B7346" t="str">
            <v>11894</v>
          </cell>
        </row>
        <row r="7347">
          <cell r="B7347" t="str">
            <v>11894</v>
          </cell>
        </row>
        <row r="7348">
          <cell r="B7348" t="str">
            <v>11894</v>
          </cell>
        </row>
        <row r="7349">
          <cell r="B7349" t="str">
            <v>11894</v>
          </cell>
        </row>
        <row r="7350">
          <cell r="B7350" t="str">
            <v>11894</v>
          </cell>
        </row>
        <row r="7351">
          <cell r="B7351" t="str">
            <v>11894</v>
          </cell>
        </row>
        <row r="7352">
          <cell r="B7352" t="str">
            <v>11894</v>
          </cell>
        </row>
        <row r="7353">
          <cell r="B7353" t="str">
            <v>11894</v>
          </cell>
        </row>
        <row r="7354">
          <cell r="B7354" t="str">
            <v>11894</v>
          </cell>
        </row>
        <row r="7355">
          <cell r="B7355" t="str">
            <v>11894</v>
          </cell>
        </row>
        <row r="7356">
          <cell r="B7356" t="str">
            <v>11894</v>
          </cell>
        </row>
        <row r="7357">
          <cell r="B7357" t="str">
            <v>11894</v>
          </cell>
        </row>
        <row r="7358">
          <cell r="B7358" t="str">
            <v>11894</v>
          </cell>
        </row>
        <row r="7359">
          <cell r="B7359" t="str">
            <v>11894</v>
          </cell>
        </row>
        <row r="7360">
          <cell r="B7360" t="str">
            <v>11894</v>
          </cell>
        </row>
        <row r="7361">
          <cell r="B7361" t="str">
            <v>11894</v>
          </cell>
        </row>
        <row r="7362">
          <cell r="B7362" t="str">
            <v>11894</v>
          </cell>
        </row>
        <row r="7363">
          <cell r="B7363" t="str">
            <v>11894</v>
          </cell>
        </row>
        <row r="7364">
          <cell r="B7364" t="str">
            <v>11894</v>
          </cell>
        </row>
        <row r="7365">
          <cell r="B7365" t="str">
            <v>11894</v>
          </cell>
        </row>
        <row r="7366">
          <cell r="B7366" t="str">
            <v>11894</v>
          </cell>
        </row>
        <row r="7367">
          <cell r="B7367" t="str">
            <v>11894</v>
          </cell>
        </row>
        <row r="7368">
          <cell r="B7368" t="str">
            <v>11894</v>
          </cell>
        </row>
        <row r="7369">
          <cell r="B7369" t="str">
            <v>11894</v>
          </cell>
        </row>
        <row r="7370">
          <cell r="B7370" t="str">
            <v>11894</v>
          </cell>
        </row>
        <row r="7371">
          <cell r="B7371" t="str">
            <v>11894</v>
          </cell>
        </row>
        <row r="7372">
          <cell r="B7372" t="str">
            <v>11894</v>
          </cell>
        </row>
        <row r="7373">
          <cell r="B7373" t="str">
            <v>11894</v>
          </cell>
        </row>
        <row r="7374">
          <cell r="B7374" t="str">
            <v>11894</v>
          </cell>
        </row>
        <row r="7375">
          <cell r="B7375" t="str">
            <v>11894</v>
          </cell>
        </row>
        <row r="7376">
          <cell r="B7376" t="str">
            <v>11894</v>
          </cell>
        </row>
        <row r="7377">
          <cell r="B7377" t="str">
            <v>11894</v>
          </cell>
        </row>
        <row r="7378">
          <cell r="B7378" t="str">
            <v>11894</v>
          </cell>
        </row>
        <row r="7379">
          <cell r="B7379" t="str">
            <v>11894</v>
          </cell>
        </row>
        <row r="7380">
          <cell r="B7380" t="str">
            <v>11894</v>
          </cell>
        </row>
        <row r="7381">
          <cell r="B7381" t="str">
            <v>11894</v>
          </cell>
        </row>
        <row r="7382">
          <cell r="B7382" t="str">
            <v>11894</v>
          </cell>
        </row>
        <row r="7383">
          <cell r="B7383" t="str">
            <v>11894</v>
          </cell>
        </row>
        <row r="7384">
          <cell r="B7384" t="str">
            <v>11894</v>
          </cell>
        </row>
        <row r="7385">
          <cell r="B7385" t="str">
            <v>11894</v>
          </cell>
        </row>
        <row r="7386">
          <cell r="B7386" t="str">
            <v>11894</v>
          </cell>
        </row>
        <row r="7387">
          <cell r="B7387" t="str">
            <v>11894</v>
          </cell>
        </row>
        <row r="7388">
          <cell r="B7388" t="str">
            <v>11894</v>
          </cell>
        </row>
        <row r="7389">
          <cell r="B7389" t="str">
            <v>11894</v>
          </cell>
        </row>
        <row r="7390">
          <cell r="B7390" t="str">
            <v>11894</v>
          </cell>
        </row>
        <row r="7391">
          <cell r="B7391" t="str">
            <v>11894</v>
          </cell>
        </row>
        <row r="7392">
          <cell r="B7392" t="str">
            <v>11894</v>
          </cell>
        </row>
        <row r="7393">
          <cell r="B7393" t="str">
            <v>11894</v>
          </cell>
        </row>
        <row r="7394">
          <cell r="B7394" t="str">
            <v>11894</v>
          </cell>
        </row>
        <row r="7395">
          <cell r="B7395" t="str">
            <v>11894</v>
          </cell>
        </row>
        <row r="7396">
          <cell r="B7396" t="str">
            <v>11894</v>
          </cell>
        </row>
        <row r="7397">
          <cell r="B7397" t="str">
            <v>11894</v>
          </cell>
        </row>
        <row r="7398">
          <cell r="B7398" t="str">
            <v>11894</v>
          </cell>
        </row>
        <row r="7399">
          <cell r="B7399" t="str">
            <v>11894</v>
          </cell>
        </row>
        <row r="7400">
          <cell r="B7400" t="str">
            <v>11894</v>
          </cell>
        </row>
        <row r="7401">
          <cell r="B7401" t="str">
            <v>11894</v>
          </cell>
        </row>
        <row r="7402">
          <cell r="B7402" t="str">
            <v>11894</v>
          </cell>
        </row>
        <row r="7403">
          <cell r="B7403" t="str">
            <v>11894</v>
          </cell>
        </row>
        <row r="7404">
          <cell r="B7404" t="str">
            <v>11894</v>
          </cell>
        </row>
        <row r="7405">
          <cell r="B7405" t="str">
            <v>11894</v>
          </cell>
        </row>
        <row r="7406">
          <cell r="B7406" t="str">
            <v>11894</v>
          </cell>
        </row>
        <row r="7407">
          <cell r="B7407" t="str">
            <v>11894</v>
          </cell>
        </row>
        <row r="7408">
          <cell r="B7408" t="str">
            <v>11894</v>
          </cell>
        </row>
        <row r="7409">
          <cell r="B7409" t="str">
            <v>11894</v>
          </cell>
        </row>
        <row r="7410">
          <cell r="B7410" t="str">
            <v>11894</v>
          </cell>
        </row>
        <row r="7411">
          <cell r="B7411" t="str">
            <v>11894</v>
          </cell>
        </row>
        <row r="7412">
          <cell r="B7412" t="str">
            <v>11894</v>
          </cell>
        </row>
        <row r="7413">
          <cell r="B7413" t="str">
            <v>11894</v>
          </cell>
        </row>
        <row r="7414">
          <cell r="B7414" t="str">
            <v>11894</v>
          </cell>
        </row>
        <row r="7415">
          <cell r="B7415" t="str">
            <v>11894</v>
          </cell>
        </row>
        <row r="7416">
          <cell r="B7416" t="str">
            <v>11894</v>
          </cell>
        </row>
        <row r="7417">
          <cell r="B7417" t="str">
            <v>11894</v>
          </cell>
        </row>
        <row r="7418">
          <cell r="B7418" t="str">
            <v>11894</v>
          </cell>
        </row>
        <row r="7419">
          <cell r="B7419" t="str">
            <v>11894</v>
          </cell>
        </row>
        <row r="7420">
          <cell r="B7420" t="str">
            <v>11894</v>
          </cell>
        </row>
        <row r="7421">
          <cell r="B7421" t="str">
            <v>11894</v>
          </cell>
        </row>
        <row r="7422">
          <cell r="B7422" t="str">
            <v>11894</v>
          </cell>
        </row>
        <row r="7423">
          <cell r="B7423" t="str">
            <v>11894</v>
          </cell>
        </row>
        <row r="7424">
          <cell r="B7424" t="str">
            <v>11894</v>
          </cell>
        </row>
        <row r="7425">
          <cell r="B7425" t="str">
            <v>11894</v>
          </cell>
        </row>
        <row r="7426">
          <cell r="B7426" t="str">
            <v>11896</v>
          </cell>
        </row>
        <row r="7427">
          <cell r="B7427" t="str">
            <v>11896</v>
          </cell>
        </row>
        <row r="7428">
          <cell r="B7428" t="str">
            <v>11896</v>
          </cell>
        </row>
        <row r="7429">
          <cell r="B7429" t="str">
            <v>11896</v>
          </cell>
        </row>
        <row r="7430">
          <cell r="B7430" t="str">
            <v>11896</v>
          </cell>
        </row>
        <row r="7431">
          <cell r="B7431" t="str">
            <v>11896</v>
          </cell>
        </row>
        <row r="7432">
          <cell r="B7432" t="str">
            <v>11896</v>
          </cell>
        </row>
        <row r="7433">
          <cell r="B7433" t="str">
            <v>11896</v>
          </cell>
        </row>
        <row r="7434">
          <cell r="B7434" t="str">
            <v>11896</v>
          </cell>
        </row>
        <row r="7435">
          <cell r="B7435" t="str">
            <v>11896</v>
          </cell>
        </row>
        <row r="7436">
          <cell r="B7436" t="str">
            <v>11896</v>
          </cell>
        </row>
        <row r="7437">
          <cell r="B7437" t="str">
            <v>11896</v>
          </cell>
        </row>
        <row r="7438">
          <cell r="B7438" t="str">
            <v>11896</v>
          </cell>
        </row>
        <row r="7439">
          <cell r="B7439" t="str">
            <v>11896</v>
          </cell>
        </row>
        <row r="7440">
          <cell r="B7440" t="str">
            <v>11896</v>
          </cell>
        </row>
        <row r="7441">
          <cell r="B7441" t="str">
            <v>11896</v>
          </cell>
        </row>
        <row r="7442">
          <cell r="B7442" t="str">
            <v>11896</v>
          </cell>
        </row>
        <row r="7443">
          <cell r="B7443" t="str">
            <v>11896</v>
          </cell>
        </row>
        <row r="7444">
          <cell r="B7444" t="str">
            <v>11896</v>
          </cell>
        </row>
        <row r="7445">
          <cell r="B7445" t="str">
            <v>11896</v>
          </cell>
        </row>
        <row r="7446">
          <cell r="B7446" t="str">
            <v>11896</v>
          </cell>
        </row>
        <row r="7447">
          <cell r="B7447" t="str">
            <v>11896</v>
          </cell>
        </row>
        <row r="7448">
          <cell r="B7448" t="str">
            <v>11896</v>
          </cell>
        </row>
        <row r="7449">
          <cell r="B7449" t="str">
            <v>11898</v>
          </cell>
        </row>
        <row r="7450">
          <cell r="B7450" t="str">
            <v>11898</v>
          </cell>
        </row>
        <row r="7451">
          <cell r="B7451" t="str">
            <v>11898</v>
          </cell>
        </row>
        <row r="7452">
          <cell r="B7452" t="str">
            <v>11898</v>
          </cell>
        </row>
        <row r="7453">
          <cell r="B7453" t="str">
            <v>11898</v>
          </cell>
        </row>
        <row r="7454">
          <cell r="B7454" t="str">
            <v>11898</v>
          </cell>
        </row>
        <row r="7455">
          <cell r="B7455" t="str">
            <v>11898</v>
          </cell>
        </row>
        <row r="7456">
          <cell r="B7456" t="str">
            <v>11898</v>
          </cell>
        </row>
        <row r="7457">
          <cell r="B7457" t="str">
            <v>11898</v>
          </cell>
        </row>
        <row r="7458">
          <cell r="B7458" t="str">
            <v>11898</v>
          </cell>
        </row>
        <row r="7459">
          <cell r="B7459" t="str">
            <v>11898</v>
          </cell>
        </row>
        <row r="7460">
          <cell r="B7460" t="str">
            <v>11898</v>
          </cell>
        </row>
        <row r="7461">
          <cell r="B7461" t="str">
            <v>11898</v>
          </cell>
        </row>
        <row r="7462">
          <cell r="B7462" t="str">
            <v>11934</v>
          </cell>
        </row>
        <row r="7463">
          <cell r="B7463" t="str">
            <v>11934</v>
          </cell>
        </row>
        <row r="7464">
          <cell r="B7464" t="str">
            <v>11934</v>
          </cell>
        </row>
        <row r="7465">
          <cell r="B7465" t="str">
            <v>11934</v>
          </cell>
        </row>
        <row r="7466">
          <cell r="B7466" t="str">
            <v>11934</v>
          </cell>
        </row>
        <row r="7467">
          <cell r="B7467" t="str">
            <v>11934</v>
          </cell>
        </row>
        <row r="7468">
          <cell r="B7468" t="str">
            <v>11934</v>
          </cell>
        </row>
        <row r="7469">
          <cell r="B7469" t="str">
            <v>11934</v>
          </cell>
        </row>
        <row r="7470">
          <cell r="B7470" t="str">
            <v>11934</v>
          </cell>
        </row>
        <row r="7471">
          <cell r="B7471" t="str">
            <v>11934</v>
          </cell>
        </row>
        <row r="7472">
          <cell r="B7472" t="str">
            <v>11934</v>
          </cell>
        </row>
        <row r="7473">
          <cell r="B7473" t="str">
            <v>11934</v>
          </cell>
        </row>
        <row r="7474">
          <cell r="B7474" t="str">
            <v>11934</v>
          </cell>
        </row>
        <row r="7475">
          <cell r="B7475" t="str">
            <v>11934</v>
          </cell>
        </row>
        <row r="7476">
          <cell r="B7476" t="str">
            <v>11934</v>
          </cell>
        </row>
        <row r="7477">
          <cell r="B7477" t="str">
            <v>11934</v>
          </cell>
        </row>
        <row r="7478">
          <cell r="B7478" t="str">
            <v>11934</v>
          </cell>
        </row>
        <row r="7479">
          <cell r="B7479" t="str">
            <v>11934</v>
          </cell>
        </row>
        <row r="7480">
          <cell r="B7480" t="str">
            <v>11934</v>
          </cell>
        </row>
        <row r="7481">
          <cell r="B7481" t="str">
            <v>11936</v>
          </cell>
        </row>
        <row r="7482">
          <cell r="B7482" t="str">
            <v>11936</v>
          </cell>
        </row>
        <row r="7483">
          <cell r="B7483" t="str">
            <v>11936</v>
          </cell>
        </row>
        <row r="7484">
          <cell r="B7484" t="str">
            <v>11936</v>
          </cell>
        </row>
        <row r="7485">
          <cell r="B7485" t="str">
            <v>11936</v>
          </cell>
        </row>
        <row r="7486">
          <cell r="B7486" t="str">
            <v>11936</v>
          </cell>
        </row>
        <row r="7487">
          <cell r="B7487" t="str">
            <v>11936</v>
          </cell>
        </row>
        <row r="7488">
          <cell r="B7488" t="str">
            <v>11936</v>
          </cell>
        </row>
        <row r="7489">
          <cell r="B7489" t="str">
            <v>11936</v>
          </cell>
        </row>
        <row r="7490">
          <cell r="B7490" t="str">
            <v>11936</v>
          </cell>
        </row>
        <row r="7491">
          <cell r="B7491" t="str">
            <v>11936</v>
          </cell>
        </row>
        <row r="7492">
          <cell r="B7492" t="str">
            <v>11936</v>
          </cell>
        </row>
        <row r="7493">
          <cell r="B7493" t="str">
            <v>11936</v>
          </cell>
        </row>
        <row r="7494">
          <cell r="B7494" t="str">
            <v>11936</v>
          </cell>
        </row>
        <row r="7495">
          <cell r="B7495" t="str">
            <v>11936</v>
          </cell>
        </row>
        <row r="7496">
          <cell r="B7496" t="str">
            <v>11936</v>
          </cell>
        </row>
        <row r="7497">
          <cell r="B7497" t="str">
            <v>11936</v>
          </cell>
        </row>
        <row r="7498">
          <cell r="B7498" t="str">
            <v>11936</v>
          </cell>
        </row>
        <row r="7499">
          <cell r="B7499" t="str">
            <v>11936</v>
          </cell>
        </row>
        <row r="7500">
          <cell r="B7500" t="str">
            <v>11936</v>
          </cell>
        </row>
        <row r="7501">
          <cell r="B7501" t="str">
            <v>11936</v>
          </cell>
        </row>
        <row r="7502">
          <cell r="B7502" t="str">
            <v>11936</v>
          </cell>
        </row>
        <row r="7503">
          <cell r="B7503" t="str">
            <v>11936</v>
          </cell>
        </row>
        <row r="7504">
          <cell r="B7504" t="str">
            <v>11936</v>
          </cell>
        </row>
        <row r="7505">
          <cell r="B7505" t="str">
            <v>11936</v>
          </cell>
        </row>
        <row r="7506">
          <cell r="B7506" t="str">
            <v>11936</v>
          </cell>
        </row>
        <row r="7507">
          <cell r="B7507" t="str">
            <v>11936</v>
          </cell>
        </row>
        <row r="7508">
          <cell r="B7508" t="str">
            <v>11936</v>
          </cell>
        </row>
        <row r="7509">
          <cell r="B7509" t="str">
            <v>11936</v>
          </cell>
        </row>
        <row r="7510">
          <cell r="B7510" t="str">
            <v>11936</v>
          </cell>
        </row>
        <row r="7511">
          <cell r="B7511" t="str">
            <v>11936</v>
          </cell>
        </row>
        <row r="7512">
          <cell r="B7512" t="str">
            <v>11936</v>
          </cell>
        </row>
        <row r="7513">
          <cell r="B7513" t="str">
            <v>11936</v>
          </cell>
        </row>
        <row r="7514">
          <cell r="B7514" t="str">
            <v>11936</v>
          </cell>
        </row>
        <row r="7515">
          <cell r="B7515" t="str">
            <v>11936</v>
          </cell>
        </row>
        <row r="7516">
          <cell r="B7516" t="str">
            <v>11936</v>
          </cell>
        </row>
        <row r="7517">
          <cell r="B7517" t="str">
            <v>11936</v>
          </cell>
        </row>
        <row r="7518">
          <cell r="B7518" t="str">
            <v>11936</v>
          </cell>
        </row>
        <row r="7519">
          <cell r="B7519" t="str">
            <v>11936</v>
          </cell>
        </row>
        <row r="7520">
          <cell r="B7520" t="str">
            <v>11936</v>
          </cell>
        </row>
        <row r="7521">
          <cell r="B7521" t="str">
            <v>11936</v>
          </cell>
        </row>
        <row r="7522">
          <cell r="B7522" t="str">
            <v>11936</v>
          </cell>
        </row>
        <row r="7523">
          <cell r="B7523" t="str">
            <v>11936</v>
          </cell>
        </row>
        <row r="7524">
          <cell r="B7524" t="str">
            <v>11936</v>
          </cell>
        </row>
        <row r="7525">
          <cell r="B7525" t="str">
            <v>11936</v>
          </cell>
        </row>
        <row r="7526">
          <cell r="B7526" t="str">
            <v>11936</v>
          </cell>
        </row>
        <row r="7527">
          <cell r="B7527" t="str">
            <v>11936</v>
          </cell>
        </row>
        <row r="7528">
          <cell r="B7528" t="str">
            <v>11936</v>
          </cell>
        </row>
        <row r="7529">
          <cell r="B7529" t="str">
            <v>11936</v>
          </cell>
        </row>
        <row r="7530">
          <cell r="B7530" t="str">
            <v>11936</v>
          </cell>
        </row>
        <row r="7531">
          <cell r="B7531" t="str">
            <v>11936</v>
          </cell>
        </row>
        <row r="7532">
          <cell r="B7532" t="str">
            <v>11936</v>
          </cell>
        </row>
        <row r="7533">
          <cell r="B7533" t="str">
            <v>11936</v>
          </cell>
        </row>
        <row r="7534">
          <cell r="B7534" t="str">
            <v>11936</v>
          </cell>
        </row>
        <row r="7535">
          <cell r="B7535" t="str">
            <v>11936</v>
          </cell>
        </row>
        <row r="7536">
          <cell r="B7536" t="str">
            <v>11936</v>
          </cell>
        </row>
        <row r="7537">
          <cell r="B7537" t="str">
            <v>11936</v>
          </cell>
        </row>
        <row r="7538">
          <cell r="B7538" t="str">
            <v>11936</v>
          </cell>
        </row>
        <row r="7539">
          <cell r="B7539" t="str">
            <v>11936</v>
          </cell>
        </row>
        <row r="7540">
          <cell r="B7540" t="str">
            <v>11936</v>
          </cell>
        </row>
        <row r="7541">
          <cell r="B7541" t="str">
            <v>11936</v>
          </cell>
        </row>
        <row r="7542">
          <cell r="B7542" t="str">
            <v>11936</v>
          </cell>
        </row>
        <row r="7543">
          <cell r="B7543" t="str">
            <v>11936</v>
          </cell>
        </row>
        <row r="7544">
          <cell r="B7544" t="str">
            <v>11939</v>
          </cell>
        </row>
        <row r="7545">
          <cell r="B7545" t="str">
            <v>11939</v>
          </cell>
        </row>
        <row r="7546">
          <cell r="B7546" t="str">
            <v>11939</v>
          </cell>
        </row>
        <row r="7547">
          <cell r="B7547" t="str">
            <v>11939</v>
          </cell>
        </row>
        <row r="7548">
          <cell r="B7548" t="str">
            <v>11939</v>
          </cell>
        </row>
        <row r="7549">
          <cell r="B7549" t="str">
            <v>11939</v>
          </cell>
        </row>
        <row r="7550">
          <cell r="B7550" t="str">
            <v>11939</v>
          </cell>
        </row>
        <row r="7551">
          <cell r="B7551" t="str">
            <v>11939</v>
          </cell>
        </row>
        <row r="7552">
          <cell r="B7552" t="str">
            <v>11939</v>
          </cell>
        </row>
        <row r="7553">
          <cell r="B7553" t="str">
            <v>11939</v>
          </cell>
        </row>
        <row r="7554">
          <cell r="B7554" t="str">
            <v>11939</v>
          </cell>
        </row>
        <row r="7555">
          <cell r="B7555" t="str">
            <v>11939</v>
          </cell>
        </row>
        <row r="7556">
          <cell r="B7556" t="str">
            <v>11939</v>
          </cell>
        </row>
        <row r="7557">
          <cell r="B7557" t="str">
            <v>11939</v>
          </cell>
        </row>
        <row r="7558">
          <cell r="B7558" t="str">
            <v>11939</v>
          </cell>
        </row>
        <row r="7559">
          <cell r="B7559" t="str">
            <v>11939</v>
          </cell>
        </row>
        <row r="7560">
          <cell r="B7560" t="str">
            <v>11939</v>
          </cell>
        </row>
        <row r="7561">
          <cell r="B7561" t="str">
            <v>11939</v>
          </cell>
        </row>
        <row r="7562">
          <cell r="B7562" t="str">
            <v>11939</v>
          </cell>
        </row>
        <row r="7563">
          <cell r="B7563" t="str">
            <v>11939</v>
          </cell>
        </row>
        <row r="7564">
          <cell r="B7564" t="str">
            <v>11939</v>
          </cell>
        </row>
        <row r="7565">
          <cell r="B7565" t="str">
            <v>11939</v>
          </cell>
        </row>
        <row r="7566">
          <cell r="B7566" t="str">
            <v>11939</v>
          </cell>
        </row>
        <row r="7567">
          <cell r="B7567" t="str">
            <v>11939</v>
          </cell>
        </row>
        <row r="7568">
          <cell r="B7568" t="str">
            <v>11939</v>
          </cell>
        </row>
        <row r="7569">
          <cell r="B7569" t="str">
            <v>11939</v>
          </cell>
        </row>
        <row r="7570">
          <cell r="B7570" t="str">
            <v>11939</v>
          </cell>
        </row>
        <row r="7571">
          <cell r="B7571" t="str">
            <v>11939</v>
          </cell>
        </row>
        <row r="7572">
          <cell r="B7572" t="str">
            <v>11939</v>
          </cell>
        </row>
        <row r="7573">
          <cell r="B7573" t="str">
            <v>11939</v>
          </cell>
        </row>
        <row r="7574">
          <cell r="B7574" t="str">
            <v>11939</v>
          </cell>
        </row>
        <row r="7575">
          <cell r="B7575" t="str">
            <v>11939</v>
          </cell>
        </row>
        <row r="7576">
          <cell r="B7576" t="str">
            <v>11939</v>
          </cell>
        </row>
        <row r="7577">
          <cell r="B7577" t="str">
            <v>11939</v>
          </cell>
        </row>
        <row r="7578">
          <cell r="B7578" t="str">
            <v>11939</v>
          </cell>
        </row>
        <row r="7579">
          <cell r="B7579" t="str">
            <v>11939</v>
          </cell>
        </row>
        <row r="7580">
          <cell r="B7580" t="str">
            <v>11939</v>
          </cell>
        </row>
        <row r="7581">
          <cell r="B7581" t="str">
            <v>11939</v>
          </cell>
        </row>
        <row r="7582">
          <cell r="B7582" t="str">
            <v>11939</v>
          </cell>
        </row>
        <row r="7583">
          <cell r="B7583" t="str">
            <v>11939</v>
          </cell>
        </row>
        <row r="7584">
          <cell r="B7584" t="str">
            <v>11939</v>
          </cell>
        </row>
        <row r="7585">
          <cell r="B7585" t="str">
            <v>11939</v>
          </cell>
        </row>
        <row r="7586">
          <cell r="B7586" t="str">
            <v>11939</v>
          </cell>
        </row>
        <row r="7587">
          <cell r="B7587" t="str">
            <v>11939</v>
          </cell>
        </row>
        <row r="7588">
          <cell r="B7588" t="str">
            <v>11939</v>
          </cell>
        </row>
        <row r="7589">
          <cell r="B7589" t="str">
            <v>11939</v>
          </cell>
        </row>
        <row r="7590">
          <cell r="B7590" t="str">
            <v>11939</v>
          </cell>
        </row>
        <row r="7591">
          <cell r="B7591" t="str">
            <v>11939</v>
          </cell>
        </row>
        <row r="7592">
          <cell r="B7592" t="str">
            <v>11939</v>
          </cell>
        </row>
        <row r="7593">
          <cell r="B7593" t="str">
            <v>11939</v>
          </cell>
        </row>
        <row r="7594">
          <cell r="B7594" t="str">
            <v>11939</v>
          </cell>
        </row>
        <row r="7595">
          <cell r="B7595" t="str">
            <v>11939</v>
          </cell>
        </row>
        <row r="7596">
          <cell r="B7596" t="str">
            <v>11939</v>
          </cell>
        </row>
        <row r="7597">
          <cell r="B7597" t="str">
            <v>11939</v>
          </cell>
        </row>
        <row r="7598">
          <cell r="B7598" t="str">
            <v>11939</v>
          </cell>
        </row>
        <row r="7599">
          <cell r="B7599" t="str">
            <v>11939</v>
          </cell>
        </row>
        <row r="7600">
          <cell r="B7600" t="str">
            <v>11939</v>
          </cell>
        </row>
        <row r="7601">
          <cell r="B7601" t="str">
            <v>11939</v>
          </cell>
        </row>
        <row r="7602">
          <cell r="B7602" t="str">
            <v>11939</v>
          </cell>
        </row>
        <row r="7603">
          <cell r="B7603" t="str">
            <v>11939</v>
          </cell>
        </row>
        <row r="7604">
          <cell r="B7604" t="str">
            <v>11939</v>
          </cell>
        </row>
        <row r="7605">
          <cell r="B7605" t="str">
            <v>11939</v>
          </cell>
        </row>
        <row r="7606">
          <cell r="B7606" t="str">
            <v>11939</v>
          </cell>
        </row>
        <row r="7607">
          <cell r="B7607" t="str">
            <v>11939</v>
          </cell>
        </row>
        <row r="7608">
          <cell r="B7608" t="str">
            <v>11939</v>
          </cell>
        </row>
        <row r="7609">
          <cell r="B7609" t="str">
            <v>11939</v>
          </cell>
        </row>
        <row r="7610">
          <cell r="B7610" t="str">
            <v>11939</v>
          </cell>
        </row>
        <row r="7611">
          <cell r="B7611" t="str">
            <v>11939</v>
          </cell>
        </row>
        <row r="7612">
          <cell r="B7612" t="str">
            <v>11939</v>
          </cell>
        </row>
        <row r="7613">
          <cell r="B7613" t="str">
            <v>11939</v>
          </cell>
        </row>
        <row r="7614">
          <cell r="B7614" t="str">
            <v>11939</v>
          </cell>
        </row>
        <row r="7615">
          <cell r="B7615" t="str">
            <v>11939</v>
          </cell>
        </row>
        <row r="7616">
          <cell r="B7616" t="str">
            <v>11939</v>
          </cell>
        </row>
        <row r="7617">
          <cell r="B7617" t="str">
            <v>11939</v>
          </cell>
        </row>
        <row r="7618">
          <cell r="B7618" t="str">
            <v>11939</v>
          </cell>
        </row>
        <row r="7619">
          <cell r="B7619" t="str">
            <v>11939</v>
          </cell>
        </row>
        <row r="7620">
          <cell r="B7620" t="str">
            <v>11939</v>
          </cell>
        </row>
        <row r="7621">
          <cell r="B7621" t="str">
            <v>11939</v>
          </cell>
        </row>
        <row r="7622">
          <cell r="B7622" t="str">
            <v>11939</v>
          </cell>
        </row>
        <row r="7623">
          <cell r="B7623" t="str">
            <v>11939</v>
          </cell>
        </row>
        <row r="7624">
          <cell r="B7624" t="str">
            <v>11939</v>
          </cell>
        </row>
        <row r="7625">
          <cell r="B7625" t="str">
            <v>11939</v>
          </cell>
        </row>
        <row r="7626">
          <cell r="B7626" t="str">
            <v>11939</v>
          </cell>
        </row>
        <row r="7627">
          <cell r="B7627" t="str">
            <v>11939</v>
          </cell>
        </row>
        <row r="7628">
          <cell r="B7628" t="str">
            <v>11939</v>
          </cell>
        </row>
        <row r="7629">
          <cell r="B7629" t="str">
            <v>11939</v>
          </cell>
        </row>
        <row r="7630">
          <cell r="B7630" t="str">
            <v>11939</v>
          </cell>
        </row>
        <row r="7631">
          <cell r="B7631" t="str">
            <v>11939</v>
          </cell>
        </row>
        <row r="7632">
          <cell r="B7632" t="str">
            <v>11939</v>
          </cell>
        </row>
        <row r="7633">
          <cell r="B7633" t="str">
            <v>11939</v>
          </cell>
        </row>
        <row r="7634">
          <cell r="B7634" t="str">
            <v>11939</v>
          </cell>
        </row>
        <row r="7635">
          <cell r="B7635" t="str">
            <v>11939</v>
          </cell>
        </row>
        <row r="7636">
          <cell r="B7636" t="str">
            <v>11939</v>
          </cell>
        </row>
        <row r="7637">
          <cell r="B7637" t="str">
            <v>11939</v>
          </cell>
        </row>
        <row r="7638">
          <cell r="B7638" t="str">
            <v>11939</v>
          </cell>
        </row>
        <row r="7639">
          <cell r="B7639" t="str">
            <v>11939</v>
          </cell>
        </row>
        <row r="7640">
          <cell r="B7640" t="str">
            <v>11939</v>
          </cell>
        </row>
        <row r="7641">
          <cell r="B7641" t="str">
            <v>11939</v>
          </cell>
        </row>
        <row r="7642">
          <cell r="B7642" t="str">
            <v>11939</v>
          </cell>
        </row>
        <row r="7643">
          <cell r="B7643" t="str">
            <v>11939</v>
          </cell>
        </row>
        <row r="7644">
          <cell r="B7644" t="str">
            <v>11939</v>
          </cell>
        </row>
        <row r="7645">
          <cell r="B7645" t="str">
            <v>11939</v>
          </cell>
        </row>
        <row r="7646">
          <cell r="B7646" t="str">
            <v>11939</v>
          </cell>
        </row>
        <row r="7647">
          <cell r="B7647" t="str">
            <v>11939</v>
          </cell>
        </row>
        <row r="7648">
          <cell r="B7648" t="str">
            <v>11939</v>
          </cell>
        </row>
        <row r="7649">
          <cell r="B7649" t="str">
            <v>11939</v>
          </cell>
        </row>
        <row r="7650">
          <cell r="B7650" t="str">
            <v>11939</v>
          </cell>
        </row>
        <row r="7651">
          <cell r="B7651" t="str">
            <v>11939</v>
          </cell>
        </row>
        <row r="7652">
          <cell r="B7652" t="str">
            <v>11939</v>
          </cell>
        </row>
        <row r="7653">
          <cell r="B7653" t="str">
            <v>11939</v>
          </cell>
        </row>
        <row r="7654">
          <cell r="B7654" t="str">
            <v>11939</v>
          </cell>
        </row>
        <row r="7655">
          <cell r="B7655" t="str">
            <v>11939</v>
          </cell>
        </row>
        <row r="7656">
          <cell r="B7656" t="str">
            <v>11939</v>
          </cell>
        </row>
        <row r="7657">
          <cell r="B7657" t="str">
            <v>11939</v>
          </cell>
        </row>
        <row r="7658">
          <cell r="B7658" t="str">
            <v>11939</v>
          </cell>
        </row>
        <row r="7659">
          <cell r="B7659" t="str">
            <v>11939</v>
          </cell>
        </row>
        <row r="7660">
          <cell r="B7660" t="str">
            <v>11939</v>
          </cell>
        </row>
        <row r="7661">
          <cell r="B7661" t="str">
            <v>11939</v>
          </cell>
        </row>
        <row r="7662">
          <cell r="B7662" t="str">
            <v>11939</v>
          </cell>
        </row>
        <row r="7663">
          <cell r="B7663" t="str">
            <v>11939</v>
          </cell>
        </row>
        <row r="7664">
          <cell r="B7664" t="str">
            <v>11939</v>
          </cell>
        </row>
        <row r="7665">
          <cell r="B7665" t="str">
            <v>11939</v>
          </cell>
        </row>
        <row r="7666">
          <cell r="B7666" t="str">
            <v>11939</v>
          </cell>
        </row>
        <row r="7667">
          <cell r="B7667" t="str">
            <v>11939</v>
          </cell>
        </row>
        <row r="7668">
          <cell r="B7668" t="str">
            <v>11939</v>
          </cell>
        </row>
        <row r="7669">
          <cell r="B7669" t="str">
            <v>11939</v>
          </cell>
        </row>
        <row r="7670">
          <cell r="B7670" t="str">
            <v>11939</v>
          </cell>
        </row>
        <row r="7671">
          <cell r="B7671" t="str">
            <v>11939</v>
          </cell>
        </row>
        <row r="7672">
          <cell r="B7672" t="str">
            <v>11939</v>
          </cell>
        </row>
        <row r="7673">
          <cell r="B7673" t="str">
            <v>11939</v>
          </cell>
        </row>
        <row r="7674">
          <cell r="B7674" t="str">
            <v>11939</v>
          </cell>
        </row>
        <row r="7675">
          <cell r="B7675" t="str">
            <v>11939</v>
          </cell>
        </row>
        <row r="7676">
          <cell r="B7676" t="str">
            <v>11939</v>
          </cell>
        </row>
        <row r="7677">
          <cell r="B7677" t="str">
            <v>11939</v>
          </cell>
        </row>
        <row r="7678">
          <cell r="B7678" t="str">
            <v>11939</v>
          </cell>
        </row>
        <row r="7679">
          <cell r="B7679" t="str">
            <v>11939</v>
          </cell>
        </row>
        <row r="7680">
          <cell r="B7680" t="str">
            <v>11939</v>
          </cell>
        </row>
        <row r="7681">
          <cell r="B7681" t="str">
            <v>11939</v>
          </cell>
        </row>
        <row r="7682">
          <cell r="B7682" t="str">
            <v>11939</v>
          </cell>
        </row>
        <row r="7683">
          <cell r="B7683" t="str">
            <v>11939</v>
          </cell>
        </row>
        <row r="7684">
          <cell r="B7684" t="str">
            <v>11939</v>
          </cell>
        </row>
        <row r="7685">
          <cell r="B7685" t="str">
            <v>11939</v>
          </cell>
        </row>
        <row r="7686">
          <cell r="B7686" t="str">
            <v>11939</v>
          </cell>
        </row>
        <row r="7687">
          <cell r="B7687" t="str">
            <v>11939</v>
          </cell>
        </row>
        <row r="7688">
          <cell r="B7688" t="str">
            <v>11939</v>
          </cell>
        </row>
        <row r="7689">
          <cell r="B7689" t="str">
            <v>11939</v>
          </cell>
        </row>
        <row r="7690">
          <cell r="B7690" t="str">
            <v>11939</v>
          </cell>
        </row>
        <row r="7691">
          <cell r="B7691" t="str">
            <v>11939</v>
          </cell>
        </row>
        <row r="7692">
          <cell r="B7692" t="str">
            <v>11939</v>
          </cell>
        </row>
        <row r="7693">
          <cell r="B7693" t="str">
            <v>11939</v>
          </cell>
        </row>
        <row r="7694">
          <cell r="B7694" t="str">
            <v>11939</v>
          </cell>
        </row>
        <row r="7695">
          <cell r="B7695" t="str">
            <v>11939</v>
          </cell>
        </row>
        <row r="7696">
          <cell r="B7696" t="str">
            <v>11939</v>
          </cell>
        </row>
        <row r="7697">
          <cell r="B7697" t="str">
            <v>11939</v>
          </cell>
        </row>
        <row r="7698">
          <cell r="B7698" t="str">
            <v>11939</v>
          </cell>
        </row>
        <row r="7699">
          <cell r="B7699" t="str">
            <v>11939</v>
          </cell>
        </row>
        <row r="7700">
          <cell r="B7700" t="str">
            <v>11939</v>
          </cell>
        </row>
        <row r="7701">
          <cell r="B7701" t="str">
            <v>11939</v>
          </cell>
        </row>
        <row r="7702">
          <cell r="B7702" t="str">
            <v>11939</v>
          </cell>
        </row>
        <row r="7703">
          <cell r="B7703" t="str">
            <v>11939</v>
          </cell>
        </row>
        <row r="7704">
          <cell r="B7704" t="str">
            <v>11939</v>
          </cell>
        </row>
        <row r="7705">
          <cell r="B7705" t="str">
            <v>11939</v>
          </cell>
        </row>
        <row r="7706">
          <cell r="B7706" t="str">
            <v>11939</v>
          </cell>
        </row>
        <row r="7707">
          <cell r="B7707" t="str">
            <v>11939</v>
          </cell>
        </row>
        <row r="7708">
          <cell r="B7708" t="str">
            <v>11939</v>
          </cell>
        </row>
        <row r="7709">
          <cell r="B7709" t="str">
            <v>11939</v>
          </cell>
        </row>
        <row r="7710">
          <cell r="B7710" t="str">
            <v>11939</v>
          </cell>
        </row>
        <row r="7711">
          <cell r="B7711" t="str">
            <v>11939</v>
          </cell>
        </row>
        <row r="7712">
          <cell r="B7712" t="str">
            <v>11939</v>
          </cell>
        </row>
        <row r="7713">
          <cell r="B7713" t="str">
            <v>11939</v>
          </cell>
        </row>
        <row r="7714">
          <cell r="B7714" t="str">
            <v>11939</v>
          </cell>
        </row>
        <row r="7715">
          <cell r="B7715" t="str">
            <v>11939</v>
          </cell>
        </row>
        <row r="7716">
          <cell r="B7716" t="str">
            <v>11939</v>
          </cell>
        </row>
        <row r="7717">
          <cell r="B7717" t="str">
            <v>11939</v>
          </cell>
        </row>
        <row r="7718">
          <cell r="B7718" t="str">
            <v>11939</v>
          </cell>
        </row>
        <row r="7719">
          <cell r="B7719" t="str">
            <v>11939</v>
          </cell>
        </row>
        <row r="7720">
          <cell r="B7720" t="str">
            <v>11939</v>
          </cell>
        </row>
        <row r="7721">
          <cell r="B7721" t="str">
            <v>11939</v>
          </cell>
        </row>
        <row r="7722">
          <cell r="B7722" t="str">
            <v>11939</v>
          </cell>
        </row>
        <row r="7723">
          <cell r="B7723" t="str">
            <v>11939</v>
          </cell>
        </row>
        <row r="7724">
          <cell r="B7724" t="str">
            <v>11939</v>
          </cell>
        </row>
        <row r="7725">
          <cell r="B7725" t="str">
            <v>11939</v>
          </cell>
        </row>
        <row r="7726">
          <cell r="B7726" t="str">
            <v>11939</v>
          </cell>
        </row>
        <row r="7727">
          <cell r="B7727" t="str">
            <v>11939</v>
          </cell>
        </row>
        <row r="7728">
          <cell r="B7728" t="str">
            <v>11939</v>
          </cell>
        </row>
        <row r="7729">
          <cell r="B7729" t="str">
            <v>11939</v>
          </cell>
        </row>
        <row r="7730">
          <cell r="B7730" t="str">
            <v>11939</v>
          </cell>
        </row>
        <row r="7731">
          <cell r="B7731" t="str">
            <v>11939</v>
          </cell>
        </row>
        <row r="7732">
          <cell r="B7732" t="str">
            <v>11939</v>
          </cell>
        </row>
        <row r="7733">
          <cell r="B7733" t="str">
            <v>11939</v>
          </cell>
        </row>
        <row r="7734">
          <cell r="B7734" t="str">
            <v>11939</v>
          </cell>
        </row>
        <row r="7735">
          <cell r="B7735" t="str">
            <v>11939</v>
          </cell>
        </row>
        <row r="7736">
          <cell r="B7736" t="str">
            <v>11939</v>
          </cell>
        </row>
        <row r="7737">
          <cell r="B7737" t="str">
            <v>11939</v>
          </cell>
        </row>
        <row r="7738">
          <cell r="B7738" t="str">
            <v>11939</v>
          </cell>
        </row>
        <row r="7739">
          <cell r="B7739" t="str">
            <v>11939</v>
          </cell>
        </row>
        <row r="7740">
          <cell r="B7740" t="str">
            <v>11939</v>
          </cell>
        </row>
        <row r="7741">
          <cell r="B7741" t="str">
            <v>11939</v>
          </cell>
        </row>
        <row r="7742">
          <cell r="B7742" t="str">
            <v>11939</v>
          </cell>
        </row>
        <row r="7743">
          <cell r="B7743" t="str">
            <v>11939</v>
          </cell>
        </row>
        <row r="7744">
          <cell r="B7744" t="str">
            <v>11939</v>
          </cell>
        </row>
        <row r="7745">
          <cell r="B7745" t="str">
            <v>11939</v>
          </cell>
        </row>
        <row r="7746">
          <cell r="B7746" t="str">
            <v>11939</v>
          </cell>
        </row>
        <row r="7747">
          <cell r="B7747" t="str">
            <v>11939</v>
          </cell>
        </row>
        <row r="7748">
          <cell r="B7748" t="str">
            <v>11939</v>
          </cell>
        </row>
        <row r="7749">
          <cell r="B7749" t="str">
            <v>11939</v>
          </cell>
        </row>
        <row r="7750">
          <cell r="B7750" t="str">
            <v>11939</v>
          </cell>
        </row>
        <row r="7751">
          <cell r="B7751" t="str">
            <v>11939</v>
          </cell>
        </row>
        <row r="7752">
          <cell r="B7752" t="str">
            <v>11939</v>
          </cell>
        </row>
        <row r="7753">
          <cell r="B7753" t="str">
            <v>11939</v>
          </cell>
        </row>
        <row r="7754">
          <cell r="B7754" t="str">
            <v>11939</v>
          </cell>
        </row>
        <row r="7755">
          <cell r="B7755" t="str">
            <v>11939</v>
          </cell>
        </row>
        <row r="7756">
          <cell r="B7756" t="str">
            <v>11939</v>
          </cell>
        </row>
        <row r="7757">
          <cell r="B7757" t="str">
            <v>11939</v>
          </cell>
        </row>
        <row r="7758">
          <cell r="B7758" t="str">
            <v>11939</v>
          </cell>
        </row>
        <row r="7759">
          <cell r="B7759" t="str">
            <v>11939</v>
          </cell>
        </row>
        <row r="7760">
          <cell r="B7760" t="str">
            <v>11939</v>
          </cell>
        </row>
        <row r="7761">
          <cell r="B7761" t="str">
            <v>11939</v>
          </cell>
        </row>
        <row r="7762">
          <cell r="B7762" t="str">
            <v>11939</v>
          </cell>
        </row>
        <row r="7763">
          <cell r="B7763" t="str">
            <v>11939</v>
          </cell>
        </row>
        <row r="7764">
          <cell r="B7764" t="str">
            <v>11939</v>
          </cell>
        </row>
        <row r="7765">
          <cell r="B7765" t="str">
            <v>11939</v>
          </cell>
        </row>
        <row r="7766">
          <cell r="B7766" t="str">
            <v>11939</v>
          </cell>
        </row>
        <row r="7767">
          <cell r="B7767" t="str">
            <v>11939</v>
          </cell>
        </row>
        <row r="7768">
          <cell r="B7768" t="str">
            <v>11939</v>
          </cell>
        </row>
        <row r="7769">
          <cell r="B7769" t="str">
            <v>11939</v>
          </cell>
        </row>
        <row r="7770">
          <cell r="B7770" t="str">
            <v>11939</v>
          </cell>
        </row>
        <row r="7771">
          <cell r="B7771" t="str">
            <v>11939</v>
          </cell>
        </row>
        <row r="7772">
          <cell r="B7772" t="str">
            <v>11939</v>
          </cell>
        </row>
        <row r="7773">
          <cell r="B7773" t="str">
            <v>11939</v>
          </cell>
        </row>
        <row r="7774">
          <cell r="B7774" t="str">
            <v>11939</v>
          </cell>
        </row>
        <row r="7775">
          <cell r="B7775" t="str">
            <v>11939</v>
          </cell>
        </row>
        <row r="7776">
          <cell r="B7776" t="str">
            <v>11939</v>
          </cell>
        </row>
        <row r="7777">
          <cell r="B7777" t="str">
            <v>11939</v>
          </cell>
        </row>
        <row r="7778">
          <cell r="B7778" t="str">
            <v>11939</v>
          </cell>
        </row>
        <row r="7779">
          <cell r="B7779" t="str">
            <v>11939</v>
          </cell>
        </row>
        <row r="7780">
          <cell r="B7780" t="str">
            <v>11939</v>
          </cell>
        </row>
        <row r="7781">
          <cell r="B7781" t="str">
            <v>11939</v>
          </cell>
        </row>
        <row r="7782">
          <cell r="B7782" t="str">
            <v>11939</v>
          </cell>
        </row>
        <row r="7783">
          <cell r="B7783" t="str">
            <v>11939</v>
          </cell>
        </row>
        <row r="7784">
          <cell r="B7784" t="str">
            <v>11939</v>
          </cell>
        </row>
        <row r="7785">
          <cell r="B7785" t="str">
            <v>11939</v>
          </cell>
        </row>
        <row r="7786">
          <cell r="B7786" t="str">
            <v>11939</v>
          </cell>
        </row>
        <row r="7787">
          <cell r="B7787" t="str">
            <v>11939</v>
          </cell>
        </row>
        <row r="7788">
          <cell r="B7788" t="str">
            <v>11939</v>
          </cell>
        </row>
        <row r="7789">
          <cell r="B7789" t="str">
            <v>11939</v>
          </cell>
        </row>
        <row r="7790">
          <cell r="B7790" t="str">
            <v>11939</v>
          </cell>
        </row>
        <row r="7791">
          <cell r="B7791" t="str">
            <v>11939</v>
          </cell>
        </row>
        <row r="7792">
          <cell r="B7792" t="str">
            <v>11939</v>
          </cell>
        </row>
        <row r="7793">
          <cell r="B7793" t="str">
            <v>11939</v>
          </cell>
        </row>
        <row r="7794">
          <cell r="B7794" t="str">
            <v>11939</v>
          </cell>
        </row>
        <row r="7795">
          <cell r="B7795" t="str">
            <v>11939</v>
          </cell>
        </row>
        <row r="7796">
          <cell r="B7796" t="str">
            <v>11939</v>
          </cell>
        </row>
        <row r="7797">
          <cell r="B7797" t="str">
            <v>11939</v>
          </cell>
        </row>
        <row r="7798">
          <cell r="B7798" t="str">
            <v>11939</v>
          </cell>
        </row>
        <row r="7799">
          <cell r="B7799" t="str">
            <v>11939</v>
          </cell>
        </row>
        <row r="7800">
          <cell r="B7800" t="str">
            <v>11939</v>
          </cell>
        </row>
        <row r="7801">
          <cell r="B7801" t="str">
            <v>11939</v>
          </cell>
        </row>
        <row r="7802">
          <cell r="B7802" t="str">
            <v>11939</v>
          </cell>
        </row>
        <row r="7803">
          <cell r="B7803" t="str">
            <v>11939</v>
          </cell>
        </row>
        <row r="7804">
          <cell r="B7804" t="str">
            <v>11939</v>
          </cell>
        </row>
        <row r="7805">
          <cell r="B7805" t="str">
            <v>11939</v>
          </cell>
        </row>
        <row r="7806">
          <cell r="B7806" t="str">
            <v>11939</v>
          </cell>
        </row>
        <row r="7807">
          <cell r="B7807" t="str">
            <v>11939</v>
          </cell>
        </row>
        <row r="7808">
          <cell r="B7808" t="str">
            <v>11939</v>
          </cell>
        </row>
        <row r="7809">
          <cell r="B7809" t="str">
            <v>11939</v>
          </cell>
        </row>
        <row r="7810">
          <cell r="B7810" t="str">
            <v>11939</v>
          </cell>
        </row>
        <row r="7811">
          <cell r="B7811" t="str">
            <v>11939</v>
          </cell>
        </row>
        <row r="7812">
          <cell r="B7812" t="str">
            <v>11939</v>
          </cell>
        </row>
        <row r="7813">
          <cell r="B7813" t="str">
            <v>11939</v>
          </cell>
        </row>
        <row r="7814">
          <cell r="B7814" t="str">
            <v>11939</v>
          </cell>
        </row>
        <row r="7815">
          <cell r="B7815" t="str">
            <v>11939</v>
          </cell>
        </row>
        <row r="7816">
          <cell r="B7816" t="str">
            <v>11939</v>
          </cell>
        </row>
        <row r="7817">
          <cell r="B7817" t="str">
            <v>11939</v>
          </cell>
        </row>
        <row r="7818">
          <cell r="B7818" t="str">
            <v>11939</v>
          </cell>
        </row>
        <row r="7819">
          <cell r="B7819" t="str">
            <v>11939</v>
          </cell>
        </row>
        <row r="7820">
          <cell r="B7820" t="str">
            <v>11939</v>
          </cell>
        </row>
        <row r="7821">
          <cell r="B7821" t="str">
            <v>11939</v>
          </cell>
        </row>
        <row r="7822">
          <cell r="B7822" t="str">
            <v>11939</v>
          </cell>
        </row>
        <row r="7823">
          <cell r="B7823" t="str">
            <v>11939</v>
          </cell>
        </row>
        <row r="7824">
          <cell r="B7824" t="str">
            <v>11939</v>
          </cell>
        </row>
        <row r="7825">
          <cell r="B7825" t="str">
            <v>11939</v>
          </cell>
        </row>
        <row r="7826">
          <cell r="B7826" t="str">
            <v>11939</v>
          </cell>
        </row>
        <row r="7827">
          <cell r="B7827" t="str">
            <v>11939</v>
          </cell>
        </row>
        <row r="7828">
          <cell r="B7828" t="str">
            <v>11939</v>
          </cell>
        </row>
        <row r="7829">
          <cell r="B7829" t="str">
            <v>11939</v>
          </cell>
        </row>
        <row r="7830">
          <cell r="B7830" t="str">
            <v>11939</v>
          </cell>
        </row>
        <row r="7831">
          <cell r="B7831" t="str">
            <v>11939</v>
          </cell>
        </row>
        <row r="7832">
          <cell r="B7832" t="str">
            <v>11939</v>
          </cell>
        </row>
        <row r="7833">
          <cell r="B7833" t="str">
            <v>11939</v>
          </cell>
        </row>
        <row r="7834">
          <cell r="B7834" t="str">
            <v>11939</v>
          </cell>
        </row>
        <row r="7835">
          <cell r="B7835" t="str">
            <v>11939</v>
          </cell>
        </row>
        <row r="7836">
          <cell r="B7836" t="str">
            <v>11939</v>
          </cell>
        </row>
        <row r="7837">
          <cell r="B7837" t="str">
            <v>11939</v>
          </cell>
        </row>
        <row r="7838">
          <cell r="B7838" t="str">
            <v>11939</v>
          </cell>
        </row>
        <row r="7839">
          <cell r="B7839" t="str">
            <v>11939</v>
          </cell>
        </row>
        <row r="7840">
          <cell r="B7840" t="str">
            <v>11939</v>
          </cell>
        </row>
        <row r="7841">
          <cell r="B7841" t="str">
            <v>11939</v>
          </cell>
        </row>
        <row r="7842">
          <cell r="B7842" t="str">
            <v>11939</v>
          </cell>
        </row>
        <row r="7843">
          <cell r="B7843" t="str">
            <v>11939</v>
          </cell>
        </row>
        <row r="7844">
          <cell r="B7844" t="str">
            <v>11939</v>
          </cell>
        </row>
        <row r="7845">
          <cell r="B7845" t="str">
            <v>11939</v>
          </cell>
        </row>
        <row r="7846">
          <cell r="B7846" t="str">
            <v>11939</v>
          </cell>
        </row>
        <row r="7847">
          <cell r="B7847" t="str">
            <v>11939</v>
          </cell>
        </row>
        <row r="7848">
          <cell r="B7848" t="str">
            <v>11939</v>
          </cell>
        </row>
        <row r="7849">
          <cell r="B7849" t="str">
            <v>11939</v>
          </cell>
        </row>
        <row r="7850">
          <cell r="B7850" t="str">
            <v>11939</v>
          </cell>
        </row>
        <row r="7851">
          <cell r="B7851" t="str">
            <v>11939</v>
          </cell>
        </row>
        <row r="7852">
          <cell r="B7852" t="str">
            <v>11939</v>
          </cell>
        </row>
        <row r="7853">
          <cell r="B7853" t="str">
            <v>11939</v>
          </cell>
        </row>
        <row r="7854">
          <cell r="B7854" t="str">
            <v>11939</v>
          </cell>
        </row>
        <row r="7855">
          <cell r="B7855" t="str">
            <v>11939</v>
          </cell>
        </row>
        <row r="7856">
          <cell r="B7856" t="str">
            <v>11939</v>
          </cell>
        </row>
        <row r="7857">
          <cell r="B7857" t="str">
            <v>11939</v>
          </cell>
        </row>
        <row r="7858">
          <cell r="B7858" t="str">
            <v>11939</v>
          </cell>
        </row>
        <row r="7859">
          <cell r="B7859" t="str">
            <v>11939</v>
          </cell>
        </row>
        <row r="7860">
          <cell r="B7860" t="str">
            <v>11939</v>
          </cell>
        </row>
        <row r="7861">
          <cell r="B7861" t="str">
            <v>11939</v>
          </cell>
        </row>
        <row r="7862">
          <cell r="B7862" t="str">
            <v>11939</v>
          </cell>
        </row>
        <row r="7863">
          <cell r="B7863" t="str">
            <v>11939</v>
          </cell>
        </row>
        <row r="7864">
          <cell r="B7864" t="str">
            <v>11939</v>
          </cell>
        </row>
        <row r="7865">
          <cell r="B7865" t="str">
            <v>11939</v>
          </cell>
        </row>
        <row r="7866">
          <cell r="B7866" t="str">
            <v>11939</v>
          </cell>
        </row>
        <row r="7867">
          <cell r="B7867" t="str">
            <v>11939</v>
          </cell>
        </row>
        <row r="7868">
          <cell r="B7868" t="str">
            <v>11939</v>
          </cell>
        </row>
        <row r="7869">
          <cell r="B7869" t="str">
            <v>11939</v>
          </cell>
        </row>
        <row r="7870">
          <cell r="B7870" t="str">
            <v>11939</v>
          </cell>
        </row>
        <row r="7871">
          <cell r="B7871" t="str">
            <v>11939</v>
          </cell>
        </row>
        <row r="7872">
          <cell r="B7872" t="str">
            <v>11939</v>
          </cell>
        </row>
        <row r="7873">
          <cell r="B7873" t="str">
            <v>11939</v>
          </cell>
        </row>
        <row r="7874">
          <cell r="B7874" t="str">
            <v>11939</v>
          </cell>
        </row>
        <row r="7875">
          <cell r="B7875" t="str">
            <v>11939</v>
          </cell>
        </row>
        <row r="7876">
          <cell r="B7876" t="str">
            <v>11939</v>
          </cell>
        </row>
        <row r="7877">
          <cell r="B7877" t="str">
            <v>11939</v>
          </cell>
        </row>
        <row r="7878">
          <cell r="B7878" t="str">
            <v>11939</v>
          </cell>
        </row>
        <row r="7879">
          <cell r="B7879" t="str">
            <v>11939</v>
          </cell>
        </row>
        <row r="7880">
          <cell r="B7880" t="str">
            <v>11939</v>
          </cell>
        </row>
        <row r="7881">
          <cell r="B7881" t="str">
            <v>11939</v>
          </cell>
        </row>
        <row r="7882">
          <cell r="B7882" t="str">
            <v>11939</v>
          </cell>
        </row>
        <row r="7883">
          <cell r="B7883" t="str">
            <v>11939</v>
          </cell>
        </row>
        <row r="7884">
          <cell r="B7884" t="str">
            <v>11939</v>
          </cell>
        </row>
        <row r="7885">
          <cell r="B7885" t="str">
            <v>11939</v>
          </cell>
        </row>
        <row r="7886">
          <cell r="B7886" t="str">
            <v>11939</v>
          </cell>
        </row>
        <row r="7887">
          <cell r="B7887" t="str">
            <v>11939</v>
          </cell>
        </row>
        <row r="7888">
          <cell r="B7888" t="str">
            <v>11939</v>
          </cell>
        </row>
        <row r="7889">
          <cell r="B7889" t="str">
            <v>11939</v>
          </cell>
        </row>
        <row r="7890">
          <cell r="B7890" t="str">
            <v>11939</v>
          </cell>
        </row>
        <row r="7891">
          <cell r="B7891" t="str">
            <v>11939</v>
          </cell>
        </row>
        <row r="7892">
          <cell r="B7892" t="str">
            <v>11939</v>
          </cell>
        </row>
        <row r="7893">
          <cell r="B7893" t="str">
            <v>11939</v>
          </cell>
        </row>
        <row r="7894">
          <cell r="B7894" t="str">
            <v>11939</v>
          </cell>
        </row>
        <row r="7895">
          <cell r="B7895" t="str">
            <v>11939</v>
          </cell>
        </row>
        <row r="7896">
          <cell r="B7896" t="str">
            <v>11939</v>
          </cell>
        </row>
        <row r="7897">
          <cell r="B7897" t="str">
            <v>11939</v>
          </cell>
        </row>
        <row r="7898">
          <cell r="B7898" t="str">
            <v>11939</v>
          </cell>
        </row>
        <row r="7899">
          <cell r="B7899" t="str">
            <v>11939</v>
          </cell>
        </row>
        <row r="7900">
          <cell r="B7900" t="str">
            <v>11939</v>
          </cell>
        </row>
        <row r="7901">
          <cell r="B7901" t="str">
            <v>11939</v>
          </cell>
        </row>
        <row r="7902">
          <cell r="B7902" t="str">
            <v>11946</v>
          </cell>
        </row>
        <row r="7903">
          <cell r="B7903" t="str">
            <v>11946</v>
          </cell>
        </row>
        <row r="7904">
          <cell r="B7904" t="str">
            <v>11946</v>
          </cell>
        </row>
        <row r="7905">
          <cell r="B7905" t="str">
            <v>11946</v>
          </cell>
        </row>
        <row r="7906">
          <cell r="B7906" t="str">
            <v>11946</v>
          </cell>
        </row>
        <row r="7907">
          <cell r="B7907" t="str">
            <v>11946</v>
          </cell>
        </row>
        <row r="7908">
          <cell r="B7908" t="str">
            <v>11946</v>
          </cell>
        </row>
        <row r="7909">
          <cell r="B7909" t="str">
            <v>11946</v>
          </cell>
        </row>
        <row r="7910">
          <cell r="B7910" t="str">
            <v>11946</v>
          </cell>
        </row>
        <row r="7911">
          <cell r="B7911" t="str">
            <v>11946</v>
          </cell>
        </row>
        <row r="7912">
          <cell r="B7912" t="str">
            <v>11946</v>
          </cell>
        </row>
        <row r="7913">
          <cell r="B7913" t="str">
            <v>11946</v>
          </cell>
        </row>
        <row r="7914">
          <cell r="B7914" t="str">
            <v>11946</v>
          </cell>
        </row>
        <row r="7915">
          <cell r="B7915" t="str">
            <v>11946</v>
          </cell>
        </row>
        <row r="7916">
          <cell r="B7916" t="str">
            <v>11946</v>
          </cell>
        </row>
        <row r="7917">
          <cell r="B7917" t="str">
            <v>11946</v>
          </cell>
        </row>
        <row r="7918">
          <cell r="B7918" t="str">
            <v>11946</v>
          </cell>
        </row>
        <row r="7919">
          <cell r="B7919" t="str">
            <v>11946</v>
          </cell>
        </row>
        <row r="7920">
          <cell r="B7920" t="str">
            <v>11946</v>
          </cell>
        </row>
        <row r="7921">
          <cell r="B7921" t="str">
            <v>11946</v>
          </cell>
        </row>
        <row r="7922">
          <cell r="B7922" t="str">
            <v>11946</v>
          </cell>
        </row>
        <row r="7923">
          <cell r="B7923" t="str">
            <v>11946</v>
          </cell>
        </row>
        <row r="7924">
          <cell r="B7924" t="str">
            <v>11946</v>
          </cell>
        </row>
        <row r="7925">
          <cell r="B7925" t="str">
            <v>11946</v>
          </cell>
        </row>
        <row r="7926">
          <cell r="B7926" t="str">
            <v>11946</v>
          </cell>
        </row>
        <row r="7927">
          <cell r="B7927" t="str">
            <v>11946</v>
          </cell>
        </row>
        <row r="7928">
          <cell r="B7928" t="str">
            <v>11946</v>
          </cell>
        </row>
        <row r="7929">
          <cell r="B7929" t="str">
            <v>11946</v>
          </cell>
        </row>
        <row r="7930">
          <cell r="B7930" t="str">
            <v>11946</v>
          </cell>
        </row>
        <row r="7931">
          <cell r="B7931" t="str">
            <v>11946</v>
          </cell>
        </row>
        <row r="7932">
          <cell r="B7932" t="str">
            <v>11946</v>
          </cell>
        </row>
        <row r="7933">
          <cell r="B7933" t="str">
            <v>11946</v>
          </cell>
        </row>
        <row r="7934">
          <cell r="B7934" t="str">
            <v>11946</v>
          </cell>
        </row>
        <row r="7935">
          <cell r="B7935" t="str">
            <v>11946</v>
          </cell>
        </row>
        <row r="7936">
          <cell r="B7936" t="str">
            <v>11946</v>
          </cell>
        </row>
        <row r="7937">
          <cell r="B7937" t="str">
            <v>11946</v>
          </cell>
        </row>
        <row r="7938">
          <cell r="B7938" t="str">
            <v>11946</v>
          </cell>
        </row>
        <row r="7939">
          <cell r="B7939" t="str">
            <v>11946</v>
          </cell>
        </row>
        <row r="7940">
          <cell r="B7940" t="str">
            <v>11946</v>
          </cell>
        </row>
        <row r="7941">
          <cell r="B7941" t="str">
            <v>11946</v>
          </cell>
        </row>
        <row r="7942">
          <cell r="B7942" t="str">
            <v>11946</v>
          </cell>
        </row>
        <row r="7943">
          <cell r="B7943" t="str">
            <v>11946</v>
          </cell>
        </row>
        <row r="7944">
          <cell r="B7944" t="str">
            <v>11946</v>
          </cell>
        </row>
        <row r="7945">
          <cell r="B7945" t="str">
            <v>11946</v>
          </cell>
        </row>
        <row r="7946">
          <cell r="B7946" t="str">
            <v>11946</v>
          </cell>
        </row>
        <row r="7947">
          <cell r="B7947" t="str">
            <v>11946</v>
          </cell>
        </row>
        <row r="7948">
          <cell r="B7948" t="str">
            <v>11946</v>
          </cell>
        </row>
        <row r="7949">
          <cell r="B7949" t="str">
            <v>11946</v>
          </cell>
        </row>
        <row r="7950">
          <cell r="B7950" t="str">
            <v>11946</v>
          </cell>
        </row>
        <row r="7951">
          <cell r="B7951" t="str">
            <v>11946</v>
          </cell>
        </row>
        <row r="7952">
          <cell r="B7952" t="str">
            <v>11946</v>
          </cell>
        </row>
        <row r="7953">
          <cell r="B7953" t="str">
            <v>11946</v>
          </cell>
        </row>
        <row r="7954">
          <cell r="B7954" t="str">
            <v>11946</v>
          </cell>
        </row>
        <row r="7955">
          <cell r="B7955" t="str">
            <v>11946</v>
          </cell>
        </row>
        <row r="7956">
          <cell r="B7956" t="str">
            <v>11946</v>
          </cell>
        </row>
        <row r="7957">
          <cell r="B7957" t="str">
            <v>11946</v>
          </cell>
        </row>
        <row r="7958">
          <cell r="B7958" t="str">
            <v>11946</v>
          </cell>
        </row>
        <row r="7959">
          <cell r="B7959" t="str">
            <v>11946</v>
          </cell>
        </row>
        <row r="7960">
          <cell r="B7960" t="str">
            <v>11946</v>
          </cell>
        </row>
        <row r="7961">
          <cell r="B7961" t="str">
            <v>11946</v>
          </cell>
        </row>
        <row r="7962">
          <cell r="B7962" t="str">
            <v>11946</v>
          </cell>
        </row>
        <row r="7963">
          <cell r="B7963" t="str">
            <v>11946</v>
          </cell>
        </row>
        <row r="7964">
          <cell r="B7964" t="str">
            <v>11946</v>
          </cell>
        </row>
        <row r="7965">
          <cell r="B7965" t="str">
            <v>11946</v>
          </cell>
        </row>
        <row r="7966">
          <cell r="B7966" t="str">
            <v>11946</v>
          </cell>
        </row>
        <row r="7967">
          <cell r="B7967" t="str">
            <v>11946</v>
          </cell>
        </row>
        <row r="7968">
          <cell r="B7968" t="str">
            <v>11946</v>
          </cell>
        </row>
        <row r="7969">
          <cell r="B7969" t="str">
            <v>11946</v>
          </cell>
        </row>
        <row r="7970">
          <cell r="B7970" t="str">
            <v>11946</v>
          </cell>
        </row>
        <row r="7971">
          <cell r="B7971" t="str">
            <v>11946</v>
          </cell>
        </row>
        <row r="7972">
          <cell r="B7972" t="str">
            <v>11946</v>
          </cell>
        </row>
        <row r="7973">
          <cell r="B7973" t="str">
            <v>11946</v>
          </cell>
        </row>
        <row r="7974">
          <cell r="B7974" t="str">
            <v>11946</v>
          </cell>
        </row>
        <row r="7975">
          <cell r="B7975" t="str">
            <v>11946</v>
          </cell>
        </row>
        <row r="7976">
          <cell r="B7976" t="str">
            <v>11946</v>
          </cell>
        </row>
        <row r="7977">
          <cell r="B7977" t="str">
            <v>11946</v>
          </cell>
        </row>
        <row r="7978">
          <cell r="B7978" t="str">
            <v>11946</v>
          </cell>
        </row>
        <row r="7979">
          <cell r="B7979" t="str">
            <v>11946</v>
          </cell>
        </row>
        <row r="7980">
          <cell r="B7980" t="str">
            <v>11946</v>
          </cell>
        </row>
        <row r="7981">
          <cell r="B7981" t="str">
            <v>11946</v>
          </cell>
        </row>
        <row r="7982">
          <cell r="B7982" t="str">
            <v>11946</v>
          </cell>
        </row>
        <row r="7983">
          <cell r="B7983" t="str">
            <v>11946</v>
          </cell>
        </row>
        <row r="7984">
          <cell r="B7984" t="str">
            <v>11946</v>
          </cell>
        </row>
        <row r="7985">
          <cell r="B7985" t="str">
            <v>11946</v>
          </cell>
        </row>
        <row r="7986">
          <cell r="B7986" t="str">
            <v>11946</v>
          </cell>
        </row>
        <row r="7987">
          <cell r="B7987" t="str">
            <v>11946</v>
          </cell>
        </row>
        <row r="7988">
          <cell r="B7988" t="str">
            <v>11946</v>
          </cell>
        </row>
        <row r="7989">
          <cell r="B7989" t="str">
            <v>11946</v>
          </cell>
        </row>
        <row r="7990">
          <cell r="B7990" t="str">
            <v>11946</v>
          </cell>
        </row>
        <row r="7991">
          <cell r="B7991" t="str">
            <v>11946</v>
          </cell>
        </row>
        <row r="7992">
          <cell r="B7992" t="str">
            <v>11946</v>
          </cell>
        </row>
        <row r="7993">
          <cell r="B7993" t="str">
            <v>11946</v>
          </cell>
        </row>
        <row r="7994">
          <cell r="B7994" t="str">
            <v>11946</v>
          </cell>
        </row>
        <row r="7995">
          <cell r="B7995" t="str">
            <v>11946</v>
          </cell>
        </row>
        <row r="7996">
          <cell r="B7996" t="str">
            <v>11946</v>
          </cell>
        </row>
        <row r="7997">
          <cell r="B7997" t="str">
            <v>11946</v>
          </cell>
        </row>
        <row r="7998">
          <cell r="B7998" t="str">
            <v>11946</v>
          </cell>
        </row>
        <row r="7999">
          <cell r="B7999" t="str">
            <v>11946</v>
          </cell>
        </row>
        <row r="8000">
          <cell r="B8000" t="str">
            <v>11946</v>
          </cell>
        </row>
        <row r="8001">
          <cell r="B8001" t="str">
            <v>11946</v>
          </cell>
        </row>
        <row r="8002">
          <cell r="B8002" t="str">
            <v>11946</v>
          </cell>
        </row>
        <row r="8003">
          <cell r="B8003" t="str">
            <v>11946</v>
          </cell>
        </row>
        <row r="8004">
          <cell r="B8004" t="str">
            <v>11946</v>
          </cell>
        </row>
        <row r="8005">
          <cell r="B8005" t="str">
            <v>11946</v>
          </cell>
        </row>
        <row r="8006">
          <cell r="B8006" t="str">
            <v>11946</v>
          </cell>
        </row>
        <row r="8007">
          <cell r="B8007" t="str">
            <v>11946</v>
          </cell>
        </row>
        <row r="8008">
          <cell r="B8008" t="str">
            <v>11946</v>
          </cell>
        </row>
        <row r="8009">
          <cell r="B8009" t="str">
            <v>11946</v>
          </cell>
        </row>
        <row r="8010">
          <cell r="B8010" t="str">
            <v>11946</v>
          </cell>
        </row>
        <row r="8011">
          <cell r="B8011" t="str">
            <v>11946</v>
          </cell>
        </row>
        <row r="8012">
          <cell r="B8012" t="str">
            <v>11946</v>
          </cell>
        </row>
        <row r="8013">
          <cell r="B8013" t="str">
            <v>11946</v>
          </cell>
        </row>
        <row r="8014">
          <cell r="B8014" t="str">
            <v>11946</v>
          </cell>
        </row>
        <row r="8015">
          <cell r="B8015" t="str">
            <v>11946</v>
          </cell>
        </row>
        <row r="8016">
          <cell r="B8016" t="str">
            <v>11946</v>
          </cell>
        </row>
        <row r="8017">
          <cell r="B8017" t="str">
            <v>11946</v>
          </cell>
        </row>
        <row r="8018">
          <cell r="B8018" t="str">
            <v>11946</v>
          </cell>
        </row>
        <row r="8019">
          <cell r="B8019" t="str">
            <v>11946</v>
          </cell>
        </row>
        <row r="8020">
          <cell r="B8020" t="str">
            <v>11946</v>
          </cell>
        </row>
        <row r="8021">
          <cell r="B8021" t="str">
            <v>11946</v>
          </cell>
        </row>
        <row r="8022">
          <cell r="B8022" t="str">
            <v>11946</v>
          </cell>
        </row>
        <row r="8023">
          <cell r="B8023" t="str">
            <v>11946</v>
          </cell>
        </row>
        <row r="8024">
          <cell r="B8024" t="str">
            <v>11946</v>
          </cell>
        </row>
        <row r="8025">
          <cell r="B8025" t="str">
            <v>11946</v>
          </cell>
        </row>
        <row r="8026">
          <cell r="B8026" t="str">
            <v>11946</v>
          </cell>
        </row>
        <row r="8027">
          <cell r="B8027" t="str">
            <v>11946</v>
          </cell>
        </row>
        <row r="8028">
          <cell r="B8028" t="str">
            <v>11946</v>
          </cell>
        </row>
        <row r="8029">
          <cell r="B8029" t="str">
            <v>11946</v>
          </cell>
        </row>
        <row r="8030">
          <cell r="B8030" t="str">
            <v>11946</v>
          </cell>
        </row>
        <row r="8031">
          <cell r="B8031" t="str">
            <v>11946</v>
          </cell>
        </row>
        <row r="8032">
          <cell r="B8032" t="str">
            <v>11946</v>
          </cell>
        </row>
        <row r="8033">
          <cell r="B8033" t="str">
            <v>11946</v>
          </cell>
        </row>
        <row r="8034">
          <cell r="B8034" t="str">
            <v>11946</v>
          </cell>
        </row>
        <row r="8035">
          <cell r="B8035" t="str">
            <v>11946</v>
          </cell>
        </row>
        <row r="8036">
          <cell r="B8036" t="str">
            <v>11946</v>
          </cell>
        </row>
        <row r="8037">
          <cell r="B8037" t="str">
            <v>11946</v>
          </cell>
        </row>
        <row r="8038">
          <cell r="B8038" t="str">
            <v>11946</v>
          </cell>
        </row>
        <row r="8039">
          <cell r="B8039" t="str">
            <v>11946</v>
          </cell>
        </row>
        <row r="8040">
          <cell r="B8040" t="str">
            <v>11946</v>
          </cell>
        </row>
        <row r="8041">
          <cell r="B8041" t="str">
            <v>11946</v>
          </cell>
        </row>
        <row r="8042">
          <cell r="B8042" t="str">
            <v>11946</v>
          </cell>
        </row>
        <row r="8043">
          <cell r="B8043" t="str">
            <v>11946</v>
          </cell>
        </row>
        <row r="8044">
          <cell r="B8044" t="str">
            <v>11946</v>
          </cell>
        </row>
        <row r="8045">
          <cell r="B8045" t="str">
            <v>11946</v>
          </cell>
        </row>
        <row r="8046">
          <cell r="B8046" t="str">
            <v>11946</v>
          </cell>
        </row>
        <row r="8047">
          <cell r="B8047" t="str">
            <v>11946</v>
          </cell>
        </row>
        <row r="8048">
          <cell r="B8048" t="str">
            <v>11946</v>
          </cell>
        </row>
        <row r="8049">
          <cell r="B8049" t="str">
            <v>11946</v>
          </cell>
        </row>
        <row r="8050">
          <cell r="B8050" t="str">
            <v>11946</v>
          </cell>
        </row>
        <row r="8051">
          <cell r="B8051" t="str">
            <v>11946</v>
          </cell>
        </row>
        <row r="8052">
          <cell r="B8052" t="str">
            <v>11946</v>
          </cell>
        </row>
        <row r="8053">
          <cell r="B8053" t="str">
            <v>11946</v>
          </cell>
        </row>
        <row r="8054">
          <cell r="B8054" t="str">
            <v>11946</v>
          </cell>
        </row>
        <row r="8055">
          <cell r="B8055" t="str">
            <v>11946</v>
          </cell>
        </row>
        <row r="8056">
          <cell r="B8056" t="str">
            <v>11946</v>
          </cell>
        </row>
        <row r="8057">
          <cell r="B8057" t="str">
            <v>11946</v>
          </cell>
        </row>
        <row r="8058">
          <cell r="B8058" t="str">
            <v>11946</v>
          </cell>
        </row>
        <row r="8059">
          <cell r="B8059" t="str">
            <v>11946</v>
          </cell>
        </row>
        <row r="8060">
          <cell r="B8060" t="str">
            <v>11946</v>
          </cell>
        </row>
        <row r="8061">
          <cell r="B8061" t="str">
            <v>11946</v>
          </cell>
        </row>
        <row r="8062">
          <cell r="B8062" t="str">
            <v>11946</v>
          </cell>
        </row>
        <row r="8063">
          <cell r="B8063" t="str">
            <v>11946</v>
          </cell>
        </row>
        <row r="8064">
          <cell r="B8064" t="str">
            <v>11946</v>
          </cell>
        </row>
        <row r="8065">
          <cell r="B8065" t="str">
            <v>11946</v>
          </cell>
        </row>
        <row r="8066">
          <cell r="B8066" t="str">
            <v>11946</v>
          </cell>
        </row>
        <row r="8067">
          <cell r="B8067" t="str">
            <v>11946</v>
          </cell>
        </row>
        <row r="8068">
          <cell r="B8068" t="str">
            <v>11946</v>
          </cell>
        </row>
        <row r="8069">
          <cell r="B8069" t="str">
            <v>11946</v>
          </cell>
        </row>
        <row r="8070">
          <cell r="B8070" t="str">
            <v>11946</v>
          </cell>
        </row>
        <row r="8071">
          <cell r="B8071" t="str">
            <v>11946</v>
          </cell>
        </row>
        <row r="8072">
          <cell r="B8072" t="str">
            <v>11946</v>
          </cell>
        </row>
        <row r="8073">
          <cell r="B8073" t="str">
            <v>11946</v>
          </cell>
        </row>
        <row r="8074">
          <cell r="B8074" t="str">
            <v>11946</v>
          </cell>
        </row>
        <row r="8075">
          <cell r="B8075" t="str">
            <v>11946</v>
          </cell>
        </row>
        <row r="8076">
          <cell r="B8076" t="str">
            <v>11946</v>
          </cell>
        </row>
        <row r="8077">
          <cell r="B8077" t="str">
            <v>11946</v>
          </cell>
        </row>
        <row r="8078">
          <cell r="B8078" t="str">
            <v>11946</v>
          </cell>
        </row>
        <row r="8079">
          <cell r="B8079" t="str">
            <v>11946</v>
          </cell>
        </row>
        <row r="8080">
          <cell r="B8080" t="str">
            <v>11946</v>
          </cell>
        </row>
        <row r="8081">
          <cell r="B8081" t="str">
            <v>11946</v>
          </cell>
        </row>
        <row r="8082">
          <cell r="B8082" t="str">
            <v>11946</v>
          </cell>
        </row>
        <row r="8083">
          <cell r="B8083" t="str">
            <v>11946</v>
          </cell>
        </row>
        <row r="8084">
          <cell r="B8084" t="str">
            <v>11946</v>
          </cell>
        </row>
        <row r="8085">
          <cell r="B8085" t="str">
            <v>11946</v>
          </cell>
        </row>
        <row r="8086">
          <cell r="B8086" t="str">
            <v>11946</v>
          </cell>
        </row>
        <row r="8087">
          <cell r="B8087" t="str">
            <v>11946</v>
          </cell>
        </row>
        <row r="8088">
          <cell r="B8088" t="str">
            <v>11946</v>
          </cell>
        </row>
        <row r="8089">
          <cell r="B8089" t="str">
            <v>11946</v>
          </cell>
        </row>
        <row r="8090">
          <cell r="B8090" t="str">
            <v>11946</v>
          </cell>
        </row>
        <row r="8091">
          <cell r="B8091" t="str">
            <v>11946</v>
          </cell>
        </row>
        <row r="8092">
          <cell r="B8092" t="str">
            <v>11946</v>
          </cell>
        </row>
        <row r="8093">
          <cell r="B8093" t="str">
            <v>11946</v>
          </cell>
        </row>
        <row r="8094">
          <cell r="B8094" t="str">
            <v>11946</v>
          </cell>
        </row>
        <row r="8095">
          <cell r="B8095" t="str">
            <v>11946</v>
          </cell>
        </row>
        <row r="8096">
          <cell r="B8096" t="str">
            <v>11946</v>
          </cell>
        </row>
        <row r="8097">
          <cell r="B8097" t="str">
            <v>11946</v>
          </cell>
        </row>
        <row r="8098">
          <cell r="B8098" t="str">
            <v>11946</v>
          </cell>
        </row>
        <row r="8099">
          <cell r="B8099" t="str">
            <v>11946</v>
          </cell>
        </row>
        <row r="8100">
          <cell r="B8100" t="str">
            <v>11946</v>
          </cell>
        </row>
        <row r="8101">
          <cell r="B8101" t="str">
            <v>11946</v>
          </cell>
        </row>
        <row r="8102">
          <cell r="B8102" t="str">
            <v>11946</v>
          </cell>
        </row>
        <row r="8103">
          <cell r="B8103" t="str">
            <v>11946</v>
          </cell>
        </row>
        <row r="8104">
          <cell r="B8104" t="str">
            <v>11946</v>
          </cell>
        </row>
        <row r="8105">
          <cell r="B8105" t="str">
            <v>11946</v>
          </cell>
        </row>
        <row r="8106">
          <cell r="B8106" t="str">
            <v>11946</v>
          </cell>
        </row>
        <row r="8107">
          <cell r="B8107" t="str">
            <v>11946</v>
          </cell>
        </row>
        <row r="8108">
          <cell r="B8108" t="str">
            <v>11946</v>
          </cell>
        </row>
        <row r="8109">
          <cell r="B8109" t="str">
            <v>11946</v>
          </cell>
        </row>
        <row r="8110">
          <cell r="B8110" t="str">
            <v>11946</v>
          </cell>
        </row>
        <row r="8111">
          <cell r="B8111" t="str">
            <v>11946</v>
          </cell>
        </row>
        <row r="8112">
          <cell r="B8112" t="str">
            <v>11946</v>
          </cell>
        </row>
        <row r="8113">
          <cell r="B8113" t="str">
            <v>11946</v>
          </cell>
        </row>
        <row r="8114">
          <cell r="B8114" t="str">
            <v>11946</v>
          </cell>
        </row>
        <row r="8115">
          <cell r="B8115" t="str">
            <v>11946</v>
          </cell>
        </row>
        <row r="8116">
          <cell r="B8116" t="str">
            <v>11946</v>
          </cell>
        </row>
        <row r="8117">
          <cell r="B8117" t="str">
            <v>11946</v>
          </cell>
        </row>
        <row r="8118">
          <cell r="B8118" t="str">
            <v>11946</v>
          </cell>
        </row>
        <row r="8119">
          <cell r="B8119" t="str">
            <v>11946</v>
          </cell>
        </row>
        <row r="8120">
          <cell r="B8120" t="str">
            <v>11946</v>
          </cell>
        </row>
        <row r="8121">
          <cell r="B8121" t="str">
            <v>11946</v>
          </cell>
        </row>
        <row r="8122">
          <cell r="B8122" t="str">
            <v>11946</v>
          </cell>
        </row>
        <row r="8123">
          <cell r="B8123" t="str">
            <v>11946</v>
          </cell>
        </row>
        <row r="8124">
          <cell r="B8124" t="str">
            <v>11946</v>
          </cell>
        </row>
        <row r="8125">
          <cell r="B8125" t="str">
            <v>11946</v>
          </cell>
        </row>
        <row r="8126">
          <cell r="B8126" t="str">
            <v>11946</v>
          </cell>
        </row>
        <row r="8127">
          <cell r="B8127" t="str">
            <v>11946</v>
          </cell>
        </row>
        <row r="8128">
          <cell r="B8128" t="str">
            <v>11946</v>
          </cell>
        </row>
        <row r="8129">
          <cell r="B8129" t="str">
            <v>11946</v>
          </cell>
        </row>
        <row r="8130">
          <cell r="B8130" t="str">
            <v>11946</v>
          </cell>
        </row>
        <row r="8131">
          <cell r="B8131" t="str">
            <v>11946</v>
          </cell>
        </row>
        <row r="8132">
          <cell r="B8132" t="str">
            <v>11946</v>
          </cell>
        </row>
        <row r="8133">
          <cell r="B8133" t="str">
            <v>11946</v>
          </cell>
        </row>
        <row r="8134">
          <cell r="B8134" t="str">
            <v>11946</v>
          </cell>
        </row>
        <row r="8135">
          <cell r="B8135" t="str">
            <v>11946</v>
          </cell>
        </row>
        <row r="8136">
          <cell r="B8136" t="str">
            <v>11946</v>
          </cell>
        </row>
        <row r="8137">
          <cell r="B8137" t="str">
            <v>11946</v>
          </cell>
        </row>
        <row r="8138">
          <cell r="B8138" t="str">
            <v>11946</v>
          </cell>
        </row>
        <row r="8139">
          <cell r="B8139" t="str">
            <v>11946</v>
          </cell>
        </row>
        <row r="8140">
          <cell r="B8140" t="str">
            <v>11946</v>
          </cell>
        </row>
        <row r="8141">
          <cell r="B8141" t="str">
            <v>11946</v>
          </cell>
        </row>
        <row r="8142">
          <cell r="B8142" t="str">
            <v>11946</v>
          </cell>
        </row>
        <row r="8143">
          <cell r="B8143" t="str">
            <v>11946</v>
          </cell>
        </row>
        <row r="8144">
          <cell r="B8144" t="str">
            <v>11946</v>
          </cell>
        </row>
        <row r="8145">
          <cell r="B8145" t="str">
            <v>11946</v>
          </cell>
        </row>
        <row r="8146">
          <cell r="B8146" t="str">
            <v>11946</v>
          </cell>
        </row>
        <row r="8147">
          <cell r="B8147" t="str">
            <v>11946</v>
          </cell>
        </row>
        <row r="8148">
          <cell r="B8148" t="str">
            <v>11946</v>
          </cell>
        </row>
        <row r="8149">
          <cell r="B8149" t="str">
            <v>11946</v>
          </cell>
        </row>
        <row r="8150">
          <cell r="B8150" t="str">
            <v>11946</v>
          </cell>
        </row>
        <row r="8151">
          <cell r="B8151" t="str">
            <v>11946</v>
          </cell>
        </row>
        <row r="8152">
          <cell r="B8152" t="str">
            <v>11946</v>
          </cell>
        </row>
        <row r="8153">
          <cell r="B8153" t="str">
            <v>11946</v>
          </cell>
        </row>
        <row r="8154">
          <cell r="B8154" t="str">
            <v>11946</v>
          </cell>
        </row>
        <row r="8155">
          <cell r="B8155" t="str">
            <v>11946</v>
          </cell>
        </row>
        <row r="8156">
          <cell r="B8156" t="str">
            <v>11946</v>
          </cell>
        </row>
        <row r="8157">
          <cell r="B8157" t="str">
            <v>11946</v>
          </cell>
        </row>
        <row r="8158">
          <cell r="B8158" t="str">
            <v>11946</v>
          </cell>
        </row>
        <row r="8159">
          <cell r="B8159" t="str">
            <v>11946</v>
          </cell>
        </row>
        <row r="8160">
          <cell r="B8160" t="str">
            <v>11946</v>
          </cell>
        </row>
        <row r="8161">
          <cell r="B8161" t="str">
            <v>11946</v>
          </cell>
        </row>
        <row r="8162">
          <cell r="B8162" t="str">
            <v>11946</v>
          </cell>
        </row>
        <row r="8163">
          <cell r="B8163" t="str">
            <v>11946</v>
          </cell>
        </row>
        <row r="8164">
          <cell r="B8164" t="str">
            <v>11946</v>
          </cell>
        </row>
        <row r="8165">
          <cell r="B8165" t="str">
            <v>11946</v>
          </cell>
        </row>
        <row r="8166">
          <cell r="B8166" t="str">
            <v>11946</v>
          </cell>
        </row>
        <row r="8167">
          <cell r="B8167" t="str">
            <v>11946</v>
          </cell>
        </row>
        <row r="8168">
          <cell r="B8168" t="str">
            <v>11946</v>
          </cell>
        </row>
        <row r="8169">
          <cell r="B8169" t="str">
            <v>11946</v>
          </cell>
        </row>
        <row r="8170">
          <cell r="B8170" t="str">
            <v>11946</v>
          </cell>
        </row>
        <row r="8171">
          <cell r="B8171" t="str">
            <v>11946</v>
          </cell>
        </row>
        <row r="8172">
          <cell r="B8172" t="str">
            <v>11946</v>
          </cell>
        </row>
        <row r="8173">
          <cell r="B8173" t="str">
            <v>11946</v>
          </cell>
        </row>
        <row r="8174">
          <cell r="B8174" t="str">
            <v>11946</v>
          </cell>
        </row>
        <row r="8175">
          <cell r="B8175" t="str">
            <v>11946</v>
          </cell>
        </row>
        <row r="8176">
          <cell r="B8176" t="str">
            <v>11946</v>
          </cell>
        </row>
        <row r="8177">
          <cell r="B8177" t="str">
            <v>11946</v>
          </cell>
        </row>
        <row r="8178">
          <cell r="B8178" t="str">
            <v>11946</v>
          </cell>
        </row>
        <row r="8179">
          <cell r="B8179" t="str">
            <v>11946</v>
          </cell>
        </row>
        <row r="8180">
          <cell r="B8180" t="str">
            <v>11946</v>
          </cell>
        </row>
        <row r="8181">
          <cell r="B8181" t="str">
            <v>11946</v>
          </cell>
        </row>
        <row r="8182">
          <cell r="B8182" t="str">
            <v>11946</v>
          </cell>
        </row>
        <row r="8183">
          <cell r="B8183" t="str">
            <v>11946</v>
          </cell>
        </row>
        <row r="8184">
          <cell r="B8184" t="str">
            <v>11946</v>
          </cell>
        </row>
        <row r="8185">
          <cell r="B8185" t="str">
            <v>11946</v>
          </cell>
        </row>
        <row r="8186">
          <cell r="B8186" t="str">
            <v>11946</v>
          </cell>
        </row>
        <row r="8187">
          <cell r="B8187" t="str">
            <v>11946</v>
          </cell>
        </row>
        <row r="8188">
          <cell r="B8188" t="str">
            <v>11946</v>
          </cell>
        </row>
        <row r="8189">
          <cell r="B8189" t="str">
            <v>11946</v>
          </cell>
        </row>
        <row r="8190">
          <cell r="B8190" t="str">
            <v>11946</v>
          </cell>
        </row>
        <row r="8191">
          <cell r="B8191" t="str">
            <v>11946</v>
          </cell>
        </row>
        <row r="8192">
          <cell r="B8192" t="str">
            <v>11946</v>
          </cell>
        </row>
        <row r="8193">
          <cell r="B8193" t="str">
            <v>11946</v>
          </cell>
        </row>
        <row r="8194">
          <cell r="B8194" t="str">
            <v>11946</v>
          </cell>
        </row>
        <row r="8195">
          <cell r="B8195" t="str">
            <v>11946</v>
          </cell>
        </row>
        <row r="8196">
          <cell r="B8196" t="str">
            <v>11946</v>
          </cell>
        </row>
        <row r="8197">
          <cell r="B8197" t="str">
            <v>11946</v>
          </cell>
        </row>
        <row r="8198">
          <cell r="B8198" t="str">
            <v>11946</v>
          </cell>
        </row>
        <row r="8199">
          <cell r="B8199" t="str">
            <v>11946</v>
          </cell>
        </row>
        <row r="8200">
          <cell r="B8200" t="str">
            <v>11946</v>
          </cell>
        </row>
        <row r="8201">
          <cell r="B8201" t="str">
            <v>11946</v>
          </cell>
        </row>
        <row r="8202">
          <cell r="B8202" t="str">
            <v>11946</v>
          </cell>
        </row>
        <row r="8203">
          <cell r="B8203" t="str">
            <v>11946</v>
          </cell>
        </row>
        <row r="8204">
          <cell r="B8204" t="str">
            <v>11949</v>
          </cell>
        </row>
        <row r="8205">
          <cell r="B8205" t="str">
            <v>11949</v>
          </cell>
        </row>
        <row r="8206">
          <cell r="B8206" t="str">
            <v>11949</v>
          </cell>
        </row>
        <row r="8207">
          <cell r="B8207" t="str">
            <v>11949</v>
          </cell>
        </row>
        <row r="8208">
          <cell r="B8208" t="str">
            <v>11949</v>
          </cell>
        </row>
        <row r="8209">
          <cell r="B8209" t="str">
            <v>11949</v>
          </cell>
        </row>
        <row r="8210">
          <cell r="B8210" t="str">
            <v>11949</v>
          </cell>
        </row>
        <row r="8211">
          <cell r="B8211" t="str">
            <v>11949</v>
          </cell>
        </row>
        <row r="8212">
          <cell r="B8212" t="str">
            <v>11949</v>
          </cell>
        </row>
        <row r="8213">
          <cell r="B8213" t="str">
            <v>11949</v>
          </cell>
        </row>
        <row r="8214">
          <cell r="B8214" t="str">
            <v>11949</v>
          </cell>
        </row>
        <row r="8215">
          <cell r="B8215" t="str">
            <v>11949</v>
          </cell>
        </row>
        <row r="8216">
          <cell r="B8216" t="str">
            <v>11949</v>
          </cell>
        </row>
        <row r="8217">
          <cell r="B8217" t="str">
            <v>11949</v>
          </cell>
        </row>
        <row r="8218">
          <cell r="B8218" t="str">
            <v>11949</v>
          </cell>
        </row>
        <row r="8219">
          <cell r="B8219" t="str">
            <v>11949</v>
          </cell>
        </row>
        <row r="8220">
          <cell r="B8220" t="str">
            <v>11949</v>
          </cell>
        </row>
        <row r="8221">
          <cell r="B8221" t="str">
            <v>11949</v>
          </cell>
        </row>
        <row r="8222">
          <cell r="B8222" t="str">
            <v>11949</v>
          </cell>
        </row>
        <row r="8223">
          <cell r="B8223" t="str">
            <v>11949</v>
          </cell>
        </row>
        <row r="8224">
          <cell r="B8224" t="str">
            <v>11949</v>
          </cell>
        </row>
        <row r="8225">
          <cell r="B8225" t="str">
            <v>11949</v>
          </cell>
        </row>
        <row r="8226">
          <cell r="B8226" t="str">
            <v>11949</v>
          </cell>
        </row>
        <row r="8227">
          <cell r="B8227" t="str">
            <v>11949</v>
          </cell>
        </row>
        <row r="8228">
          <cell r="B8228" t="str">
            <v>11949</v>
          </cell>
        </row>
        <row r="8229">
          <cell r="B8229" t="str">
            <v>11949</v>
          </cell>
        </row>
        <row r="8230">
          <cell r="B8230" t="str">
            <v>11949</v>
          </cell>
        </row>
        <row r="8231">
          <cell r="B8231" t="str">
            <v>11949</v>
          </cell>
        </row>
        <row r="8232">
          <cell r="B8232" t="str">
            <v>11949</v>
          </cell>
        </row>
        <row r="8233">
          <cell r="B8233" t="str">
            <v>11949</v>
          </cell>
        </row>
        <row r="8234">
          <cell r="B8234" t="str">
            <v>11949</v>
          </cell>
        </row>
        <row r="8235">
          <cell r="B8235" t="str">
            <v>11949</v>
          </cell>
        </row>
        <row r="8236">
          <cell r="B8236" t="str">
            <v>11949</v>
          </cell>
        </row>
        <row r="8237">
          <cell r="B8237" t="str">
            <v>11949</v>
          </cell>
        </row>
        <row r="8238">
          <cell r="B8238" t="str">
            <v>11949</v>
          </cell>
        </row>
        <row r="8239">
          <cell r="B8239" t="str">
            <v>11949</v>
          </cell>
        </row>
        <row r="8240">
          <cell r="B8240" t="str">
            <v>11949</v>
          </cell>
        </row>
        <row r="8241">
          <cell r="B8241" t="str">
            <v>11949</v>
          </cell>
        </row>
        <row r="8242">
          <cell r="B8242" t="str">
            <v>11949</v>
          </cell>
        </row>
        <row r="8243">
          <cell r="B8243" t="str">
            <v>11949</v>
          </cell>
        </row>
        <row r="8244">
          <cell r="B8244" t="str">
            <v>11949</v>
          </cell>
        </row>
        <row r="8245">
          <cell r="B8245" t="str">
            <v>11949</v>
          </cell>
        </row>
        <row r="8246">
          <cell r="B8246" t="str">
            <v>11949</v>
          </cell>
        </row>
        <row r="8247">
          <cell r="B8247" t="str">
            <v>11949</v>
          </cell>
        </row>
        <row r="8248">
          <cell r="B8248" t="str">
            <v>11949</v>
          </cell>
        </row>
        <row r="8249">
          <cell r="B8249" t="str">
            <v>11949</v>
          </cell>
        </row>
        <row r="8250">
          <cell r="B8250" t="str">
            <v>11949</v>
          </cell>
        </row>
        <row r="8251">
          <cell r="B8251" t="str">
            <v>11949</v>
          </cell>
        </row>
        <row r="8252">
          <cell r="B8252" t="str">
            <v>11949</v>
          </cell>
        </row>
        <row r="8253">
          <cell r="B8253" t="str">
            <v>11949</v>
          </cell>
        </row>
        <row r="8254">
          <cell r="B8254" t="str">
            <v>11949</v>
          </cell>
        </row>
        <row r="8255">
          <cell r="B8255" t="str">
            <v>11949</v>
          </cell>
        </row>
        <row r="8256">
          <cell r="B8256" t="str">
            <v>11949</v>
          </cell>
        </row>
        <row r="8257">
          <cell r="B8257" t="str">
            <v>11949</v>
          </cell>
        </row>
        <row r="8258">
          <cell r="B8258" t="str">
            <v>11949</v>
          </cell>
        </row>
        <row r="8259">
          <cell r="B8259" t="str">
            <v>11949</v>
          </cell>
        </row>
        <row r="8260">
          <cell r="B8260" t="str">
            <v>11949</v>
          </cell>
        </row>
        <row r="8261">
          <cell r="B8261" t="str">
            <v>11949</v>
          </cell>
        </row>
        <row r="8262">
          <cell r="B8262" t="str">
            <v>11949</v>
          </cell>
        </row>
        <row r="8263">
          <cell r="B8263" t="str">
            <v>11949</v>
          </cell>
        </row>
        <row r="8264">
          <cell r="B8264" t="str">
            <v>11949</v>
          </cell>
        </row>
        <row r="8265">
          <cell r="B8265" t="str">
            <v>11949</v>
          </cell>
        </row>
        <row r="8266">
          <cell r="B8266" t="str">
            <v>11949</v>
          </cell>
        </row>
        <row r="8267">
          <cell r="B8267" t="str">
            <v>11949</v>
          </cell>
        </row>
        <row r="8268">
          <cell r="B8268" t="str">
            <v>11949</v>
          </cell>
        </row>
        <row r="8269">
          <cell r="B8269" t="str">
            <v>11949</v>
          </cell>
        </row>
        <row r="8270">
          <cell r="B8270" t="str">
            <v>11949</v>
          </cell>
        </row>
        <row r="8271">
          <cell r="B8271" t="str">
            <v>11949</v>
          </cell>
        </row>
        <row r="8272">
          <cell r="B8272" t="str">
            <v>11949</v>
          </cell>
        </row>
        <row r="8273">
          <cell r="B8273" t="str">
            <v>11949</v>
          </cell>
        </row>
        <row r="8274">
          <cell r="B8274" t="str">
            <v>11949</v>
          </cell>
        </row>
        <row r="8275">
          <cell r="B8275" t="str">
            <v>11949</v>
          </cell>
        </row>
        <row r="8276">
          <cell r="B8276" t="str">
            <v>11949</v>
          </cell>
        </row>
        <row r="8277">
          <cell r="B8277" t="str">
            <v>11949</v>
          </cell>
        </row>
        <row r="8278">
          <cell r="B8278" t="str">
            <v>11949</v>
          </cell>
        </row>
        <row r="8279">
          <cell r="B8279" t="str">
            <v>11949</v>
          </cell>
        </row>
        <row r="8280">
          <cell r="B8280" t="str">
            <v>11949</v>
          </cell>
        </row>
        <row r="8281">
          <cell r="B8281" t="str">
            <v>11949</v>
          </cell>
        </row>
        <row r="8282">
          <cell r="B8282" t="str">
            <v>11949</v>
          </cell>
        </row>
        <row r="8283">
          <cell r="B8283" t="str">
            <v>11949</v>
          </cell>
        </row>
        <row r="8284">
          <cell r="B8284" t="str">
            <v>11949</v>
          </cell>
        </row>
        <row r="8285">
          <cell r="B8285" t="str">
            <v>11949</v>
          </cell>
        </row>
        <row r="8286">
          <cell r="B8286" t="str">
            <v>11949</v>
          </cell>
        </row>
        <row r="8287">
          <cell r="B8287" t="str">
            <v>11949</v>
          </cell>
        </row>
        <row r="8288">
          <cell r="B8288" t="str">
            <v>11949</v>
          </cell>
        </row>
        <row r="8289">
          <cell r="B8289" t="str">
            <v>11949</v>
          </cell>
        </row>
        <row r="8290">
          <cell r="B8290" t="str">
            <v>11949</v>
          </cell>
        </row>
        <row r="8291">
          <cell r="B8291" t="str">
            <v>11949</v>
          </cell>
        </row>
        <row r="8292">
          <cell r="B8292" t="str">
            <v>11949</v>
          </cell>
        </row>
        <row r="8293">
          <cell r="B8293" t="str">
            <v>11949</v>
          </cell>
        </row>
        <row r="8294">
          <cell r="B8294" t="str">
            <v>11949</v>
          </cell>
        </row>
        <row r="8295">
          <cell r="B8295" t="str">
            <v>11949</v>
          </cell>
        </row>
        <row r="8296">
          <cell r="B8296" t="str">
            <v>11949</v>
          </cell>
        </row>
        <row r="8297">
          <cell r="B8297" t="str">
            <v>11949</v>
          </cell>
        </row>
        <row r="8298">
          <cell r="B8298" t="str">
            <v>11949</v>
          </cell>
        </row>
        <row r="8299">
          <cell r="B8299" t="str">
            <v>11949</v>
          </cell>
        </row>
        <row r="8300">
          <cell r="B8300" t="str">
            <v>11949</v>
          </cell>
        </row>
        <row r="8301">
          <cell r="B8301" t="str">
            <v>11949</v>
          </cell>
        </row>
        <row r="8302">
          <cell r="B8302" t="str">
            <v>11949</v>
          </cell>
        </row>
        <row r="8303">
          <cell r="B8303" t="str">
            <v>11949</v>
          </cell>
        </row>
        <row r="8304">
          <cell r="B8304" t="str">
            <v>11949</v>
          </cell>
        </row>
        <row r="8305">
          <cell r="B8305" t="str">
            <v>11949</v>
          </cell>
        </row>
        <row r="8306">
          <cell r="B8306" t="str">
            <v>11949</v>
          </cell>
        </row>
        <row r="8307">
          <cell r="B8307" t="str">
            <v>11949</v>
          </cell>
        </row>
        <row r="8308">
          <cell r="B8308" t="str">
            <v>11949</v>
          </cell>
        </row>
        <row r="8309">
          <cell r="B8309" t="str">
            <v>11949</v>
          </cell>
        </row>
        <row r="8310">
          <cell r="B8310" t="str">
            <v>11949</v>
          </cell>
        </row>
        <row r="8311">
          <cell r="B8311" t="str">
            <v>11949</v>
          </cell>
        </row>
        <row r="8312">
          <cell r="B8312" t="str">
            <v>11949</v>
          </cell>
        </row>
        <row r="8313">
          <cell r="B8313" t="str">
            <v>11949</v>
          </cell>
        </row>
        <row r="8314">
          <cell r="B8314" t="str">
            <v>11949</v>
          </cell>
        </row>
        <row r="8315">
          <cell r="B8315" t="str">
            <v>11949</v>
          </cell>
        </row>
        <row r="8316">
          <cell r="B8316" t="str">
            <v>11949</v>
          </cell>
        </row>
        <row r="8317">
          <cell r="B8317" t="str">
            <v>11949</v>
          </cell>
        </row>
        <row r="8318">
          <cell r="B8318" t="str">
            <v>11949</v>
          </cell>
        </row>
        <row r="8319">
          <cell r="B8319" t="str">
            <v>11949</v>
          </cell>
        </row>
        <row r="8320">
          <cell r="B8320" t="str">
            <v>11949</v>
          </cell>
        </row>
        <row r="8321">
          <cell r="B8321" t="str">
            <v>11949</v>
          </cell>
        </row>
        <row r="8322">
          <cell r="B8322" t="str">
            <v>11949</v>
          </cell>
        </row>
        <row r="8323">
          <cell r="B8323" t="str">
            <v>11949</v>
          </cell>
        </row>
        <row r="8324">
          <cell r="B8324" t="str">
            <v>11949</v>
          </cell>
        </row>
        <row r="8325">
          <cell r="B8325" t="str">
            <v>11949</v>
          </cell>
        </row>
        <row r="8326">
          <cell r="B8326" t="str">
            <v>11949</v>
          </cell>
        </row>
        <row r="8327">
          <cell r="B8327" t="str">
            <v>11949</v>
          </cell>
        </row>
        <row r="8328">
          <cell r="B8328" t="str">
            <v>11949</v>
          </cell>
        </row>
        <row r="8329">
          <cell r="B8329" t="str">
            <v>11949</v>
          </cell>
        </row>
        <row r="8330">
          <cell r="B8330" t="str">
            <v>11949</v>
          </cell>
        </row>
        <row r="8331">
          <cell r="B8331" t="str">
            <v>11949</v>
          </cell>
        </row>
        <row r="8332">
          <cell r="B8332" t="str">
            <v>11949</v>
          </cell>
        </row>
        <row r="8333">
          <cell r="B8333" t="str">
            <v>11949</v>
          </cell>
        </row>
        <row r="8334">
          <cell r="B8334" t="str">
            <v>11949</v>
          </cell>
        </row>
        <row r="8335">
          <cell r="B8335" t="str">
            <v>11949</v>
          </cell>
        </row>
        <row r="8336">
          <cell r="B8336" t="str">
            <v>11949</v>
          </cell>
        </row>
        <row r="8337">
          <cell r="B8337" t="str">
            <v>11949</v>
          </cell>
        </row>
        <row r="8338">
          <cell r="B8338" t="str">
            <v>11949</v>
          </cell>
        </row>
        <row r="8339">
          <cell r="B8339" t="str">
            <v>11949</v>
          </cell>
        </row>
        <row r="8340">
          <cell r="B8340" t="str">
            <v>11949</v>
          </cell>
        </row>
        <row r="8341">
          <cell r="B8341" t="str">
            <v>11949</v>
          </cell>
        </row>
        <row r="8342">
          <cell r="B8342" t="str">
            <v>11949</v>
          </cell>
        </row>
        <row r="8343">
          <cell r="B8343" t="str">
            <v>11949</v>
          </cell>
        </row>
        <row r="8344">
          <cell r="B8344" t="str">
            <v>11949</v>
          </cell>
        </row>
        <row r="8345">
          <cell r="B8345" t="str">
            <v>11949</v>
          </cell>
        </row>
        <row r="8346">
          <cell r="B8346" t="str">
            <v>11949</v>
          </cell>
        </row>
        <row r="8347">
          <cell r="B8347" t="str">
            <v>11949</v>
          </cell>
        </row>
        <row r="8348">
          <cell r="B8348" t="str">
            <v>11949</v>
          </cell>
        </row>
        <row r="8349">
          <cell r="B8349" t="str">
            <v>11949</v>
          </cell>
        </row>
        <row r="8350">
          <cell r="B8350" t="str">
            <v>11949</v>
          </cell>
        </row>
        <row r="8351">
          <cell r="B8351" t="str">
            <v>11949</v>
          </cell>
        </row>
        <row r="8352">
          <cell r="B8352" t="str">
            <v>11949</v>
          </cell>
        </row>
        <row r="8353">
          <cell r="B8353" t="str">
            <v>11949</v>
          </cell>
        </row>
        <row r="8354">
          <cell r="B8354" t="str">
            <v>11949</v>
          </cell>
        </row>
        <row r="8355">
          <cell r="B8355" t="str">
            <v>11949</v>
          </cell>
        </row>
        <row r="8356">
          <cell r="B8356" t="str">
            <v>11949</v>
          </cell>
        </row>
        <row r="8357">
          <cell r="B8357" t="str">
            <v>11949</v>
          </cell>
        </row>
        <row r="8358">
          <cell r="B8358" t="str">
            <v>11949</v>
          </cell>
        </row>
        <row r="8359">
          <cell r="B8359" t="str">
            <v>11949</v>
          </cell>
        </row>
        <row r="8360">
          <cell r="B8360" t="str">
            <v>11949</v>
          </cell>
        </row>
        <row r="8361">
          <cell r="B8361" t="str">
            <v>11949</v>
          </cell>
        </row>
        <row r="8362">
          <cell r="B8362" t="str">
            <v>11949</v>
          </cell>
        </row>
        <row r="8363">
          <cell r="B8363" t="str">
            <v>11949</v>
          </cell>
        </row>
        <row r="8364">
          <cell r="B8364" t="str">
            <v>11949</v>
          </cell>
        </row>
        <row r="8365">
          <cell r="B8365" t="str">
            <v>11949</v>
          </cell>
        </row>
        <row r="8366">
          <cell r="B8366" t="str">
            <v>11949</v>
          </cell>
        </row>
        <row r="8367">
          <cell r="B8367" t="str">
            <v>11949</v>
          </cell>
        </row>
        <row r="8368">
          <cell r="B8368" t="str">
            <v>11949</v>
          </cell>
        </row>
        <row r="8369">
          <cell r="B8369" t="str">
            <v>11949</v>
          </cell>
        </row>
        <row r="8370">
          <cell r="B8370" t="str">
            <v>11949</v>
          </cell>
        </row>
        <row r="8371">
          <cell r="B8371" t="str">
            <v>11949</v>
          </cell>
        </row>
        <row r="8372">
          <cell r="B8372" t="str">
            <v>11949</v>
          </cell>
        </row>
        <row r="8373">
          <cell r="B8373" t="str">
            <v>11949</v>
          </cell>
        </row>
        <row r="8374">
          <cell r="B8374" t="str">
            <v>11949</v>
          </cell>
        </row>
        <row r="8375">
          <cell r="B8375" t="str">
            <v>11949</v>
          </cell>
        </row>
        <row r="8376">
          <cell r="B8376" t="str">
            <v>11949</v>
          </cell>
        </row>
        <row r="8377">
          <cell r="B8377" t="str">
            <v>11949</v>
          </cell>
        </row>
        <row r="8378">
          <cell r="B8378" t="str">
            <v>11949</v>
          </cell>
        </row>
        <row r="8379">
          <cell r="B8379" t="str">
            <v>11949</v>
          </cell>
        </row>
        <row r="8380">
          <cell r="B8380" t="str">
            <v>11949</v>
          </cell>
        </row>
        <row r="8381">
          <cell r="B8381" t="str">
            <v>11949</v>
          </cell>
        </row>
        <row r="8382">
          <cell r="B8382" t="str">
            <v>11949</v>
          </cell>
        </row>
        <row r="8383">
          <cell r="B8383" t="str">
            <v>11949</v>
          </cell>
        </row>
        <row r="8384">
          <cell r="B8384" t="str">
            <v>11949</v>
          </cell>
        </row>
        <row r="8385">
          <cell r="B8385" t="str">
            <v>11949</v>
          </cell>
        </row>
        <row r="8386">
          <cell r="B8386" t="str">
            <v>11949</v>
          </cell>
        </row>
        <row r="8387">
          <cell r="B8387" t="str">
            <v>11949</v>
          </cell>
        </row>
        <row r="8388">
          <cell r="B8388" t="str">
            <v>11949</v>
          </cell>
        </row>
        <row r="8389">
          <cell r="B8389" t="str">
            <v>11949</v>
          </cell>
        </row>
        <row r="8390">
          <cell r="B8390" t="str">
            <v>11949</v>
          </cell>
        </row>
        <row r="8391">
          <cell r="B8391" t="str">
            <v>11949</v>
          </cell>
        </row>
        <row r="8392">
          <cell r="B8392" t="str">
            <v>11949</v>
          </cell>
        </row>
        <row r="8393">
          <cell r="B8393" t="str">
            <v>11949</v>
          </cell>
        </row>
        <row r="8394">
          <cell r="B8394" t="str">
            <v>11949</v>
          </cell>
        </row>
        <row r="8395">
          <cell r="B8395" t="str">
            <v>11949</v>
          </cell>
        </row>
        <row r="8396">
          <cell r="B8396" t="str">
            <v>11949</v>
          </cell>
        </row>
        <row r="8397">
          <cell r="B8397" t="str">
            <v>11949</v>
          </cell>
        </row>
        <row r="8398">
          <cell r="B8398" t="str">
            <v>11949</v>
          </cell>
        </row>
        <row r="8399">
          <cell r="B8399" t="str">
            <v>11949</v>
          </cell>
        </row>
        <row r="8400">
          <cell r="B8400" t="str">
            <v>11949</v>
          </cell>
        </row>
        <row r="8401">
          <cell r="B8401" t="str">
            <v>11949</v>
          </cell>
        </row>
        <row r="8402">
          <cell r="B8402" t="str">
            <v>11949</v>
          </cell>
        </row>
        <row r="8403">
          <cell r="B8403" t="str">
            <v>11949</v>
          </cell>
        </row>
        <row r="8404">
          <cell r="B8404" t="str">
            <v>11949</v>
          </cell>
        </row>
        <row r="8405">
          <cell r="B8405" t="str">
            <v>11949</v>
          </cell>
        </row>
        <row r="8406">
          <cell r="B8406" t="str">
            <v>11949</v>
          </cell>
        </row>
        <row r="8407">
          <cell r="B8407" t="str">
            <v>11949</v>
          </cell>
        </row>
        <row r="8408">
          <cell r="B8408" t="str">
            <v>11949</v>
          </cell>
        </row>
        <row r="8409">
          <cell r="B8409" t="str">
            <v>11949</v>
          </cell>
        </row>
        <row r="8410">
          <cell r="B8410" t="str">
            <v>11949</v>
          </cell>
        </row>
        <row r="8411">
          <cell r="B8411" t="str">
            <v>11949</v>
          </cell>
        </row>
        <row r="8412">
          <cell r="B8412" t="str">
            <v>11949</v>
          </cell>
        </row>
        <row r="8413">
          <cell r="B8413" t="str">
            <v>11949</v>
          </cell>
        </row>
        <row r="8414">
          <cell r="B8414" t="str">
            <v>11949</v>
          </cell>
        </row>
        <row r="8415">
          <cell r="B8415" t="str">
            <v>11949</v>
          </cell>
        </row>
        <row r="8416">
          <cell r="B8416" t="str">
            <v>11949</v>
          </cell>
        </row>
        <row r="8417">
          <cell r="B8417" t="str">
            <v>11949</v>
          </cell>
        </row>
        <row r="8418">
          <cell r="B8418" t="str">
            <v>11949</v>
          </cell>
        </row>
        <row r="8419">
          <cell r="B8419" t="str">
            <v>11949</v>
          </cell>
        </row>
        <row r="8420">
          <cell r="B8420" t="str">
            <v>11949</v>
          </cell>
        </row>
        <row r="8421">
          <cell r="B8421" t="str">
            <v>11949</v>
          </cell>
        </row>
        <row r="8422">
          <cell r="B8422" t="str">
            <v>11949</v>
          </cell>
        </row>
        <row r="8423">
          <cell r="B8423" t="str">
            <v>11949</v>
          </cell>
        </row>
        <row r="8424">
          <cell r="B8424" t="str">
            <v>11949</v>
          </cell>
        </row>
        <row r="8425">
          <cell r="B8425" t="str">
            <v>11949</v>
          </cell>
        </row>
        <row r="8426">
          <cell r="B8426" t="str">
            <v>11949</v>
          </cell>
        </row>
        <row r="8427">
          <cell r="B8427" t="str">
            <v>11949</v>
          </cell>
        </row>
        <row r="8428">
          <cell r="B8428" t="str">
            <v>11949</v>
          </cell>
        </row>
        <row r="8429">
          <cell r="B8429" t="str">
            <v>11949</v>
          </cell>
        </row>
        <row r="8430">
          <cell r="B8430" t="str">
            <v>11949</v>
          </cell>
        </row>
        <row r="8431">
          <cell r="B8431" t="str">
            <v>11949</v>
          </cell>
        </row>
        <row r="8432">
          <cell r="B8432" t="str">
            <v>11949</v>
          </cell>
        </row>
        <row r="8433">
          <cell r="B8433" t="str">
            <v>11949</v>
          </cell>
        </row>
        <row r="8434">
          <cell r="B8434" t="str">
            <v>11949</v>
          </cell>
        </row>
        <row r="8435">
          <cell r="B8435" t="str">
            <v>11949</v>
          </cell>
        </row>
        <row r="8436">
          <cell r="B8436" t="str">
            <v>11949</v>
          </cell>
        </row>
        <row r="8437">
          <cell r="B8437" t="str">
            <v>11949</v>
          </cell>
        </row>
        <row r="8438">
          <cell r="B8438" t="str">
            <v>11949</v>
          </cell>
        </row>
        <row r="8439">
          <cell r="B8439" t="str">
            <v>11949</v>
          </cell>
        </row>
        <row r="8440">
          <cell r="B8440" t="str">
            <v>11949</v>
          </cell>
        </row>
        <row r="8441">
          <cell r="B8441" t="str">
            <v>11949</v>
          </cell>
        </row>
        <row r="8442">
          <cell r="B8442" t="str">
            <v>11949</v>
          </cell>
        </row>
        <row r="8443">
          <cell r="B8443" t="str">
            <v>11949</v>
          </cell>
        </row>
        <row r="8444">
          <cell r="B8444" t="str">
            <v>11949</v>
          </cell>
        </row>
        <row r="8445">
          <cell r="B8445" t="str">
            <v>11949</v>
          </cell>
        </row>
        <row r="8446">
          <cell r="B8446" t="str">
            <v>11949</v>
          </cell>
        </row>
        <row r="8447">
          <cell r="B8447" t="str">
            <v>11949</v>
          </cell>
        </row>
        <row r="8448">
          <cell r="B8448" t="str">
            <v>11949</v>
          </cell>
        </row>
        <row r="8449">
          <cell r="B8449" t="str">
            <v>11949</v>
          </cell>
        </row>
        <row r="8450">
          <cell r="B8450" t="str">
            <v>11949</v>
          </cell>
        </row>
        <row r="8451">
          <cell r="B8451" t="str">
            <v>11949</v>
          </cell>
        </row>
        <row r="8452">
          <cell r="B8452" t="str">
            <v>11949</v>
          </cell>
        </row>
        <row r="8453">
          <cell r="B8453" t="str">
            <v>11949</v>
          </cell>
        </row>
        <row r="8454">
          <cell r="B8454" t="str">
            <v>11949</v>
          </cell>
        </row>
        <row r="8455">
          <cell r="B8455" t="str">
            <v>11949</v>
          </cell>
        </row>
        <row r="8456">
          <cell r="B8456" t="str">
            <v>11949</v>
          </cell>
        </row>
        <row r="8457">
          <cell r="B8457" t="str">
            <v>11949</v>
          </cell>
        </row>
        <row r="8458">
          <cell r="B8458" t="str">
            <v>11949</v>
          </cell>
        </row>
        <row r="8459">
          <cell r="B8459" t="str">
            <v>11949</v>
          </cell>
        </row>
        <row r="8460">
          <cell r="B8460" t="str">
            <v>11949</v>
          </cell>
        </row>
        <row r="8461">
          <cell r="B8461" t="str">
            <v>11949</v>
          </cell>
        </row>
        <row r="8462">
          <cell r="B8462" t="str">
            <v>11949</v>
          </cell>
        </row>
        <row r="8463">
          <cell r="B8463" t="str">
            <v>11949</v>
          </cell>
        </row>
        <row r="8464">
          <cell r="B8464" t="str">
            <v>11949</v>
          </cell>
        </row>
        <row r="8465">
          <cell r="B8465" t="str">
            <v>11949</v>
          </cell>
        </row>
        <row r="8466">
          <cell r="B8466" t="str">
            <v>11949</v>
          </cell>
        </row>
        <row r="8467">
          <cell r="B8467" t="str">
            <v>11949</v>
          </cell>
        </row>
        <row r="8468">
          <cell r="B8468" t="str">
            <v>11949</v>
          </cell>
        </row>
        <row r="8469">
          <cell r="B8469" t="str">
            <v>11949</v>
          </cell>
        </row>
        <row r="8470">
          <cell r="B8470" t="str">
            <v>11949</v>
          </cell>
        </row>
        <row r="8471">
          <cell r="B8471" t="str">
            <v>11949</v>
          </cell>
        </row>
        <row r="8472">
          <cell r="B8472" t="str">
            <v>11949</v>
          </cell>
        </row>
        <row r="8473">
          <cell r="B8473" t="str">
            <v>11949</v>
          </cell>
        </row>
        <row r="8474">
          <cell r="B8474" t="str">
            <v>11949</v>
          </cell>
        </row>
        <row r="8475">
          <cell r="B8475" t="str">
            <v>11949</v>
          </cell>
        </row>
        <row r="8476">
          <cell r="B8476" t="str">
            <v>11949</v>
          </cell>
        </row>
        <row r="8477">
          <cell r="B8477" t="str">
            <v>11949</v>
          </cell>
        </row>
        <row r="8478">
          <cell r="B8478" t="str">
            <v>11949</v>
          </cell>
        </row>
        <row r="8479">
          <cell r="B8479" t="str">
            <v>11949</v>
          </cell>
        </row>
        <row r="8480">
          <cell r="B8480" t="str">
            <v>11949</v>
          </cell>
        </row>
        <row r="8481">
          <cell r="B8481" t="str">
            <v>11949</v>
          </cell>
        </row>
        <row r="8482">
          <cell r="B8482" t="str">
            <v>11949</v>
          </cell>
        </row>
        <row r="8483">
          <cell r="B8483" t="str">
            <v>11949</v>
          </cell>
        </row>
        <row r="8484">
          <cell r="B8484" t="str">
            <v>11949</v>
          </cell>
        </row>
        <row r="8485">
          <cell r="B8485" t="str">
            <v>11949</v>
          </cell>
        </row>
        <row r="8486">
          <cell r="B8486" t="str">
            <v>11949</v>
          </cell>
        </row>
        <row r="8487">
          <cell r="B8487" t="str">
            <v>11949</v>
          </cell>
        </row>
        <row r="8488">
          <cell r="B8488" t="str">
            <v>11949</v>
          </cell>
        </row>
        <row r="8489">
          <cell r="B8489" t="str">
            <v>11949</v>
          </cell>
        </row>
        <row r="8490">
          <cell r="B8490" t="str">
            <v>11949</v>
          </cell>
        </row>
        <row r="8491">
          <cell r="B8491" t="str">
            <v>11949</v>
          </cell>
        </row>
        <row r="8492">
          <cell r="B8492" t="str">
            <v>11949</v>
          </cell>
        </row>
        <row r="8493">
          <cell r="B8493" t="str">
            <v>11949</v>
          </cell>
        </row>
        <row r="8494">
          <cell r="B8494" t="str">
            <v>11949</v>
          </cell>
        </row>
        <row r="8495">
          <cell r="B8495" t="str">
            <v>11949</v>
          </cell>
        </row>
        <row r="8496">
          <cell r="B8496" t="str">
            <v>11949</v>
          </cell>
        </row>
        <row r="8497">
          <cell r="B8497" t="str">
            <v>11949</v>
          </cell>
        </row>
        <row r="8498">
          <cell r="B8498" t="str">
            <v>11949</v>
          </cell>
        </row>
        <row r="8499">
          <cell r="B8499" t="str">
            <v>11949</v>
          </cell>
        </row>
        <row r="8500">
          <cell r="B8500" t="str">
            <v>11949</v>
          </cell>
        </row>
        <row r="8501">
          <cell r="B8501" t="str">
            <v>11949</v>
          </cell>
        </row>
        <row r="8502">
          <cell r="B8502" t="str">
            <v>11949</v>
          </cell>
        </row>
        <row r="8503">
          <cell r="B8503" t="str">
            <v>11949</v>
          </cell>
        </row>
        <row r="8504">
          <cell r="B8504" t="str">
            <v>11949</v>
          </cell>
        </row>
        <row r="8505">
          <cell r="B8505" t="str">
            <v>11949</v>
          </cell>
        </row>
        <row r="8506">
          <cell r="B8506" t="str">
            <v>11949</v>
          </cell>
        </row>
        <row r="8507">
          <cell r="B8507" t="str">
            <v>11949</v>
          </cell>
        </row>
        <row r="8508">
          <cell r="B8508" t="str">
            <v>11949</v>
          </cell>
        </row>
        <row r="8509">
          <cell r="B8509" t="str">
            <v>11949</v>
          </cell>
        </row>
        <row r="8510">
          <cell r="B8510" t="str">
            <v>11949</v>
          </cell>
        </row>
        <row r="8511">
          <cell r="B8511" t="str">
            <v>11949</v>
          </cell>
        </row>
        <row r="8512">
          <cell r="B8512" t="str">
            <v>11949</v>
          </cell>
        </row>
        <row r="8513">
          <cell r="B8513" t="str">
            <v>11949</v>
          </cell>
        </row>
        <row r="8514">
          <cell r="B8514" t="str">
            <v>11949</v>
          </cell>
        </row>
        <row r="8515">
          <cell r="B8515" t="str">
            <v>11949</v>
          </cell>
        </row>
        <row r="8516">
          <cell r="B8516" t="str">
            <v>11949</v>
          </cell>
        </row>
        <row r="8517">
          <cell r="B8517" t="str">
            <v>11949</v>
          </cell>
        </row>
        <row r="8518">
          <cell r="B8518" t="str">
            <v>11949</v>
          </cell>
        </row>
        <row r="8519">
          <cell r="B8519" t="str">
            <v>11949</v>
          </cell>
        </row>
        <row r="8520">
          <cell r="B8520" t="str">
            <v>11949</v>
          </cell>
        </row>
        <row r="8521">
          <cell r="B8521" t="str">
            <v>11949</v>
          </cell>
        </row>
        <row r="8522">
          <cell r="B8522" t="str">
            <v>11949</v>
          </cell>
        </row>
        <row r="8523">
          <cell r="B8523" t="str">
            <v>11949</v>
          </cell>
        </row>
        <row r="8524">
          <cell r="B8524" t="str">
            <v>11949</v>
          </cell>
        </row>
        <row r="8525">
          <cell r="B8525" t="str">
            <v>11949</v>
          </cell>
        </row>
        <row r="8526">
          <cell r="B8526" t="str">
            <v>11949</v>
          </cell>
        </row>
        <row r="8527">
          <cell r="B8527" t="str">
            <v>11949</v>
          </cell>
        </row>
        <row r="8528">
          <cell r="B8528" t="str">
            <v>11949</v>
          </cell>
        </row>
        <row r="8529">
          <cell r="B8529" t="str">
            <v>11949</v>
          </cell>
        </row>
        <row r="8530">
          <cell r="B8530" t="str">
            <v>11949</v>
          </cell>
        </row>
        <row r="8531">
          <cell r="B8531" t="str">
            <v>11949</v>
          </cell>
        </row>
        <row r="8532">
          <cell r="B8532" t="str">
            <v>11949</v>
          </cell>
        </row>
        <row r="8533">
          <cell r="B8533" t="str">
            <v>11949</v>
          </cell>
        </row>
        <row r="8534">
          <cell r="B8534" t="str">
            <v>11949</v>
          </cell>
        </row>
        <row r="8535">
          <cell r="B8535" t="str">
            <v>11949</v>
          </cell>
        </row>
        <row r="8536">
          <cell r="B8536" t="str">
            <v>11949</v>
          </cell>
        </row>
        <row r="8537">
          <cell r="B8537" t="str">
            <v>11949</v>
          </cell>
        </row>
        <row r="8538">
          <cell r="B8538" t="str">
            <v>11949</v>
          </cell>
        </row>
        <row r="8539">
          <cell r="B8539" t="str">
            <v>11949</v>
          </cell>
        </row>
        <row r="8540">
          <cell r="B8540" t="str">
            <v>11949</v>
          </cell>
        </row>
        <row r="8541">
          <cell r="B8541" t="str">
            <v>11949</v>
          </cell>
        </row>
        <row r="8542">
          <cell r="B8542" t="str">
            <v>11949</v>
          </cell>
        </row>
        <row r="8543">
          <cell r="B8543" t="str">
            <v>11949</v>
          </cell>
        </row>
        <row r="8544">
          <cell r="B8544" t="str">
            <v>11949</v>
          </cell>
        </row>
        <row r="8545">
          <cell r="B8545" t="str">
            <v>11949</v>
          </cell>
        </row>
        <row r="8546">
          <cell r="B8546" t="str">
            <v>11949</v>
          </cell>
        </row>
        <row r="8547">
          <cell r="B8547" t="str">
            <v>11949</v>
          </cell>
        </row>
        <row r="8548">
          <cell r="B8548" t="str">
            <v>11949</v>
          </cell>
        </row>
        <row r="8549">
          <cell r="B8549" t="str">
            <v>11949</v>
          </cell>
        </row>
        <row r="8550">
          <cell r="B8550" t="str">
            <v>11949</v>
          </cell>
        </row>
        <row r="8551">
          <cell r="B8551" t="str">
            <v>11949</v>
          </cell>
        </row>
        <row r="8552">
          <cell r="B8552" t="str">
            <v>11949</v>
          </cell>
        </row>
        <row r="8553">
          <cell r="B8553" t="str">
            <v>11949</v>
          </cell>
        </row>
        <row r="8554">
          <cell r="B8554" t="str">
            <v>11949</v>
          </cell>
        </row>
        <row r="8555">
          <cell r="B8555" t="str">
            <v>11949</v>
          </cell>
        </row>
        <row r="8556">
          <cell r="B8556" t="str">
            <v>11949</v>
          </cell>
        </row>
        <row r="8557">
          <cell r="B8557" t="str">
            <v>11949</v>
          </cell>
        </row>
        <row r="8558">
          <cell r="B8558" t="str">
            <v>11949</v>
          </cell>
        </row>
        <row r="8559">
          <cell r="B8559" t="str">
            <v>11949</v>
          </cell>
        </row>
        <row r="8560">
          <cell r="B8560" t="str">
            <v>11949</v>
          </cell>
        </row>
        <row r="8561">
          <cell r="B8561" t="str">
            <v>11949</v>
          </cell>
        </row>
        <row r="8562">
          <cell r="B8562" t="str">
            <v>11949</v>
          </cell>
        </row>
        <row r="8563">
          <cell r="B8563" t="str">
            <v>11949</v>
          </cell>
        </row>
        <row r="8564">
          <cell r="B8564" t="str">
            <v>11949</v>
          </cell>
        </row>
        <row r="8565">
          <cell r="B8565" t="str">
            <v>11949</v>
          </cell>
        </row>
        <row r="8566">
          <cell r="B8566" t="str">
            <v>11949</v>
          </cell>
        </row>
        <row r="8567">
          <cell r="B8567" t="str">
            <v>11949</v>
          </cell>
        </row>
        <row r="8568">
          <cell r="B8568" t="str">
            <v>11949</v>
          </cell>
        </row>
        <row r="8569">
          <cell r="B8569" t="str">
            <v>11949</v>
          </cell>
        </row>
        <row r="8570">
          <cell r="B8570" t="str">
            <v>11949</v>
          </cell>
        </row>
        <row r="8571">
          <cell r="B8571" t="str">
            <v>11949</v>
          </cell>
        </row>
        <row r="8572">
          <cell r="B8572" t="str">
            <v>11949</v>
          </cell>
        </row>
        <row r="8573">
          <cell r="B8573" t="str">
            <v>11949</v>
          </cell>
        </row>
        <row r="8574">
          <cell r="B8574" t="str">
            <v>11949</v>
          </cell>
        </row>
        <row r="8575">
          <cell r="B8575" t="str">
            <v>11949</v>
          </cell>
        </row>
        <row r="8576">
          <cell r="B8576" t="str">
            <v>11949</v>
          </cell>
        </row>
        <row r="8577">
          <cell r="B8577" t="str">
            <v>11949</v>
          </cell>
        </row>
        <row r="8578">
          <cell r="B8578" t="str">
            <v>11949</v>
          </cell>
        </row>
        <row r="8579">
          <cell r="B8579" t="str">
            <v>11949</v>
          </cell>
        </row>
        <row r="8580">
          <cell r="B8580" t="str">
            <v>11949</v>
          </cell>
        </row>
        <row r="8581">
          <cell r="B8581" t="str">
            <v>11949</v>
          </cell>
        </row>
        <row r="8582">
          <cell r="B8582" t="str">
            <v>11949</v>
          </cell>
        </row>
        <row r="8583">
          <cell r="B8583" t="str">
            <v>11949</v>
          </cell>
        </row>
        <row r="8584">
          <cell r="B8584" t="str">
            <v>11949</v>
          </cell>
        </row>
        <row r="8585">
          <cell r="B8585" t="str">
            <v>11949</v>
          </cell>
        </row>
        <row r="8586">
          <cell r="B8586" t="str">
            <v>11949</v>
          </cell>
        </row>
        <row r="8587">
          <cell r="B8587" t="str">
            <v>11949</v>
          </cell>
        </row>
        <row r="8588">
          <cell r="B8588" t="str">
            <v>11949</v>
          </cell>
        </row>
        <row r="8589">
          <cell r="B8589" t="str">
            <v>11949</v>
          </cell>
        </row>
        <row r="8590">
          <cell r="B8590" t="str">
            <v>11949</v>
          </cell>
        </row>
        <row r="8591">
          <cell r="B8591" t="str">
            <v>11949</v>
          </cell>
        </row>
        <row r="8592">
          <cell r="B8592" t="str">
            <v>11949</v>
          </cell>
        </row>
        <row r="8593">
          <cell r="B8593" t="str">
            <v>11949</v>
          </cell>
        </row>
        <row r="8594">
          <cell r="B8594" t="str">
            <v>11949</v>
          </cell>
        </row>
        <row r="8595">
          <cell r="B8595" t="str">
            <v>11949</v>
          </cell>
        </row>
        <row r="8596">
          <cell r="B8596" t="str">
            <v>11949</v>
          </cell>
        </row>
        <row r="8597">
          <cell r="B8597" t="str">
            <v>11949</v>
          </cell>
        </row>
        <row r="8598">
          <cell r="B8598" t="str">
            <v>11949</v>
          </cell>
        </row>
        <row r="8599">
          <cell r="B8599" t="str">
            <v>11949</v>
          </cell>
        </row>
        <row r="8600">
          <cell r="B8600" t="str">
            <v>11949</v>
          </cell>
        </row>
        <row r="8601">
          <cell r="B8601" t="str">
            <v>11949</v>
          </cell>
        </row>
        <row r="8602">
          <cell r="B8602" t="str">
            <v>11949</v>
          </cell>
        </row>
        <row r="8603">
          <cell r="B8603" t="str">
            <v>11949</v>
          </cell>
        </row>
        <row r="8604">
          <cell r="B8604" t="str">
            <v>11949</v>
          </cell>
        </row>
        <row r="8605">
          <cell r="B8605" t="str">
            <v>11949</v>
          </cell>
        </row>
        <row r="8606">
          <cell r="B8606" t="str">
            <v>11949</v>
          </cell>
        </row>
        <row r="8607">
          <cell r="B8607" t="str">
            <v>11949</v>
          </cell>
        </row>
        <row r="8608">
          <cell r="B8608" t="str">
            <v>11949</v>
          </cell>
        </row>
        <row r="8609">
          <cell r="B8609" t="str">
            <v>11949</v>
          </cell>
        </row>
        <row r="8610">
          <cell r="B8610" t="str">
            <v>11949</v>
          </cell>
        </row>
        <row r="8611">
          <cell r="B8611" t="str">
            <v>11949</v>
          </cell>
        </row>
        <row r="8612">
          <cell r="B8612" t="str">
            <v>11983</v>
          </cell>
        </row>
        <row r="8613">
          <cell r="B8613" t="str">
            <v>11983</v>
          </cell>
        </row>
        <row r="8614">
          <cell r="B8614" t="str">
            <v>11983</v>
          </cell>
        </row>
        <row r="8615">
          <cell r="B8615" t="str">
            <v>11983</v>
          </cell>
        </row>
        <row r="8616">
          <cell r="B8616" t="str">
            <v>11983</v>
          </cell>
        </row>
        <row r="8617">
          <cell r="B8617" t="str">
            <v>11983</v>
          </cell>
        </row>
        <row r="8618">
          <cell r="B8618" t="str">
            <v>11983</v>
          </cell>
        </row>
        <row r="8619">
          <cell r="B8619" t="str">
            <v>11983</v>
          </cell>
        </row>
        <row r="8620">
          <cell r="B8620" t="str">
            <v>11983</v>
          </cell>
        </row>
        <row r="8621">
          <cell r="B8621" t="str">
            <v>11983</v>
          </cell>
        </row>
        <row r="8622">
          <cell r="B8622" t="str">
            <v>11983</v>
          </cell>
        </row>
        <row r="8623">
          <cell r="B8623" t="str">
            <v>11983</v>
          </cell>
        </row>
        <row r="8624">
          <cell r="B8624" t="str">
            <v>11983</v>
          </cell>
        </row>
        <row r="8625">
          <cell r="B8625" t="str">
            <v>11983</v>
          </cell>
        </row>
        <row r="8626">
          <cell r="B8626" t="str">
            <v>11983</v>
          </cell>
        </row>
        <row r="8627">
          <cell r="B8627" t="str">
            <v>11983</v>
          </cell>
        </row>
        <row r="8628">
          <cell r="B8628" t="str">
            <v>11983</v>
          </cell>
        </row>
        <row r="8629">
          <cell r="B8629" t="str">
            <v>11986</v>
          </cell>
        </row>
        <row r="8630">
          <cell r="B8630" t="str">
            <v>11986</v>
          </cell>
        </row>
        <row r="8631">
          <cell r="B8631" t="str">
            <v>11986</v>
          </cell>
        </row>
        <row r="8632">
          <cell r="B8632" t="str">
            <v>11986</v>
          </cell>
        </row>
        <row r="8633">
          <cell r="B8633" t="str">
            <v>11986</v>
          </cell>
        </row>
        <row r="8634">
          <cell r="B8634" t="str">
            <v>11986</v>
          </cell>
        </row>
        <row r="8635">
          <cell r="B8635" t="str">
            <v>11986</v>
          </cell>
        </row>
        <row r="8636">
          <cell r="B8636" t="str">
            <v>11986</v>
          </cell>
        </row>
        <row r="8637">
          <cell r="B8637" t="str">
            <v>11986</v>
          </cell>
        </row>
        <row r="8638">
          <cell r="B8638" t="str">
            <v>11986</v>
          </cell>
        </row>
        <row r="8639">
          <cell r="B8639" t="str">
            <v>11986</v>
          </cell>
        </row>
        <row r="8640">
          <cell r="B8640" t="str">
            <v>11986</v>
          </cell>
        </row>
        <row r="8641">
          <cell r="B8641" t="str">
            <v>11986</v>
          </cell>
        </row>
        <row r="8642">
          <cell r="B8642" t="str">
            <v>11986</v>
          </cell>
        </row>
        <row r="8643">
          <cell r="B8643" t="str">
            <v>11986</v>
          </cell>
        </row>
        <row r="8644">
          <cell r="B8644" t="str">
            <v>11986</v>
          </cell>
        </row>
        <row r="8645">
          <cell r="B8645" t="str">
            <v>11986</v>
          </cell>
        </row>
        <row r="8646">
          <cell r="B8646" t="str">
            <v>11986</v>
          </cell>
        </row>
        <row r="8647">
          <cell r="B8647" t="str">
            <v>11986</v>
          </cell>
        </row>
        <row r="8648">
          <cell r="B8648" t="str">
            <v>11986</v>
          </cell>
        </row>
        <row r="8649">
          <cell r="B8649" t="str">
            <v>11986</v>
          </cell>
        </row>
        <row r="8650">
          <cell r="B8650" t="str">
            <v>11986</v>
          </cell>
        </row>
        <row r="8651">
          <cell r="B8651" t="str">
            <v>11986</v>
          </cell>
        </row>
        <row r="8652">
          <cell r="B8652" t="str">
            <v>11986</v>
          </cell>
        </row>
        <row r="8653">
          <cell r="B8653" t="str">
            <v>11986</v>
          </cell>
        </row>
        <row r="8654">
          <cell r="B8654" t="str">
            <v>11986</v>
          </cell>
        </row>
        <row r="8655">
          <cell r="B8655" t="str">
            <v>11986</v>
          </cell>
        </row>
        <row r="8656">
          <cell r="B8656" t="str">
            <v>11986</v>
          </cell>
        </row>
        <row r="8657">
          <cell r="B8657" t="str">
            <v>11986</v>
          </cell>
        </row>
        <row r="8658">
          <cell r="B8658" t="str">
            <v>11986</v>
          </cell>
        </row>
        <row r="8659">
          <cell r="B8659" t="str">
            <v>11986</v>
          </cell>
        </row>
        <row r="8660">
          <cell r="B8660" t="str">
            <v>11986</v>
          </cell>
        </row>
        <row r="8661">
          <cell r="B8661" t="str">
            <v>11986</v>
          </cell>
        </row>
        <row r="8662">
          <cell r="B8662" t="str">
            <v>11986</v>
          </cell>
        </row>
        <row r="8663">
          <cell r="B8663" t="str">
            <v>11986</v>
          </cell>
        </row>
        <row r="8664">
          <cell r="B8664" t="str">
            <v>11986</v>
          </cell>
        </row>
        <row r="8665">
          <cell r="B8665" t="str">
            <v>11986</v>
          </cell>
        </row>
        <row r="8666">
          <cell r="B8666" t="str">
            <v>11986</v>
          </cell>
        </row>
        <row r="8667">
          <cell r="B8667" t="str">
            <v>11986</v>
          </cell>
        </row>
        <row r="8668">
          <cell r="B8668" t="str">
            <v>11986</v>
          </cell>
        </row>
        <row r="8669">
          <cell r="B8669" t="str">
            <v>11986</v>
          </cell>
        </row>
        <row r="8670">
          <cell r="B8670" t="str">
            <v>11986</v>
          </cell>
        </row>
        <row r="8671">
          <cell r="B8671" t="str">
            <v>11986</v>
          </cell>
        </row>
        <row r="8672">
          <cell r="B8672" t="str">
            <v>11986</v>
          </cell>
        </row>
        <row r="8673">
          <cell r="B8673" t="str">
            <v>11986</v>
          </cell>
        </row>
        <row r="8674">
          <cell r="B8674" t="str">
            <v>11986</v>
          </cell>
        </row>
        <row r="8675">
          <cell r="B8675" t="str">
            <v>11986</v>
          </cell>
        </row>
        <row r="8676">
          <cell r="B8676" t="str">
            <v>11986</v>
          </cell>
        </row>
        <row r="8677">
          <cell r="B8677" t="str">
            <v>11986</v>
          </cell>
        </row>
        <row r="8678">
          <cell r="B8678" t="str">
            <v>11986</v>
          </cell>
        </row>
        <row r="8679">
          <cell r="B8679" t="str">
            <v>11986</v>
          </cell>
        </row>
        <row r="8680">
          <cell r="B8680" t="str">
            <v>11986</v>
          </cell>
        </row>
        <row r="8681">
          <cell r="B8681" t="str">
            <v>11986</v>
          </cell>
        </row>
        <row r="8682">
          <cell r="B8682" t="str">
            <v>11986</v>
          </cell>
        </row>
        <row r="8683">
          <cell r="B8683" t="str">
            <v>11986</v>
          </cell>
        </row>
        <row r="8684">
          <cell r="B8684" t="str">
            <v>11986</v>
          </cell>
        </row>
        <row r="8685">
          <cell r="B8685" t="str">
            <v>11986</v>
          </cell>
        </row>
        <row r="8686">
          <cell r="B8686" t="str">
            <v>11986</v>
          </cell>
        </row>
        <row r="8687">
          <cell r="B8687" t="str">
            <v>11986</v>
          </cell>
        </row>
        <row r="8688">
          <cell r="B8688" t="str">
            <v>11986</v>
          </cell>
        </row>
        <row r="8689">
          <cell r="B8689" t="str">
            <v>11986</v>
          </cell>
        </row>
        <row r="8690">
          <cell r="B8690" t="str">
            <v>11986</v>
          </cell>
        </row>
        <row r="8691">
          <cell r="B8691" t="str">
            <v>11986</v>
          </cell>
        </row>
        <row r="8692">
          <cell r="B8692" t="str">
            <v>11986</v>
          </cell>
        </row>
        <row r="8693">
          <cell r="B8693" t="str">
            <v>11986</v>
          </cell>
        </row>
        <row r="8694">
          <cell r="B8694" t="str">
            <v>11986</v>
          </cell>
        </row>
        <row r="8695">
          <cell r="B8695" t="str">
            <v>11986</v>
          </cell>
        </row>
        <row r="8696">
          <cell r="B8696" t="str">
            <v>11986</v>
          </cell>
        </row>
        <row r="8697">
          <cell r="B8697" t="str">
            <v>11986</v>
          </cell>
        </row>
        <row r="8698">
          <cell r="B8698" t="str">
            <v>11986</v>
          </cell>
        </row>
        <row r="8699">
          <cell r="B8699" t="str">
            <v>11986</v>
          </cell>
        </row>
        <row r="8700">
          <cell r="B8700" t="str">
            <v>11986</v>
          </cell>
        </row>
        <row r="8701">
          <cell r="B8701" t="str">
            <v>11986</v>
          </cell>
        </row>
        <row r="8702">
          <cell r="B8702" t="str">
            <v>11986</v>
          </cell>
        </row>
        <row r="8703">
          <cell r="B8703" t="str">
            <v>11986</v>
          </cell>
        </row>
        <row r="8704">
          <cell r="B8704" t="str">
            <v>11986</v>
          </cell>
        </row>
        <row r="8705">
          <cell r="B8705" t="str">
            <v>11986</v>
          </cell>
        </row>
        <row r="8706">
          <cell r="B8706" t="str">
            <v>11986</v>
          </cell>
        </row>
        <row r="8707">
          <cell r="B8707" t="str">
            <v>11986</v>
          </cell>
        </row>
        <row r="8708">
          <cell r="B8708" t="str">
            <v>11986</v>
          </cell>
        </row>
        <row r="8709">
          <cell r="B8709" t="str">
            <v>11986</v>
          </cell>
        </row>
        <row r="8710">
          <cell r="B8710" t="str">
            <v>11986</v>
          </cell>
        </row>
        <row r="8711">
          <cell r="B8711" t="str">
            <v>11986</v>
          </cell>
        </row>
        <row r="8712">
          <cell r="B8712" t="str">
            <v>11986</v>
          </cell>
        </row>
        <row r="8713">
          <cell r="B8713" t="str">
            <v>11986</v>
          </cell>
        </row>
        <row r="8714">
          <cell r="B8714" t="str">
            <v>11986</v>
          </cell>
        </row>
        <row r="8715">
          <cell r="B8715" t="str">
            <v>11986</v>
          </cell>
        </row>
        <row r="8716">
          <cell r="B8716" t="str">
            <v>11986</v>
          </cell>
        </row>
        <row r="8717">
          <cell r="B8717" t="str">
            <v>11986</v>
          </cell>
        </row>
        <row r="8718">
          <cell r="B8718" t="str">
            <v>11986</v>
          </cell>
        </row>
        <row r="8719">
          <cell r="B8719" t="str">
            <v>11986</v>
          </cell>
        </row>
        <row r="8720">
          <cell r="B8720" t="str">
            <v>11986</v>
          </cell>
        </row>
        <row r="8721">
          <cell r="B8721" t="str">
            <v>11986</v>
          </cell>
        </row>
        <row r="8722">
          <cell r="B8722" t="str">
            <v>11986</v>
          </cell>
        </row>
        <row r="8723">
          <cell r="B8723" t="str">
            <v>11986</v>
          </cell>
        </row>
        <row r="8724">
          <cell r="B8724" t="str">
            <v>11986</v>
          </cell>
        </row>
        <row r="8725">
          <cell r="B8725" t="str">
            <v>11986</v>
          </cell>
        </row>
        <row r="8726">
          <cell r="B8726" t="str">
            <v>11986</v>
          </cell>
        </row>
        <row r="8727">
          <cell r="B8727" t="str">
            <v>11986</v>
          </cell>
        </row>
        <row r="8728">
          <cell r="B8728" t="str">
            <v>11986</v>
          </cell>
        </row>
        <row r="8729">
          <cell r="B8729" t="str">
            <v>11986</v>
          </cell>
        </row>
        <row r="8730">
          <cell r="B8730" t="str">
            <v>11986</v>
          </cell>
        </row>
        <row r="8731">
          <cell r="B8731" t="str">
            <v>11986</v>
          </cell>
        </row>
        <row r="8732">
          <cell r="B8732" t="str">
            <v>11986</v>
          </cell>
        </row>
        <row r="8733">
          <cell r="B8733" t="str">
            <v>11986</v>
          </cell>
        </row>
        <row r="8734">
          <cell r="B8734" t="str">
            <v>11986</v>
          </cell>
        </row>
        <row r="8735">
          <cell r="B8735" t="str">
            <v>11986</v>
          </cell>
        </row>
        <row r="8736">
          <cell r="B8736" t="str">
            <v>11986</v>
          </cell>
        </row>
        <row r="8737">
          <cell r="B8737" t="str">
            <v>11986</v>
          </cell>
        </row>
        <row r="8738">
          <cell r="B8738" t="str">
            <v>11986</v>
          </cell>
        </row>
        <row r="8739">
          <cell r="B8739" t="str">
            <v>11986</v>
          </cell>
        </row>
        <row r="8740">
          <cell r="B8740" t="str">
            <v>11986</v>
          </cell>
        </row>
        <row r="8741">
          <cell r="B8741" t="str">
            <v>11986</v>
          </cell>
        </row>
        <row r="8742">
          <cell r="B8742" t="str">
            <v>11986</v>
          </cell>
        </row>
        <row r="8743">
          <cell r="B8743" t="str">
            <v>11986</v>
          </cell>
        </row>
        <row r="8744">
          <cell r="B8744" t="str">
            <v>11986</v>
          </cell>
        </row>
        <row r="8745">
          <cell r="B8745" t="str">
            <v>11986</v>
          </cell>
        </row>
        <row r="8746">
          <cell r="B8746" t="str">
            <v>11986</v>
          </cell>
        </row>
        <row r="8747">
          <cell r="B8747" t="str">
            <v>11986</v>
          </cell>
        </row>
        <row r="8748">
          <cell r="B8748" t="str">
            <v>11986</v>
          </cell>
        </row>
        <row r="8749">
          <cell r="B8749" t="str">
            <v>11986</v>
          </cell>
        </row>
        <row r="8750">
          <cell r="B8750" t="str">
            <v>11986</v>
          </cell>
        </row>
        <row r="8751">
          <cell r="B8751" t="str">
            <v>11986</v>
          </cell>
        </row>
        <row r="8752">
          <cell r="B8752" t="str">
            <v>11986</v>
          </cell>
        </row>
        <row r="8753">
          <cell r="B8753" t="str">
            <v>11986</v>
          </cell>
        </row>
        <row r="8754">
          <cell r="B8754" t="str">
            <v>11986</v>
          </cell>
        </row>
        <row r="8755">
          <cell r="B8755" t="str">
            <v>11986</v>
          </cell>
        </row>
        <row r="8756">
          <cell r="B8756" t="str">
            <v>11986</v>
          </cell>
        </row>
        <row r="8757">
          <cell r="B8757" t="str">
            <v>11986</v>
          </cell>
        </row>
        <row r="8758">
          <cell r="B8758" t="str">
            <v>11986</v>
          </cell>
        </row>
        <row r="8759">
          <cell r="B8759" t="str">
            <v>11986</v>
          </cell>
        </row>
        <row r="8760">
          <cell r="B8760" t="str">
            <v>11986</v>
          </cell>
        </row>
        <row r="8761">
          <cell r="B8761" t="str">
            <v>11986</v>
          </cell>
        </row>
        <row r="8762">
          <cell r="B8762" t="str">
            <v>11986</v>
          </cell>
        </row>
        <row r="8763">
          <cell r="B8763" t="str">
            <v>11986</v>
          </cell>
        </row>
        <row r="8764">
          <cell r="B8764" t="str">
            <v>11986</v>
          </cell>
        </row>
        <row r="8765">
          <cell r="B8765" t="str">
            <v>11986</v>
          </cell>
        </row>
        <row r="8766">
          <cell r="B8766" t="str">
            <v>11986</v>
          </cell>
        </row>
        <row r="8767">
          <cell r="B8767" t="str">
            <v>11986</v>
          </cell>
        </row>
        <row r="8768">
          <cell r="B8768" t="str">
            <v>11986</v>
          </cell>
        </row>
        <row r="8769">
          <cell r="B8769" t="str">
            <v>11986</v>
          </cell>
        </row>
        <row r="8770">
          <cell r="B8770" t="str">
            <v>11986</v>
          </cell>
        </row>
        <row r="8771">
          <cell r="B8771" t="str">
            <v>11986</v>
          </cell>
        </row>
        <row r="8772">
          <cell r="B8772" t="str">
            <v>11986</v>
          </cell>
        </row>
        <row r="8773">
          <cell r="B8773" t="str">
            <v>11986</v>
          </cell>
        </row>
        <row r="8774">
          <cell r="B8774" t="str">
            <v>11986</v>
          </cell>
        </row>
        <row r="8775">
          <cell r="B8775" t="str">
            <v>11986</v>
          </cell>
        </row>
        <row r="8776">
          <cell r="B8776" t="str">
            <v>11986</v>
          </cell>
        </row>
        <row r="8777">
          <cell r="B8777" t="str">
            <v>11986</v>
          </cell>
        </row>
        <row r="8778">
          <cell r="B8778" t="str">
            <v>11986</v>
          </cell>
        </row>
        <row r="8779">
          <cell r="B8779" t="str">
            <v>11986</v>
          </cell>
        </row>
        <row r="8780">
          <cell r="B8780" t="str">
            <v>11986</v>
          </cell>
        </row>
        <row r="8781">
          <cell r="B8781" t="str">
            <v>11986</v>
          </cell>
        </row>
        <row r="8782">
          <cell r="B8782" t="str">
            <v>11986</v>
          </cell>
        </row>
        <row r="8783">
          <cell r="B8783" t="str">
            <v>11986</v>
          </cell>
        </row>
        <row r="8784">
          <cell r="B8784" t="str">
            <v>11986</v>
          </cell>
        </row>
        <row r="8785">
          <cell r="B8785" t="str">
            <v>11986</v>
          </cell>
        </row>
        <row r="8786">
          <cell r="B8786" t="str">
            <v>11986</v>
          </cell>
        </row>
        <row r="8787">
          <cell r="B8787" t="str">
            <v>11986</v>
          </cell>
        </row>
        <row r="8788">
          <cell r="B8788" t="str">
            <v>11986</v>
          </cell>
        </row>
        <row r="8789">
          <cell r="B8789" t="str">
            <v>11986</v>
          </cell>
        </row>
        <row r="8790">
          <cell r="B8790" t="str">
            <v>11986</v>
          </cell>
        </row>
        <row r="8791">
          <cell r="B8791" t="str">
            <v>11986</v>
          </cell>
        </row>
        <row r="8792">
          <cell r="B8792" t="str">
            <v>11986</v>
          </cell>
        </row>
        <row r="8793">
          <cell r="B8793" t="str">
            <v>11986</v>
          </cell>
        </row>
        <row r="8794">
          <cell r="B8794" t="str">
            <v>11986</v>
          </cell>
        </row>
        <row r="8795">
          <cell r="B8795" t="str">
            <v>11986</v>
          </cell>
        </row>
        <row r="8796">
          <cell r="B8796" t="str">
            <v>11986</v>
          </cell>
        </row>
        <row r="8797">
          <cell r="B8797" t="str">
            <v>11986</v>
          </cell>
        </row>
        <row r="8798">
          <cell r="B8798" t="str">
            <v>11986</v>
          </cell>
        </row>
        <row r="8799">
          <cell r="B8799" t="str">
            <v>11986</v>
          </cell>
        </row>
        <row r="8800">
          <cell r="B8800" t="str">
            <v>11986</v>
          </cell>
        </row>
        <row r="8801">
          <cell r="B8801" t="str">
            <v>11986</v>
          </cell>
        </row>
        <row r="8802">
          <cell r="B8802" t="str">
            <v>11986</v>
          </cell>
        </row>
        <row r="8803">
          <cell r="B8803" t="str">
            <v>11986</v>
          </cell>
        </row>
        <row r="8804">
          <cell r="B8804" t="str">
            <v>11986</v>
          </cell>
        </row>
        <row r="8805">
          <cell r="B8805" t="str">
            <v>11986</v>
          </cell>
        </row>
        <row r="8806">
          <cell r="B8806" t="str">
            <v>11986</v>
          </cell>
        </row>
        <row r="8807">
          <cell r="B8807" t="str">
            <v>11986</v>
          </cell>
        </row>
        <row r="8808">
          <cell r="B8808" t="str">
            <v>11986</v>
          </cell>
        </row>
        <row r="8809">
          <cell r="B8809" t="str">
            <v>11986</v>
          </cell>
        </row>
        <row r="8810">
          <cell r="B8810" t="str">
            <v>11986</v>
          </cell>
        </row>
        <row r="8811">
          <cell r="B8811" t="str">
            <v>11986</v>
          </cell>
        </row>
        <row r="8812">
          <cell r="B8812" t="str">
            <v>11986</v>
          </cell>
        </row>
        <row r="8813">
          <cell r="B8813" t="str">
            <v>11986</v>
          </cell>
        </row>
        <row r="8814">
          <cell r="B8814" t="str">
            <v>11986</v>
          </cell>
        </row>
        <row r="8815">
          <cell r="B8815" t="str">
            <v>11986</v>
          </cell>
        </row>
        <row r="8816">
          <cell r="B8816" t="str">
            <v>11986</v>
          </cell>
        </row>
        <row r="8817">
          <cell r="B8817" t="str">
            <v>11986</v>
          </cell>
        </row>
        <row r="8818">
          <cell r="B8818" t="str">
            <v>11986</v>
          </cell>
        </row>
        <row r="8819">
          <cell r="B8819" t="str">
            <v>11986</v>
          </cell>
        </row>
        <row r="8820">
          <cell r="B8820" t="str">
            <v>11986</v>
          </cell>
        </row>
        <row r="8821">
          <cell r="B8821" t="str">
            <v>11986</v>
          </cell>
        </row>
        <row r="8822">
          <cell r="B8822" t="str">
            <v>11986</v>
          </cell>
        </row>
        <row r="8823">
          <cell r="B8823" t="str">
            <v>11986</v>
          </cell>
        </row>
        <row r="8824">
          <cell r="B8824" t="str">
            <v>11986</v>
          </cell>
        </row>
        <row r="8825">
          <cell r="B8825" t="str">
            <v>11986</v>
          </cell>
        </row>
        <row r="8826">
          <cell r="B8826" t="str">
            <v>11986</v>
          </cell>
        </row>
        <row r="8827">
          <cell r="B8827" t="str">
            <v>11986</v>
          </cell>
        </row>
        <row r="8828">
          <cell r="B8828" t="str">
            <v>11986</v>
          </cell>
        </row>
        <row r="8829">
          <cell r="B8829" t="str">
            <v>11986</v>
          </cell>
        </row>
        <row r="8830">
          <cell r="B8830" t="str">
            <v>11986</v>
          </cell>
        </row>
        <row r="8831">
          <cell r="B8831" t="str">
            <v>11986</v>
          </cell>
        </row>
        <row r="8832">
          <cell r="B8832" t="str">
            <v>11986</v>
          </cell>
        </row>
        <row r="8833">
          <cell r="B8833" t="str">
            <v>11986</v>
          </cell>
        </row>
        <row r="8834">
          <cell r="B8834" t="str">
            <v>11986</v>
          </cell>
        </row>
        <row r="8835">
          <cell r="B8835" t="str">
            <v>11986</v>
          </cell>
        </row>
        <row r="8836">
          <cell r="B8836" t="str">
            <v>11986</v>
          </cell>
        </row>
        <row r="8837">
          <cell r="B8837" t="str">
            <v>11986</v>
          </cell>
        </row>
        <row r="8838">
          <cell r="B8838" t="str">
            <v>11986</v>
          </cell>
        </row>
        <row r="8839">
          <cell r="B8839" t="str">
            <v>11986</v>
          </cell>
        </row>
        <row r="8840">
          <cell r="B8840" t="str">
            <v>11986</v>
          </cell>
        </row>
        <row r="8841">
          <cell r="B8841" t="str">
            <v>11986</v>
          </cell>
        </row>
        <row r="8842">
          <cell r="B8842" t="str">
            <v>11986</v>
          </cell>
        </row>
        <row r="8843">
          <cell r="B8843" t="str">
            <v>11986</v>
          </cell>
        </row>
        <row r="8844">
          <cell r="B8844" t="str">
            <v>11986</v>
          </cell>
        </row>
        <row r="8845">
          <cell r="B8845" t="str">
            <v>11986</v>
          </cell>
        </row>
        <row r="8846">
          <cell r="B8846" t="str">
            <v>11986</v>
          </cell>
        </row>
        <row r="8847">
          <cell r="B8847" t="str">
            <v>11986</v>
          </cell>
        </row>
        <row r="8848">
          <cell r="B8848" t="str">
            <v>11986</v>
          </cell>
        </row>
        <row r="8849">
          <cell r="B8849" t="str">
            <v>11986</v>
          </cell>
        </row>
        <row r="8850">
          <cell r="B8850" t="str">
            <v>11986</v>
          </cell>
        </row>
        <row r="8851">
          <cell r="B8851" t="str">
            <v>11986</v>
          </cell>
        </row>
        <row r="8852">
          <cell r="B8852" t="str">
            <v>11986</v>
          </cell>
        </row>
        <row r="8853">
          <cell r="B8853" t="str">
            <v>11986</v>
          </cell>
        </row>
        <row r="8854">
          <cell r="B8854" t="str">
            <v>11986</v>
          </cell>
        </row>
        <row r="8855">
          <cell r="B8855" t="str">
            <v>11986</v>
          </cell>
        </row>
        <row r="8856">
          <cell r="B8856" t="str">
            <v>11986</v>
          </cell>
        </row>
        <row r="8857">
          <cell r="B8857" t="str">
            <v>11986</v>
          </cell>
        </row>
        <row r="8858">
          <cell r="B8858" t="str">
            <v>11986</v>
          </cell>
        </row>
        <row r="8859">
          <cell r="B8859" t="str">
            <v>11986</v>
          </cell>
        </row>
        <row r="8860">
          <cell r="B8860" t="str">
            <v>11986</v>
          </cell>
        </row>
        <row r="8861">
          <cell r="B8861" t="str">
            <v>11986</v>
          </cell>
        </row>
        <row r="8862">
          <cell r="B8862" t="str">
            <v>11986</v>
          </cell>
        </row>
        <row r="8863">
          <cell r="B8863" t="str">
            <v>11986</v>
          </cell>
        </row>
        <row r="8864">
          <cell r="B8864" t="str">
            <v>11986</v>
          </cell>
        </row>
        <row r="8865">
          <cell r="B8865" t="str">
            <v>11986</v>
          </cell>
        </row>
        <row r="8866">
          <cell r="B8866" t="str">
            <v>11986</v>
          </cell>
        </row>
        <row r="8867">
          <cell r="B8867" t="str">
            <v>11986</v>
          </cell>
        </row>
        <row r="8868">
          <cell r="B8868" t="str">
            <v>11986</v>
          </cell>
        </row>
        <row r="8869">
          <cell r="B8869" t="str">
            <v>11986</v>
          </cell>
        </row>
        <row r="8870">
          <cell r="B8870" t="str">
            <v>11986</v>
          </cell>
        </row>
        <row r="8871">
          <cell r="B8871" t="str">
            <v>11986</v>
          </cell>
        </row>
        <row r="8872">
          <cell r="B8872" t="str">
            <v>11986</v>
          </cell>
        </row>
        <row r="8873">
          <cell r="B8873" t="str">
            <v>11986</v>
          </cell>
        </row>
        <row r="8874">
          <cell r="B8874" t="str">
            <v>11986</v>
          </cell>
        </row>
        <row r="8875">
          <cell r="B8875" t="str">
            <v>11986</v>
          </cell>
        </row>
        <row r="8876">
          <cell r="B8876" t="str">
            <v>11986</v>
          </cell>
        </row>
        <row r="8877">
          <cell r="B8877" t="str">
            <v>11986</v>
          </cell>
        </row>
        <row r="8878">
          <cell r="B8878" t="str">
            <v>11986</v>
          </cell>
        </row>
        <row r="8879">
          <cell r="B8879" t="str">
            <v>11986</v>
          </cell>
        </row>
        <row r="8880">
          <cell r="B8880" t="str">
            <v>11986</v>
          </cell>
        </row>
        <row r="8881">
          <cell r="B8881" t="str">
            <v>11986</v>
          </cell>
        </row>
        <row r="8882">
          <cell r="B8882" t="str">
            <v>11986</v>
          </cell>
        </row>
        <row r="8883">
          <cell r="B8883" t="str">
            <v>11986</v>
          </cell>
        </row>
        <row r="8884">
          <cell r="B8884" t="str">
            <v>11986</v>
          </cell>
        </row>
        <row r="8885">
          <cell r="B8885" t="str">
            <v>11986</v>
          </cell>
        </row>
        <row r="8886">
          <cell r="B8886" t="str">
            <v>11986</v>
          </cell>
        </row>
        <row r="8887">
          <cell r="B8887" t="str">
            <v>11986</v>
          </cell>
        </row>
        <row r="8888">
          <cell r="B8888" t="str">
            <v>11986</v>
          </cell>
        </row>
        <row r="8889">
          <cell r="B8889" t="str">
            <v>11986</v>
          </cell>
        </row>
        <row r="8890">
          <cell r="B8890" t="str">
            <v>11986</v>
          </cell>
        </row>
        <row r="8891">
          <cell r="B8891" t="str">
            <v>11986</v>
          </cell>
        </row>
        <row r="8892">
          <cell r="B8892" t="str">
            <v>11986</v>
          </cell>
        </row>
        <row r="8893">
          <cell r="B8893" t="str">
            <v>11986</v>
          </cell>
        </row>
        <row r="8894">
          <cell r="B8894" t="str">
            <v>11986</v>
          </cell>
        </row>
        <row r="8895">
          <cell r="B8895" t="str">
            <v>11986</v>
          </cell>
        </row>
        <row r="8896">
          <cell r="B8896" t="str">
            <v>11986</v>
          </cell>
        </row>
        <row r="8897">
          <cell r="B8897" t="str">
            <v>11986</v>
          </cell>
        </row>
        <row r="8898">
          <cell r="B8898" t="str">
            <v>11986</v>
          </cell>
        </row>
        <row r="8899">
          <cell r="B8899" t="str">
            <v>11986</v>
          </cell>
        </row>
        <row r="8900">
          <cell r="B8900" t="str">
            <v>11986</v>
          </cell>
        </row>
        <row r="8901">
          <cell r="B8901" t="str">
            <v>11986</v>
          </cell>
        </row>
        <row r="8902">
          <cell r="B8902" t="str">
            <v>11986</v>
          </cell>
        </row>
        <row r="8903">
          <cell r="B8903" t="str">
            <v>11986</v>
          </cell>
        </row>
        <row r="8904">
          <cell r="B8904" t="str">
            <v>11986</v>
          </cell>
        </row>
        <row r="8905">
          <cell r="B8905" t="str">
            <v>11986</v>
          </cell>
        </row>
        <row r="8906">
          <cell r="B8906" t="str">
            <v>11986</v>
          </cell>
        </row>
        <row r="8907">
          <cell r="B8907" t="str">
            <v>11986</v>
          </cell>
        </row>
        <row r="8908">
          <cell r="B8908" t="str">
            <v>11986</v>
          </cell>
        </row>
        <row r="8909">
          <cell r="B8909" t="str">
            <v>11986</v>
          </cell>
        </row>
        <row r="8910">
          <cell r="B8910" t="str">
            <v>11986</v>
          </cell>
        </row>
        <row r="8911">
          <cell r="B8911" t="str">
            <v>11986</v>
          </cell>
        </row>
        <row r="8912">
          <cell r="B8912" t="str">
            <v>11986</v>
          </cell>
        </row>
        <row r="8913">
          <cell r="B8913" t="str">
            <v>11986</v>
          </cell>
        </row>
        <row r="8914">
          <cell r="B8914" t="str">
            <v>11986</v>
          </cell>
        </row>
        <row r="8915">
          <cell r="B8915" t="str">
            <v>11986</v>
          </cell>
        </row>
        <row r="8916">
          <cell r="B8916" t="str">
            <v>11986</v>
          </cell>
        </row>
        <row r="8917">
          <cell r="B8917" t="str">
            <v>11986</v>
          </cell>
        </row>
        <row r="8918">
          <cell r="B8918" t="str">
            <v>11986</v>
          </cell>
        </row>
        <row r="8919">
          <cell r="B8919" t="str">
            <v>11986</v>
          </cell>
        </row>
        <row r="8920">
          <cell r="B8920" t="str">
            <v>11986</v>
          </cell>
        </row>
        <row r="8921">
          <cell r="B8921" t="str">
            <v>11986</v>
          </cell>
        </row>
        <row r="8922">
          <cell r="B8922" t="str">
            <v>11986</v>
          </cell>
        </row>
        <row r="8923">
          <cell r="B8923" t="str">
            <v>11986</v>
          </cell>
        </row>
        <row r="8924">
          <cell r="B8924" t="str">
            <v>11986</v>
          </cell>
        </row>
        <row r="8925">
          <cell r="B8925" t="str">
            <v>11986</v>
          </cell>
        </row>
        <row r="8926">
          <cell r="B8926" t="str">
            <v>11986</v>
          </cell>
        </row>
        <row r="8927">
          <cell r="B8927" t="str">
            <v>11986</v>
          </cell>
        </row>
        <row r="8928">
          <cell r="B8928" t="str">
            <v>11986</v>
          </cell>
        </row>
        <row r="8929">
          <cell r="B8929" t="str">
            <v>11990</v>
          </cell>
        </row>
        <row r="8930">
          <cell r="B8930" t="str">
            <v>11990</v>
          </cell>
        </row>
        <row r="8931">
          <cell r="B8931" t="str">
            <v>11990</v>
          </cell>
        </row>
        <row r="8932">
          <cell r="B8932" t="str">
            <v>11990</v>
          </cell>
        </row>
        <row r="8933">
          <cell r="B8933" t="str">
            <v>11990</v>
          </cell>
        </row>
        <row r="8934">
          <cell r="B8934" t="str">
            <v>11990</v>
          </cell>
        </row>
        <row r="8935">
          <cell r="B8935" t="str">
            <v>11990</v>
          </cell>
        </row>
        <row r="8936">
          <cell r="B8936" t="str">
            <v>11990</v>
          </cell>
        </row>
        <row r="8937">
          <cell r="B8937" t="str">
            <v>11990</v>
          </cell>
        </row>
        <row r="8938">
          <cell r="B8938" t="str">
            <v>11990</v>
          </cell>
        </row>
        <row r="8939">
          <cell r="B8939" t="str">
            <v>11990</v>
          </cell>
        </row>
        <row r="8940">
          <cell r="B8940" t="str">
            <v>11990</v>
          </cell>
        </row>
        <row r="8941">
          <cell r="B8941" t="str">
            <v>11990</v>
          </cell>
        </row>
        <row r="8942">
          <cell r="B8942" t="str">
            <v>11990</v>
          </cell>
        </row>
        <row r="8943">
          <cell r="B8943" t="str">
            <v>11990</v>
          </cell>
        </row>
        <row r="8944">
          <cell r="B8944" t="str">
            <v>11990</v>
          </cell>
        </row>
        <row r="8945">
          <cell r="B8945" t="str">
            <v>11990</v>
          </cell>
        </row>
        <row r="8946">
          <cell r="B8946" t="str">
            <v>11990</v>
          </cell>
        </row>
        <row r="8947">
          <cell r="B8947" t="str">
            <v>11990</v>
          </cell>
        </row>
        <row r="8948">
          <cell r="B8948" t="str">
            <v>11990</v>
          </cell>
        </row>
        <row r="8949">
          <cell r="B8949" t="str">
            <v>11990</v>
          </cell>
        </row>
        <row r="8950">
          <cell r="B8950" t="str">
            <v>11990</v>
          </cell>
        </row>
        <row r="8951">
          <cell r="B8951" t="str">
            <v>11990</v>
          </cell>
        </row>
        <row r="8952">
          <cell r="B8952" t="str">
            <v>11992</v>
          </cell>
        </row>
        <row r="8953">
          <cell r="B8953" t="str">
            <v>11992</v>
          </cell>
        </row>
        <row r="8954">
          <cell r="B8954" t="str">
            <v>11992</v>
          </cell>
        </row>
        <row r="8955">
          <cell r="B8955" t="str">
            <v>11992</v>
          </cell>
        </row>
        <row r="8956">
          <cell r="B8956" t="str">
            <v>11992</v>
          </cell>
        </row>
        <row r="8957">
          <cell r="B8957" t="str">
            <v>11992</v>
          </cell>
        </row>
        <row r="8958">
          <cell r="B8958" t="str">
            <v>11992</v>
          </cell>
        </row>
        <row r="8959">
          <cell r="B8959" t="str">
            <v>11992</v>
          </cell>
        </row>
        <row r="8960">
          <cell r="B8960" t="str">
            <v>11992</v>
          </cell>
        </row>
        <row r="8961">
          <cell r="B8961" t="str">
            <v>11992</v>
          </cell>
        </row>
        <row r="8962">
          <cell r="B8962" t="str">
            <v>11992</v>
          </cell>
        </row>
        <row r="8963">
          <cell r="B8963" t="str">
            <v>11992</v>
          </cell>
        </row>
        <row r="8964">
          <cell r="B8964" t="str">
            <v>11992</v>
          </cell>
        </row>
        <row r="8965">
          <cell r="B8965" t="str">
            <v>11992</v>
          </cell>
        </row>
        <row r="8966">
          <cell r="B8966" t="str">
            <v>11992</v>
          </cell>
        </row>
        <row r="8967">
          <cell r="B8967" t="str">
            <v>11992</v>
          </cell>
        </row>
        <row r="8968">
          <cell r="B8968" t="str">
            <v>11992</v>
          </cell>
        </row>
        <row r="8969">
          <cell r="B8969" t="str">
            <v>11992</v>
          </cell>
        </row>
        <row r="8970">
          <cell r="B8970" t="str">
            <v>11992</v>
          </cell>
        </row>
        <row r="8971">
          <cell r="B8971" t="str">
            <v>11996</v>
          </cell>
        </row>
        <row r="8972">
          <cell r="B8972" t="str">
            <v>11996</v>
          </cell>
        </row>
        <row r="8973">
          <cell r="B8973" t="str">
            <v>11996</v>
          </cell>
        </row>
        <row r="8974">
          <cell r="B8974" t="str">
            <v>11996</v>
          </cell>
        </row>
        <row r="8975">
          <cell r="B8975" t="str">
            <v>11996</v>
          </cell>
        </row>
        <row r="8976">
          <cell r="B8976" t="str">
            <v>11996</v>
          </cell>
        </row>
        <row r="8977">
          <cell r="B8977" t="str">
            <v>11996</v>
          </cell>
        </row>
        <row r="8978">
          <cell r="B8978" t="str">
            <v>11996</v>
          </cell>
        </row>
        <row r="8979">
          <cell r="B8979" t="str">
            <v>11996</v>
          </cell>
        </row>
        <row r="8980">
          <cell r="B8980" t="str">
            <v>11996</v>
          </cell>
        </row>
        <row r="8981">
          <cell r="B8981" t="str">
            <v>11996</v>
          </cell>
        </row>
        <row r="8982">
          <cell r="B8982" t="str">
            <v>11996</v>
          </cell>
        </row>
        <row r="8983">
          <cell r="B8983" t="str">
            <v>11996</v>
          </cell>
        </row>
        <row r="8984">
          <cell r="B8984" t="str">
            <v>11996</v>
          </cell>
        </row>
        <row r="8985">
          <cell r="B8985" t="str">
            <v>11996</v>
          </cell>
        </row>
        <row r="8986">
          <cell r="B8986" t="str">
            <v>11996</v>
          </cell>
        </row>
        <row r="8987">
          <cell r="B8987" t="str">
            <v>11996</v>
          </cell>
        </row>
        <row r="8988">
          <cell r="B8988" t="str">
            <v>11996</v>
          </cell>
        </row>
        <row r="8989">
          <cell r="B8989" t="str">
            <v>11996</v>
          </cell>
        </row>
        <row r="8990">
          <cell r="B8990" t="str">
            <v>11996</v>
          </cell>
        </row>
        <row r="8991">
          <cell r="B8991" t="str">
            <v>11996</v>
          </cell>
        </row>
        <row r="8992">
          <cell r="B8992" t="str">
            <v>11996</v>
          </cell>
        </row>
        <row r="8993">
          <cell r="B8993" t="str">
            <v>11996</v>
          </cell>
        </row>
        <row r="8994">
          <cell r="B8994" t="str">
            <v>11996</v>
          </cell>
        </row>
        <row r="8995">
          <cell r="B8995" t="str">
            <v>11996</v>
          </cell>
        </row>
        <row r="8996">
          <cell r="B8996" t="str">
            <v>11996</v>
          </cell>
        </row>
        <row r="8997">
          <cell r="B8997" t="str">
            <v>11996</v>
          </cell>
        </row>
        <row r="8998">
          <cell r="B8998" t="str">
            <v>11996</v>
          </cell>
        </row>
        <row r="8999">
          <cell r="B8999" t="str">
            <v>11996</v>
          </cell>
        </row>
        <row r="9000">
          <cell r="B9000" t="str">
            <v>11996</v>
          </cell>
        </row>
        <row r="9001">
          <cell r="B9001" t="str">
            <v>11996</v>
          </cell>
        </row>
        <row r="9002">
          <cell r="B9002" t="str">
            <v>11996</v>
          </cell>
        </row>
        <row r="9003">
          <cell r="B9003" t="str">
            <v>11996</v>
          </cell>
        </row>
        <row r="9004">
          <cell r="B9004" t="str">
            <v>11996</v>
          </cell>
        </row>
        <row r="9005">
          <cell r="B9005" t="str">
            <v>11996</v>
          </cell>
        </row>
        <row r="9006">
          <cell r="B9006" t="str">
            <v>11996</v>
          </cell>
        </row>
        <row r="9007">
          <cell r="B9007" t="str">
            <v>11996</v>
          </cell>
        </row>
        <row r="9008">
          <cell r="B9008" t="str">
            <v>11996</v>
          </cell>
        </row>
        <row r="9009">
          <cell r="B9009" t="str">
            <v>11996</v>
          </cell>
        </row>
        <row r="9010">
          <cell r="B9010" t="str">
            <v>11996</v>
          </cell>
        </row>
        <row r="9011">
          <cell r="B9011" t="str">
            <v>11996</v>
          </cell>
        </row>
        <row r="9012">
          <cell r="B9012" t="str">
            <v>11996</v>
          </cell>
        </row>
        <row r="9013">
          <cell r="B9013" t="str">
            <v>11996</v>
          </cell>
        </row>
        <row r="9014">
          <cell r="B9014" t="str">
            <v>11996</v>
          </cell>
        </row>
        <row r="9015">
          <cell r="B9015" t="str">
            <v>11996</v>
          </cell>
        </row>
        <row r="9016">
          <cell r="B9016" t="str">
            <v>11996</v>
          </cell>
        </row>
        <row r="9017">
          <cell r="B9017" t="str">
            <v>11996</v>
          </cell>
        </row>
        <row r="9018">
          <cell r="B9018" t="str">
            <v>11996</v>
          </cell>
        </row>
        <row r="9019">
          <cell r="B9019" t="str">
            <v>11996</v>
          </cell>
        </row>
        <row r="9020">
          <cell r="B9020" t="str">
            <v>11996</v>
          </cell>
        </row>
        <row r="9021">
          <cell r="B9021" t="str">
            <v>11996</v>
          </cell>
        </row>
        <row r="9022">
          <cell r="B9022" t="str">
            <v>11996</v>
          </cell>
        </row>
        <row r="9023">
          <cell r="B9023" t="str">
            <v>11996</v>
          </cell>
        </row>
        <row r="9024">
          <cell r="B9024" t="str">
            <v>11996</v>
          </cell>
        </row>
        <row r="9025">
          <cell r="B9025" t="str">
            <v>11996</v>
          </cell>
        </row>
        <row r="9026">
          <cell r="B9026" t="str">
            <v>11996</v>
          </cell>
        </row>
        <row r="9027">
          <cell r="B9027" t="str">
            <v>11996</v>
          </cell>
        </row>
        <row r="9028">
          <cell r="B9028" t="str">
            <v>11996</v>
          </cell>
        </row>
        <row r="9029">
          <cell r="B9029" t="str">
            <v>11996</v>
          </cell>
        </row>
        <row r="9030">
          <cell r="B9030" t="str">
            <v>11996</v>
          </cell>
        </row>
        <row r="9031">
          <cell r="B9031" t="str">
            <v>11996</v>
          </cell>
        </row>
        <row r="9032">
          <cell r="B9032" t="str">
            <v>11996</v>
          </cell>
        </row>
        <row r="9033">
          <cell r="B9033" t="str">
            <v>11996</v>
          </cell>
        </row>
        <row r="9034">
          <cell r="B9034" t="str">
            <v>11996</v>
          </cell>
        </row>
        <row r="9035">
          <cell r="B9035" t="str">
            <v>11996</v>
          </cell>
        </row>
        <row r="9036">
          <cell r="B9036" t="str">
            <v>11996</v>
          </cell>
        </row>
        <row r="9037">
          <cell r="B9037" t="str">
            <v>11996</v>
          </cell>
        </row>
        <row r="9038">
          <cell r="B9038" t="str">
            <v>11996</v>
          </cell>
        </row>
        <row r="9039">
          <cell r="B9039" t="str">
            <v>11996</v>
          </cell>
        </row>
        <row r="9040">
          <cell r="B9040" t="str">
            <v>11996</v>
          </cell>
        </row>
        <row r="9041">
          <cell r="B9041" t="str">
            <v>11996</v>
          </cell>
        </row>
        <row r="9042">
          <cell r="B9042" t="str">
            <v>11996</v>
          </cell>
        </row>
        <row r="9043">
          <cell r="B9043" t="str">
            <v>11996</v>
          </cell>
        </row>
        <row r="9044">
          <cell r="B9044" t="str">
            <v>11996</v>
          </cell>
        </row>
        <row r="9045">
          <cell r="B9045" t="str">
            <v>11996</v>
          </cell>
        </row>
        <row r="9046">
          <cell r="B9046" t="str">
            <v>11996</v>
          </cell>
        </row>
        <row r="9047">
          <cell r="B9047" t="str">
            <v>11996</v>
          </cell>
        </row>
        <row r="9048">
          <cell r="B9048" t="str">
            <v>11996</v>
          </cell>
        </row>
        <row r="9049">
          <cell r="B9049" t="str">
            <v>11996</v>
          </cell>
        </row>
        <row r="9050">
          <cell r="B9050" t="str">
            <v>11996</v>
          </cell>
        </row>
        <row r="9051">
          <cell r="B9051" t="str">
            <v>11996</v>
          </cell>
        </row>
        <row r="9052">
          <cell r="B9052" t="str">
            <v>11996</v>
          </cell>
        </row>
        <row r="9053">
          <cell r="B9053" t="str">
            <v>11996</v>
          </cell>
        </row>
        <row r="9054">
          <cell r="B9054" t="str">
            <v>11996</v>
          </cell>
        </row>
        <row r="9055">
          <cell r="B9055" t="str">
            <v>11996</v>
          </cell>
        </row>
        <row r="9056">
          <cell r="B9056" t="str">
            <v>11996</v>
          </cell>
        </row>
        <row r="9057">
          <cell r="B9057" t="str">
            <v>11996</v>
          </cell>
        </row>
        <row r="9058">
          <cell r="B9058" t="str">
            <v>11996</v>
          </cell>
        </row>
        <row r="9059">
          <cell r="B9059" t="str">
            <v>11996</v>
          </cell>
        </row>
        <row r="9060">
          <cell r="B9060" t="str">
            <v>11996</v>
          </cell>
        </row>
        <row r="9061">
          <cell r="B9061" t="str">
            <v>11996</v>
          </cell>
        </row>
        <row r="9062">
          <cell r="B9062" t="str">
            <v>11996</v>
          </cell>
        </row>
        <row r="9063">
          <cell r="B9063" t="str">
            <v>11996</v>
          </cell>
        </row>
        <row r="9064">
          <cell r="B9064" t="str">
            <v>11996</v>
          </cell>
        </row>
        <row r="9065">
          <cell r="B9065" t="str">
            <v>11996</v>
          </cell>
        </row>
        <row r="9066">
          <cell r="B9066" t="str">
            <v>11996</v>
          </cell>
        </row>
        <row r="9067">
          <cell r="B9067" t="str">
            <v>11996</v>
          </cell>
        </row>
        <row r="9068">
          <cell r="B9068" t="str">
            <v>11996</v>
          </cell>
        </row>
        <row r="9069">
          <cell r="B9069" t="str">
            <v>11996</v>
          </cell>
        </row>
        <row r="9070">
          <cell r="B9070" t="str">
            <v>11996</v>
          </cell>
        </row>
        <row r="9071">
          <cell r="B9071" t="str">
            <v>11996</v>
          </cell>
        </row>
        <row r="9072">
          <cell r="B9072" t="str">
            <v>11996</v>
          </cell>
        </row>
        <row r="9073">
          <cell r="B9073" t="str">
            <v>11996</v>
          </cell>
        </row>
        <row r="9074">
          <cell r="B9074" t="str">
            <v>11996</v>
          </cell>
        </row>
        <row r="9075">
          <cell r="B9075" t="str">
            <v>11996</v>
          </cell>
        </row>
        <row r="9076">
          <cell r="B9076" t="str">
            <v>11996</v>
          </cell>
        </row>
        <row r="9077">
          <cell r="B9077" t="str">
            <v>11996</v>
          </cell>
        </row>
        <row r="9078">
          <cell r="B9078" t="str">
            <v>11996</v>
          </cell>
        </row>
        <row r="9079">
          <cell r="B9079" t="str">
            <v>11996</v>
          </cell>
        </row>
        <row r="9080">
          <cell r="B9080" t="str">
            <v>11996</v>
          </cell>
        </row>
        <row r="9081">
          <cell r="B9081" t="str">
            <v>11996</v>
          </cell>
        </row>
        <row r="9082">
          <cell r="B9082" t="str">
            <v>11996</v>
          </cell>
        </row>
        <row r="9083">
          <cell r="B9083" t="str">
            <v>11996</v>
          </cell>
        </row>
        <row r="9084">
          <cell r="B9084" t="str">
            <v>11996</v>
          </cell>
        </row>
        <row r="9085">
          <cell r="B9085" t="str">
            <v>11996</v>
          </cell>
        </row>
        <row r="9086">
          <cell r="B9086" t="str">
            <v>11996</v>
          </cell>
        </row>
        <row r="9087">
          <cell r="B9087" t="str">
            <v>11996</v>
          </cell>
        </row>
        <row r="9088">
          <cell r="B9088" t="str">
            <v>11996</v>
          </cell>
        </row>
        <row r="9089">
          <cell r="B9089" t="str">
            <v>11996</v>
          </cell>
        </row>
        <row r="9090">
          <cell r="B9090" t="str">
            <v>11996</v>
          </cell>
        </row>
        <row r="9091">
          <cell r="B9091" t="str">
            <v>11996</v>
          </cell>
        </row>
        <row r="9092">
          <cell r="B9092" t="str">
            <v>11996</v>
          </cell>
        </row>
        <row r="9093">
          <cell r="B9093" t="str">
            <v>11996</v>
          </cell>
        </row>
        <row r="9094">
          <cell r="B9094" t="str">
            <v>11996</v>
          </cell>
        </row>
        <row r="9095">
          <cell r="B9095" t="str">
            <v>11996</v>
          </cell>
        </row>
        <row r="9096">
          <cell r="B9096" t="str">
            <v>11996</v>
          </cell>
        </row>
        <row r="9097">
          <cell r="B9097" t="str">
            <v>11996</v>
          </cell>
        </row>
        <row r="9098">
          <cell r="B9098" t="str">
            <v>11996</v>
          </cell>
        </row>
        <row r="9099">
          <cell r="B9099" t="str">
            <v>11996</v>
          </cell>
        </row>
        <row r="9100">
          <cell r="B9100" t="str">
            <v>11996</v>
          </cell>
        </row>
        <row r="9101">
          <cell r="B9101" t="str">
            <v>11996</v>
          </cell>
        </row>
        <row r="9102">
          <cell r="B9102" t="str">
            <v>11996</v>
          </cell>
        </row>
        <row r="9103">
          <cell r="B9103" t="str">
            <v>11996</v>
          </cell>
        </row>
        <row r="9104">
          <cell r="B9104" t="str">
            <v>11996</v>
          </cell>
        </row>
        <row r="9105">
          <cell r="B9105" t="str">
            <v>11996</v>
          </cell>
        </row>
        <row r="9106">
          <cell r="B9106" t="str">
            <v>11996</v>
          </cell>
        </row>
        <row r="9107">
          <cell r="B9107" t="str">
            <v>11996</v>
          </cell>
        </row>
        <row r="9108">
          <cell r="B9108" t="str">
            <v>11996</v>
          </cell>
        </row>
        <row r="9109">
          <cell r="B9109" t="str">
            <v>11996</v>
          </cell>
        </row>
        <row r="9110">
          <cell r="B9110" t="str">
            <v>11996</v>
          </cell>
        </row>
        <row r="9111">
          <cell r="B9111" t="str">
            <v>11996</v>
          </cell>
        </row>
        <row r="9112">
          <cell r="B9112" t="str">
            <v>11996</v>
          </cell>
        </row>
        <row r="9113">
          <cell r="B9113" t="str">
            <v>11996</v>
          </cell>
        </row>
        <row r="9114">
          <cell r="B9114" t="str">
            <v>11996</v>
          </cell>
        </row>
        <row r="9115">
          <cell r="B9115" t="str">
            <v>11996</v>
          </cell>
        </row>
        <row r="9116">
          <cell r="B9116" t="str">
            <v>11996</v>
          </cell>
        </row>
        <row r="9117">
          <cell r="B9117" t="str">
            <v>11996</v>
          </cell>
        </row>
        <row r="9118">
          <cell r="B9118" t="str">
            <v>11996</v>
          </cell>
        </row>
        <row r="9119">
          <cell r="B9119" t="str">
            <v>11996</v>
          </cell>
        </row>
        <row r="9120">
          <cell r="B9120" t="str">
            <v>11996</v>
          </cell>
        </row>
        <row r="9121">
          <cell r="B9121" t="str">
            <v>11996</v>
          </cell>
        </row>
        <row r="9122">
          <cell r="B9122" t="str">
            <v>11996</v>
          </cell>
        </row>
        <row r="9123">
          <cell r="B9123" t="str">
            <v>11996</v>
          </cell>
        </row>
        <row r="9124">
          <cell r="B9124" t="str">
            <v>11996</v>
          </cell>
        </row>
        <row r="9125">
          <cell r="B9125" t="str">
            <v>11996</v>
          </cell>
        </row>
        <row r="9126">
          <cell r="B9126" t="str">
            <v>11996</v>
          </cell>
        </row>
        <row r="9127">
          <cell r="B9127" t="str">
            <v>11996</v>
          </cell>
        </row>
        <row r="9128">
          <cell r="B9128" t="str">
            <v>11996</v>
          </cell>
        </row>
        <row r="9129">
          <cell r="B9129" t="str">
            <v>11996</v>
          </cell>
        </row>
        <row r="9130">
          <cell r="B9130" t="str">
            <v>11996</v>
          </cell>
        </row>
        <row r="9131">
          <cell r="B9131" t="str">
            <v>11996</v>
          </cell>
        </row>
        <row r="9132">
          <cell r="B9132" t="str">
            <v>11996</v>
          </cell>
        </row>
        <row r="9133">
          <cell r="B9133" t="str">
            <v>11996</v>
          </cell>
        </row>
        <row r="9134">
          <cell r="B9134" t="str">
            <v>11996</v>
          </cell>
        </row>
        <row r="9135">
          <cell r="B9135" t="str">
            <v>11996</v>
          </cell>
        </row>
        <row r="9136">
          <cell r="B9136" t="str">
            <v>11996</v>
          </cell>
        </row>
        <row r="9137">
          <cell r="B9137" t="str">
            <v>11996</v>
          </cell>
        </row>
        <row r="9138">
          <cell r="B9138" t="str">
            <v>11996</v>
          </cell>
        </row>
        <row r="9139">
          <cell r="B9139" t="str">
            <v>11996</v>
          </cell>
        </row>
        <row r="9140">
          <cell r="B9140" t="str">
            <v>12020</v>
          </cell>
        </row>
        <row r="9141">
          <cell r="B9141" t="str">
            <v>12020</v>
          </cell>
        </row>
        <row r="9142">
          <cell r="B9142" t="str">
            <v>12020</v>
          </cell>
        </row>
        <row r="9143">
          <cell r="B9143" t="str">
            <v>12020</v>
          </cell>
        </row>
        <row r="9144">
          <cell r="B9144" t="str">
            <v>12020</v>
          </cell>
        </row>
        <row r="9145">
          <cell r="B9145" t="str">
            <v>12020</v>
          </cell>
        </row>
        <row r="9146">
          <cell r="B9146" t="str">
            <v>12020</v>
          </cell>
        </row>
        <row r="9147">
          <cell r="B9147" t="str">
            <v>12020</v>
          </cell>
        </row>
        <row r="9148">
          <cell r="B9148" t="str">
            <v>12020</v>
          </cell>
        </row>
        <row r="9149">
          <cell r="B9149" t="str">
            <v>12020</v>
          </cell>
        </row>
        <row r="9150">
          <cell r="B9150" t="str">
            <v>12020</v>
          </cell>
        </row>
        <row r="9151">
          <cell r="B9151" t="str">
            <v>12020</v>
          </cell>
        </row>
        <row r="9152">
          <cell r="B9152" t="str">
            <v>12020</v>
          </cell>
        </row>
        <row r="9153">
          <cell r="B9153" t="str">
            <v>12020</v>
          </cell>
        </row>
        <row r="9154">
          <cell r="B9154" t="str">
            <v>12020</v>
          </cell>
        </row>
        <row r="9155">
          <cell r="B9155" t="str">
            <v>12020</v>
          </cell>
        </row>
        <row r="9156">
          <cell r="B9156" t="str">
            <v>12020</v>
          </cell>
        </row>
        <row r="9157">
          <cell r="B9157" t="str">
            <v>12020</v>
          </cell>
        </row>
        <row r="9158">
          <cell r="B9158" t="str">
            <v>12020</v>
          </cell>
        </row>
        <row r="9159">
          <cell r="B9159" t="str">
            <v>12020</v>
          </cell>
        </row>
        <row r="9160">
          <cell r="B9160" t="str">
            <v>12020</v>
          </cell>
        </row>
        <row r="9161">
          <cell r="B9161" t="str">
            <v>12020</v>
          </cell>
        </row>
        <row r="9162">
          <cell r="B9162" t="str">
            <v>12020</v>
          </cell>
        </row>
        <row r="9163">
          <cell r="B9163" t="str">
            <v>12020</v>
          </cell>
        </row>
        <row r="9164">
          <cell r="B9164" t="str">
            <v>12020</v>
          </cell>
        </row>
        <row r="9165">
          <cell r="B9165" t="str">
            <v>12020</v>
          </cell>
        </row>
        <row r="9166">
          <cell r="B9166" t="str">
            <v>12020</v>
          </cell>
        </row>
        <row r="9167">
          <cell r="B9167" t="str">
            <v>12020</v>
          </cell>
        </row>
        <row r="9168">
          <cell r="B9168" t="str">
            <v>12020</v>
          </cell>
        </row>
        <row r="9169">
          <cell r="B9169" t="str">
            <v>12020</v>
          </cell>
        </row>
        <row r="9170">
          <cell r="B9170" t="str">
            <v>12020</v>
          </cell>
        </row>
        <row r="9171">
          <cell r="B9171" t="str">
            <v>12020</v>
          </cell>
        </row>
        <row r="9172">
          <cell r="B9172" t="str">
            <v>12020</v>
          </cell>
        </row>
        <row r="9173">
          <cell r="B9173" t="str">
            <v>12020</v>
          </cell>
        </row>
        <row r="9174">
          <cell r="B9174" t="str">
            <v>12020</v>
          </cell>
        </row>
        <row r="9175">
          <cell r="B9175" t="str">
            <v>12020</v>
          </cell>
        </row>
        <row r="9176">
          <cell r="B9176" t="str">
            <v>12020</v>
          </cell>
        </row>
        <row r="9177">
          <cell r="B9177" t="str">
            <v>12020</v>
          </cell>
        </row>
        <row r="9178">
          <cell r="B9178" t="str">
            <v>12020</v>
          </cell>
        </row>
        <row r="9179">
          <cell r="B9179" t="str">
            <v>12020</v>
          </cell>
        </row>
        <row r="9180">
          <cell r="B9180" t="str">
            <v>12020</v>
          </cell>
        </row>
        <row r="9181">
          <cell r="B9181" t="str">
            <v>12020</v>
          </cell>
        </row>
        <row r="9182">
          <cell r="B9182" t="str">
            <v>12020</v>
          </cell>
        </row>
        <row r="9183">
          <cell r="B9183" t="str">
            <v>12020</v>
          </cell>
        </row>
        <row r="9184">
          <cell r="B9184" t="str">
            <v>12020</v>
          </cell>
        </row>
        <row r="9185">
          <cell r="B9185" t="str">
            <v>12020</v>
          </cell>
        </row>
        <row r="9186">
          <cell r="B9186" t="str">
            <v>12020</v>
          </cell>
        </row>
        <row r="9187">
          <cell r="B9187" t="str">
            <v>12020</v>
          </cell>
        </row>
        <row r="9188">
          <cell r="B9188" t="str">
            <v>12020</v>
          </cell>
        </row>
        <row r="9189">
          <cell r="B9189" t="str">
            <v>12020</v>
          </cell>
        </row>
        <row r="9190">
          <cell r="B9190" t="str">
            <v>12020</v>
          </cell>
        </row>
        <row r="9191">
          <cell r="B9191" t="str">
            <v>12020</v>
          </cell>
        </row>
        <row r="9192">
          <cell r="B9192" t="str">
            <v>12020</v>
          </cell>
        </row>
        <row r="9193">
          <cell r="B9193" t="str">
            <v>12020</v>
          </cell>
        </row>
        <row r="9194">
          <cell r="B9194" t="str">
            <v>12020</v>
          </cell>
        </row>
        <row r="9195">
          <cell r="B9195" t="str">
            <v>12020</v>
          </cell>
        </row>
        <row r="9196">
          <cell r="B9196" t="str">
            <v>12020</v>
          </cell>
        </row>
        <row r="9197">
          <cell r="B9197" t="str">
            <v>12020</v>
          </cell>
        </row>
        <row r="9198">
          <cell r="B9198" t="str">
            <v>12020</v>
          </cell>
        </row>
        <row r="9199">
          <cell r="B9199" t="str">
            <v>12020</v>
          </cell>
        </row>
        <row r="9200">
          <cell r="B9200" t="str">
            <v>12020</v>
          </cell>
        </row>
        <row r="9201">
          <cell r="B9201" t="str">
            <v>12020</v>
          </cell>
        </row>
        <row r="9202">
          <cell r="B9202" t="str">
            <v>12020</v>
          </cell>
        </row>
        <row r="9203">
          <cell r="B9203" t="str">
            <v>12020</v>
          </cell>
        </row>
        <row r="9204">
          <cell r="B9204" t="str">
            <v>12020</v>
          </cell>
        </row>
        <row r="9205">
          <cell r="B9205" t="str">
            <v>12020</v>
          </cell>
        </row>
        <row r="9206">
          <cell r="B9206" t="str">
            <v>12020</v>
          </cell>
        </row>
        <row r="9207">
          <cell r="B9207" t="str">
            <v>12020</v>
          </cell>
        </row>
        <row r="9208">
          <cell r="B9208" t="str">
            <v>12020</v>
          </cell>
        </row>
        <row r="9209">
          <cell r="B9209" t="str">
            <v>12020</v>
          </cell>
        </row>
        <row r="9210">
          <cell r="B9210" t="str">
            <v>12020</v>
          </cell>
        </row>
        <row r="9211">
          <cell r="B9211" t="str">
            <v>12020</v>
          </cell>
        </row>
        <row r="9212">
          <cell r="B9212" t="str">
            <v>12020</v>
          </cell>
        </row>
        <row r="9213">
          <cell r="B9213" t="str">
            <v>12020</v>
          </cell>
        </row>
        <row r="9214">
          <cell r="B9214" t="str">
            <v>12020</v>
          </cell>
        </row>
        <row r="9215">
          <cell r="B9215" t="str">
            <v>12020</v>
          </cell>
        </row>
        <row r="9216">
          <cell r="B9216" t="str">
            <v>12020</v>
          </cell>
        </row>
        <row r="9217">
          <cell r="B9217" t="str">
            <v>12020</v>
          </cell>
        </row>
        <row r="9218">
          <cell r="B9218" t="str">
            <v>12020</v>
          </cell>
        </row>
        <row r="9219">
          <cell r="B9219" t="str">
            <v>12020</v>
          </cell>
        </row>
        <row r="9220">
          <cell r="B9220" t="str">
            <v>12020</v>
          </cell>
        </row>
        <row r="9221">
          <cell r="B9221" t="str">
            <v>12020</v>
          </cell>
        </row>
        <row r="9222">
          <cell r="B9222" t="str">
            <v>12020</v>
          </cell>
        </row>
        <row r="9223">
          <cell r="B9223" t="str">
            <v>12020</v>
          </cell>
        </row>
        <row r="9224">
          <cell r="B9224" t="str">
            <v>12020</v>
          </cell>
        </row>
        <row r="9225">
          <cell r="B9225" t="str">
            <v>12020</v>
          </cell>
        </row>
        <row r="9226">
          <cell r="B9226" t="str">
            <v>12020</v>
          </cell>
        </row>
        <row r="9227">
          <cell r="B9227" t="str">
            <v>12020</v>
          </cell>
        </row>
        <row r="9228">
          <cell r="B9228" t="str">
            <v>12020</v>
          </cell>
        </row>
        <row r="9229">
          <cell r="B9229" t="str">
            <v>12020</v>
          </cell>
        </row>
        <row r="9230">
          <cell r="B9230" t="str">
            <v>12020</v>
          </cell>
        </row>
        <row r="9231">
          <cell r="B9231" t="str">
            <v>12020</v>
          </cell>
        </row>
        <row r="9232">
          <cell r="B9232" t="str">
            <v>12020</v>
          </cell>
        </row>
        <row r="9233">
          <cell r="B9233" t="str">
            <v>12020</v>
          </cell>
        </row>
        <row r="9234">
          <cell r="B9234" t="str">
            <v>12020</v>
          </cell>
        </row>
        <row r="9235">
          <cell r="B9235" t="str">
            <v>12020</v>
          </cell>
        </row>
        <row r="9236">
          <cell r="B9236" t="str">
            <v>12020</v>
          </cell>
        </row>
        <row r="9237">
          <cell r="B9237" t="str">
            <v>12020</v>
          </cell>
        </row>
        <row r="9238">
          <cell r="B9238" t="str">
            <v>12020</v>
          </cell>
        </row>
        <row r="9239">
          <cell r="B9239" t="str">
            <v>12020</v>
          </cell>
        </row>
        <row r="9240">
          <cell r="B9240" t="str">
            <v>12020</v>
          </cell>
        </row>
        <row r="9241">
          <cell r="B9241" t="str">
            <v>12020</v>
          </cell>
        </row>
        <row r="9242">
          <cell r="B9242" t="str">
            <v>12020</v>
          </cell>
        </row>
        <row r="9243">
          <cell r="B9243" t="str">
            <v>12020</v>
          </cell>
        </row>
        <row r="9244">
          <cell r="B9244" t="str">
            <v>12020</v>
          </cell>
        </row>
        <row r="9245">
          <cell r="B9245" t="str">
            <v>12020</v>
          </cell>
        </row>
        <row r="9246">
          <cell r="B9246" t="str">
            <v>12020</v>
          </cell>
        </row>
        <row r="9247">
          <cell r="B9247" t="str">
            <v>12020</v>
          </cell>
        </row>
        <row r="9248">
          <cell r="B9248" t="str">
            <v>12020</v>
          </cell>
        </row>
        <row r="9249">
          <cell r="B9249" t="str">
            <v>12020</v>
          </cell>
        </row>
        <row r="9250">
          <cell r="B9250" t="str">
            <v>12020</v>
          </cell>
        </row>
        <row r="9251">
          <cell r="B9251" t="str">
            <v>12020</v>
          </cell>
        </row>
        <row r="9252">
          <cell r="B9252" t="str">
            <v>12020</v>
          </cell>
        </row>
        <row r="9253">
          <cell r="B9253" t="str">
            <v>12020</v>
          </cell>
        </row>
        <row r="9254">
          <cell r="B9254" t="str">
            <v>12020</v>
          </cell>
        </row>
        <row r="9255">
          <cell r="B9255" t="str">
            <v>12020</v>
          </cell>
        </row>
        <row r="9256">
          <cell r="B9256" t="str">
            <v>12020</v>
          </cell>
        </row>
        <row r="9257">
          <cell r="B9257" t="str">
            <v>12020</v>
          </cell>
        </row>
        <row r="9258">
          <cell r="B9258" t="str">
            <v>12020</v>
          </cell>
        </row>
        <row r="9259">
          <cell r="B9259" t="str">
            <v>12020</v>
          </cell>
        </row>
        <row r="9260">
          <cell r="B9260" t="str">
            <v>12020</v>
          </cell>
        </row>
        <row r="9261">
          <cell r="B9261" t="str">
            <v>12020</v>
          </cell>
        </row>
        <row r="9262">
          <cell r="B9262" t="str">
            <v>12020</v>
          </cell>
        </row>
        <row r="9263">
          <cell r="B9263" t="str">
            <v>12020</v>
          </cell>
        </row>
        <row r="9264">
          <cell r="B9264" t="str">
            <v>12020</v>
          </cell>
        </row>
        <row r="9265">
          <cell r="B9265" t="str">
            <v>12020</v>
          </cell>
        </row>
        <row r="9266">
          <cell r="B9266" t="str">
            <v>12020</v>
          </cell>
        </row>
        <row r="9267">
          <cell r="B9267" t="str">
            <v>12020</v>
          </cell>
        </row>
        <row r="9268">
          <cell r="B9268" t="str">
            <v>12020</v>
          </cell>
        </row>
        <row r="9269">
          <cell r="B9269" t="str">
            <v>12020</v>
          </cell>
        </row>
        <row r="9270">
          <cell r="B9270" t="str">
            <v>12020</v>
          </cell>
        </row>
        <row r="9271">
          <cell r="B9271" t="str">
            <v>12020</v>
          </cell>
        </row>
        <row r="9272">
          <cell r="B9272" t="str">
            <v>12020</v>
          </cell>
        </row>
        <row r="9273">
          <cell r="B9273" t="str">
            <v>12020</v>
          </cell>
        </row>
        <row r="9274">
          <cell r="B9274" t="str">
            <v>12020</v>
          </cell>
        </row>
        <row r="9275">
          <cell r="B9275" t="str">
            <v>12020</v>
          </cell>
        </row>
        <row r="9276">
          <cell r="B9276" t="str">
            <v>12020</v>
          </cell>
        </row>
        <row r="9277">
          <cell r="B9277" t="str">
            <v>12020</v>
          </cell>
        </row>
        <row r="9278">
          <cell r="B9278" t="str">
            <v>12020</v>
          </cell>
        </row>
        <row r="9279">
          <cell r="B9279" t="str">
            <v>12020</v>
          </cell>
        </row>
        <row r="9280">
          <cell r="B9280" t="str">
            <v>12020</v>
          </cell>
        </row>
        <row r="9281">
          <cell r="B9281" t="str">
            <v>12020</v>
          </cell>
        </row>
        <row r="9282">
          <cell r="B9282" t="str">
            <v>12020</v>
          </cell>
        </row>
        <row r="9283">
          <cell r="B9283" t="str">
            <v>12020</v>
          </cell>
        </row>
        <row r="9284">
          <cell r="B9284" t="str">
            <v>12020</v>
          </cell>
        </row>
        <row r="9285">
          <cell r="B9285" t="str">
            <v>12020</v>
          </cell>
        </row>
        <row r="9286">
          <cell r="B9286" t="str">
            <v>12020</v>
          </cell>
        </row>
        <row r="9287">
          <cell r="B9287" t="str">
            <v>12020</v>
          </cell>
        </row>
        <row r="9288">
          <cell r="B9288" t="str">
            <v>12020</v>
          </cell>
        </row>
        <row r="9289">
          <cell r="B9289" t="str">
            <v>12020</v>
          </cell>
        </row>
        <row r="9290">
          <cell r="B9290" t="str">
            <v>12020</v>
          </cell>
        </row>
        <row r="9291">
          <cell r="B9291" t="str">
            <v>12020</v>
          </cell>
        </row>
        <row r="9292">
          <cell r="B9292" t="str">
            <v>12020</v>
          </cell>
        </row>
        <row r="9293">
          <cell r="B9293" t="str">
            <v>12020</v>
          </cell>
        </row>
        <row r="9294">
          <cell r="B9294" t="str">
            <v>12020</v>
          </cell>
        </row>
        <row r="9295">
          <cell r="B9295" t="str">
            <v>12020</v>
          </cell>
        </row>
        <row r="9296">
          <cell r="B9296" t="str">
            <v>12020</v>
          </cell>
        </row>
        <row r="9297">
          <cell r="B9297" t="str">
            <v>12020</v>
          </cell>
        </row>
        <row r="9298">
          <cell r="B9298" t="str">
            <v>12020</v>
          </cell>
        </row>
        <row r="9299">
          <cell r="B9299" t="str">
            <v>12020</v>
          </cell>
        </row>
        <row r="9300">
          <cell r="B9300" t="str">
            <v>12020</v>
          </cell>
        </row>
        <row r="9301">
          <cell r="B9301" t="str">
            <v>12020</v>
          </cell>
        </row>
        <row r="9302">
          <cell r="B9302" t="str">
            <v>12020</v>
          </cell>
        </row>
        <row r="9303">
          <cell r="B9303" t="str">
            <v>12020</v>
          </cell>
        </row>
        <row r="9304">
          <cell r="B9304" t="str">
            <v>12020</v>
          </cell>
        </row>
        <row r="9305">
          <cell r="B9305" t="str">
            <v>12020</v>
          </cell>
        </row>
        <row r="9306">
          <cell r="B9306" t="str">
            <v>12020</v>
          </cell>
        </row>
        <row r="9307">
          <cell r="B9307" t="str">
            <v>12020</v>
          </cell>
        </row>
        <row r="9308">
          <cell r="B9308" t="str">
            <v>12020</v>
          </cell>
        </row>
        <row r="9309">
          <cell r="B9309" t="str">
            <v>12020</v>
          </cell>
        </row>
        <row r="9310">
          <cell r="B9310" t="str">
            <v>12020</v>
          </cell>
        </row>
        <row r="9311">
          <cell r="B9311" t="str">
            <v>12020</v>
          </cell>
        </row>
        <row r="9312">
          <cell r="B9312" t="str">
            <v>12020</v>
          </cell>
        </row>
        <row r="9313">
          <cell r="B9313" t="str">
            <v>12020</v>
          </cell>
        </row>
        <row r="9314">
          <cell r="B9314" t="str">
            <v>12020</v>
          </cell>
        </row>
        <row r="9315">
          <cell r="B9315" t="str">
            <v>12020</v>
          </cell>
        </row>
        <row r="9316">
          <cell r="B9316" t="str">
            <v>12020</v>
          </cell>
        </row>
        <row r="9317">
          <cell r="B9317" t="str">
            <v>12020</v>
          </cell>
        </row>
        <row r="9318">
          <cell r="B9318" t="str">
            <v>12020</v>
          </cell>
        </row>
        <row r="9319">
          <cell r="B9319" t="str">
            <v>12020</v>
          </cell>
        </row>
        <row r="9320">
          <cell r="B9320" t="str">
            <v>12020</v>
          </cell>
        </row>
        <row r="9321">
          <cell r="B9321" t="str">
            <v>12020</v>
          </cell>
        </row>
        <row r="9322">
          <cell r="B9322" t="str">
            <v>12020</v>
          </cell>
        </row>
        <row r="9323">
          <cell r="B9323" t="str">
            <v>12020</v>
          </cell>
        </row>
        <row r="9324">
          <cell r="B9324" t="str">
            <v>12020</v>
          </cell>
        </row>
        <row r="9325">
          <cell r="B9325" t="str">
            <v>12020</v>
          </cell>
        </row>
        <row r="9326">
          <cell r="B9326" t="str">
            <v>12020</v>
          </cell>
        </row>
        <row r="9327">
          <cell r="B9327" t="str">
            <v>12020</v>
          </cell>
        </row>
        <row r="9328">
          <cell r="B9328" t="str">
            <v>12020</v>
          </cell>
        </row>
        <row r="9329">
          <cell r="B9329" t="str">
            <v>12020</v>
          </cell>
        </row>
        <row r="9330">
          <cell r="B9330" t="str">
            <v>12020</v>
          </cell>
        </row>
        <row r="9331">
          <cell r="B9331" t="str">
            <v>12020</v>
          </cell>
        </row>
        <row r="9332">
          <cell r="B9332" t="str">
            <v>12020</v>
          </cell>
        </row>
        <row r="9333">
          <cell r="B9333" t="str">
            <v>12020</v>
          </cell>
        </row>
        <row r="9334">
          <cell r="B9334" t="str">
            <v>12020</v>
          </cell>
        </row>
        <row r="9335">
          <cell r="B9335" t="str">
            <v>12020</v>
          </cell>
        </row>
        <row r="9336">
          <cell r="B9336" t="str">
            <v>12020</v>
          </cell>
        </row>
        <row r="9337">
          <cell r="B9337" t="str">
            <v>12020</v>
          </cell>
        </row>
        <row r="9338">
          <cell r="B9338" t="str">
            <v>12020</v>
          </cell>
        </row>
        <row r="9339">
          <cell r="B9339" t="str">
            <v>12020</v>
          </cell>
        </row>
        <row r="9340">
          <cell r="B9340" t="str">
            <v>12020</v>
          </cell>
        </row>
        <row r="9341">
          <cell r="B9341" t="str">
            <v>12020</v>
          </cell>
        </row>
        <row r="9342">
          <cell r="B9342" t="str">
            <v>12020</v>
          </cell>
        </row>
        <row r="9343">
          <cell r="B9343" t="str">
            <v>12020</v>
          </cell>
        </row>
        <row r="9344">
          <cell r="B9344" t="str">
            <v>12020</v>
          </cell>
        </row>
        <row r="9345">
          <cell r="B9345" t="str">
            <v>12020</v>
          </cell>
        </row>
        <row r="9346">
          <cell r="B9346" t="str">
            <v>12020</v>
          </cell>
        </row>
        <row r="9347">
          <cell r="B9347" t="str">
            <v>12020</v>
          </cell>
        </row>
        <row r="9348">
          <cell r="B9348" t="str">
            <v>12020</v>
          </cell>
        </row>
        <row r="9349">
          <cell r="B9349" t="str">
            <v>12020</v>
          </cell>
        </row>
        <row r="9350">
          <cell r="B9350" t="str">
            <v>12020</v>
          </cell>
        </row>
        <row r="9351">
          <cell r="B9351" t="str">
            <v>12020</v>
          </cell>
        </row>
        <row r="9352">
          <cell r="B9352" t="str">
            <v>12020</v>
          </cell>
        </row>
        <row r="9353">
          <cell r="B9353" t="str">
            <v>12020</v>
          </cell>
        </row>
        <row r="9354">
          <cell r="B9354" t="str">
            <v>12020</v>
          </cell>
        </row>
        <row r="9355">
          <cell r="B9355" t="str">
            <v>12020</v>
          </cell>
        </row>
        <row r="9356">
          <cell r="B9356" t="str">
            <v>12020</v>
          </cell>
        </row>
        <row r="9357">
          <cell r="B9357" t="str">
            <v>12020</v>
          </cell>
        </row>
        <row r="9358">
          <cell r="B9358" t="str">
            <v>12020</v>
          </cell>
        </row>
        <row r="9359">
          <cell r="B9359" t="str">
            <v>12020</v>
          </cell>
        </row>
        <row r="9360">
          <cell r="B9360" t="str">
            <v>12020</v>
          </cell>
        </row>
        <row r="9361">
          <cell r="B9361" t="str">
            <v>12020</v>
          </cell>
        </row>
        <row r="9362">
          <cell r="B9362" t="str">
            <v>12020</v>
          </cell>
        </row>
        <row r="9363">
          <cell r="B9363" t="str">
            <v>12020</v>
          </cell>
        </row>
        <row r="9364">
          <cell r="B9364" t="str">
            <v>12020</v>
          </cell>
        </row>
        <row r="9365">
          <cell r="B9365" t="str">
            <v>12020</v>
          </cell>
        </row>
        <row r="9366">
          <cell r="B9366" t="str">
            <v>12020</v>
          </cell>
        </row>
        <row r="9367">
          <cell r="B9367" t="str">
            <v>12020</v>
          </cell>
        </row>
        <row r="9368">
          <cell r="B9368" t="str">
            <v>12020</v>
          </cell>
        </row>
        <row r="9369">
          <cell r="B9369" t="str">
            <v>12020</v>
          </cell>
        </row>
        <row r="9370">
          <cell r="B9370" t="str">
            <v>12020</v>
          </cell>
        </row>
        <row r="9371">
          <cell r="B9371" t="str">
            <v>12020</v>
          </cell>
        </row>
        <row r="9372">
          <cell r="B9372" t="str">
            <v>12020</v>
          </cell>
        </row>
        <row r="9373">
          <cell r="B9373" t="str">
            <v>12020</v>
          </cell>
        </row>
        <row r="9374">
          <cell r="B9374" t="str">
            <v>12020</v>
          </cell>
        </row>
        <row r="9375">
          <cell r="B9375" t="str">
            <v>12020</v>
          </cell>
        </row>
        <row r="9376">
          <cell r="B9376" t="str">
            <v>12020</v>
          </cell>
        </row>
        <row r="9377">
          <cell r="B9377" t="str">
            <v>12020</v>
          </cell>
        </row>
        <row r="9378">
          <cell r="B9378" t="str">
            <v>12020</v>
          </cell>
        </row>
        <row r="9379">
          <cell r="B9379" t="str">
            <v>12020</v>
          </cell>
        </row>
        <row r="9380">
          <cell r="B9380" t="str">
            <v>12020</v>
          </cell>
        </row>
        <row r="9381">
          <cell r="B9381" t="str">
            <v>12020</v>
          </cell>
        </row>
        <row r="9382">
          <cell r="B9382" t="str">
            <v>12020</v>
          </cell>
        </row>
        <row r="9383">
          <cell r="B9383" t="str">
            <v>12020</v>
          </cell>
        </row>
        <row r="9384">
          <cell r="B9384" t="str">
            <v>12020</v>
          </cell>
        </row>
        <row r="9385">
          <cell r="B9385" t="str">
            <v>12020</v>
          </cell>
        </row>
        <row r="9386">
          <cell r="B9386" t="str">
            <v>12020</v>
          </cell>
        </row>
        <row r="9387">
          <cell r="B9387" t="str">
            <v>12020</v>
          </cell>
        </row>
        <row r="9388">
          <cell r="B9388" t="str">
            <v>12020</v>
          </cell>
        </row>
        <row r="9389">
          <cell r="B9389" t="str">
            <v>12020</v>
          </cell>
        </row>
        <row r="9390">
          <cell r="B9390" t="str">
            <v>12020</v>
          </cell>
        </row>
        <row r="9391">
          <cell r="B9391" t="str">
            <v>12020</v>
          </cell>
        </row>
        <row r="9392">
          <cell r="B9392" t="str">
            <v>12020</v>
          </cell>
        </row>
        <row r="9393">
          <cell r="B9393" t="str">
            <v>12020</v>
          </cell>
        </row>
        <row r="9394">
          <cell r="B9394" t="str">
            <v>12020</v>
          </cell>
        </row>
        <row r="9395">
          <cell r="B9395" t="str">
            <v>12020</v>
          </cell>
        </row>
        <row r="9396">
          <cell r="B9396" t="str">
            <v>12020</v>
          </cell>
        </row>
        <row r="9397">
          <cell r="B9397" t="str">
            <v>12020</v>
          </cell>
        </row>
        <row r="9398">
          <cell r="B9398" t="str">
            <v>12020</v>
          </cell>
        </row>
        <row r="9399">
          <cell r="B9399" t="str">
            <v>12020</v>
          </cell>
        </row>
        <row r="9400">
          <cell r="B9400" t="str">
            <v>12020</v>
          </cell>
        </row>
        <row r="9401">
          <cell r="B9401" t="str">
            <v>12020</v>
          </cell>
        </row>
        <row r="9402">
          <cell r="B9402" t="str">
            <v>12020</v>
          </cell>
        </row>
        <row r="9403">
          <cell r="B9403" t="str">
            <v>12020</v>
          </cell>
        </row>
        <row r="9404">
          <cell r="B9404" t="str">
            <v>12023</v>
          </cell>
        </row>
        <row r="9405">
          <cell r="B9405" t="str">
            <v>12023</v>
          </cell>
        </row>
        <row r="9406">
          <cell r="B9406" t="str">
            <v>12023</v>
          </cell>
        </row>
        <row r="9407">
          <cell r="B9407" t="str">
            <v>12023</v>
          </cell>
        </row>
        <row r="9408">
          <cell r="B9408" t="str">
            <v>12023</v>
          </cell>
        </row>
        <row r="9409">
          <cell r="B9409" t="str">
            <v>12023</v>
          </cell>
        </row>
        <row r="9410">
          <cell r="B9410" t="str">
            <v>12023</v>
          </cell>
        </row>
        <row r="9411">
          <cell r="B9411" t="str">
            <v>12023</v>
          </cell>
        </row>
        <row r="9412">
          <cell r="B9412" t="str">
            <v>12023</v>
          </cell>
        </row>
        <row r="9413">
          <cell r="B9413" t="str">
            <v>12023</v>
          </cell>
        </row>
        <row r="9414">
          <cell r="B9414" t="str">
            <v>12023</v>
          </cell>
        </row>
        <row r="9415">
          <cell r="B9415" t="str">
            <v>12023</v>
          </cell>
        </row>
        <row r="9416">
          <cell r="B9416" t="str">
            <v>12023</v>
          </cell>
        </row>
        <row r="9417">
          <cell r="B9417" t="str">
            <v>12023</v>
          </cell>
        </row>
        <row r="9418">
          <cell r="B9418" t="str">
            <v>12023</v>
          </cell>
        </row>
        <row r="9419">
          <cell r="B9419" t="str">
            <v>12023</v>
          </cell>
        </row>
        <row r="9420">
          <cell r="B9420" t="str">
            <v>12023</v>
          </cell>
        </row>
        <row r="9421">
          <cell r="B9421" t="str">
            <v>12023</v>
          </cell>
        </row>
        <row r="9422">
          <cell r="B9422" t="str">
            <v>12023</v>
          </cell>
        </row>
        <row r="9423">
          <cell r="B9423" t="str">
            <v>12023</v>
          </cell>
        </row>
        <row r="9424">
          <cell r="B9424" t="str">
            <v>12023</v>
          </cell>
        </row>
        <row r="9425">
          <cell r="B9425" t="str">
            <v>12023</v>
          </cell>
        </row>
        <row r="9426">
          <cell r="B9426" t="str">
            <v>12023</v>
          </cell>
        </row>
        <row r="9427">
          <cell r="B9427" t="str">
            <v>12023</v>
          </cell>
        </row>
        <row r="9428">
          <cell r="B9428" t="str">
            <v>12023</v>
          </cell>
        </row>
        <row r="9429">
          <cell r="B9429" t="str">
            <v>12023</v>
          </cell>
        </row>
        <row r="9430">
          <cell r="B9430" t="str">
            <v>12023</v>
          </cell>
        </row>
        <row r="9431">
          <cell r="B9431" t="str">
            <v>12023</v>
          </cell>
        </row>
        <row r="9432">
          <cell r="B9432" t="str">
            <v>12023</v>
          </cell>
        </row>
        <row r="9433">
          <cell r="B9433" t="str">
            <v>12023</v>
          </cell>
        </row>
        <row r="9434">
          <cell r="B9434" t="str">
            <v>12023</v>
          </cell>
        </row>
        <row r="9435">
          <cell r="B9435" t="str">
            <v>12023</v>
          </cell>
        </row>
        <row r="9436">
          <cell r="B9436" t="str">
            <v>12023</v>
          </cell>
        </row>
        <row r="9437">
          <cell r="B9437" t="str">
            <v>12023</v>
          </cell>
        </row>
        <row r="9438">
          <cell r="B9438" t="str">
            <v>12023</v>
          </cell>
        </row>
        <row r="9439">
          <cell r="B9439" t="str">
            <v>12023</v>
          </cell>
        </row>
        <row r="9440">
          <cell r="B9440" t="str">
            <v>12023</v>
          </cell>
        </row>
        <row r="9441">
          <cell r="B9441" t="str">
            <v>12023</v>
          </cell>
        </row>
        <row r="9442">
          <cell r="B9442" t="str">
            <v>12023</v>
          </cell>
        </row>
        <row r="9443">
          <cell r="B9443" t="str">
            <v>12023</v>
          </cell>
        </row>
        <row r="9444">
          <cell r="B9444" t="str">
            <v>12023</v>
          </cell>
        </row>
        <row r="9445">
          <cell r="B9445" t="str">
            <v>12023</v>
          </cell>
        </row>
        <row r="9446">
          <cell r="B9446" t="str">
            <v>12023</v>
          </cell>
        </row>
        <row r="9447">
          <cell r="B9447" t="str">
            <v>12023</v>
          </cell>
        </row>
        <row r="9448">
          <cell r="B9448" t="str">
            <v>12023</v>
          </cell>
        </row>
        <row r="9449">
          <cell r="B9449" t="str">
            <v>12023</v>
          </cell>
        </row>
        <row r="9450">
          <cell r="B9450" t="str">
            <v>12023</v>
          </cell>
        </row>
        <row r="9451">
          <cell r="B9451" t="str">
            <v>12023</v>
          </cell>
        </row>
        <row r="9452">
          <cell r="B9452" t="str">
            <v>12023</v>
          </cell>
        </row>
        <row r="9453">
          <cell r="B9453" t="str">
            <v>12023</v>
          </cell>
        </row>
        <row r="9454">
          <cell r="B9454" t="str">
            <v>12023</v>
          </cell>
        </row>
        <row r="9455">
          <cell r="B9455" t="str">
            <v>12023</v>
          </cell>
        </row>
        <row r="9456">
          <cell r="B9456" t="str">
            <v>12023</v>
          </cell>
        </row>
        <row r="9457">
          <cell r="B9457" t="str">
            <v>12023</v>
          </cell>
        </row>
        <row r="9458">
          <cell r="B9458" t="str">
            <v>12023</v>
          </cell>
        </row>
        <row r="9459">
          <cell r="B9459" t="str">
            <v>12023</v>
          </cell>
        </row>
        <row r="9460">
          <cell r="B9460" t="str">
            <v>12023</v>
          </cell>
        </row>
        <row r="9461">
          <cell r="B9461" t="str">
            <v>12023</v>
          </cell>
        </row>
        <row r="9462">
          <cell r="B9462" t="str">
            <v>12023</v>
          </cell>
        </row>
        <row r="9463">
          <cell r="B9463" t="str">
            <v>12023</v>
          </cell>
        </row>
        <row r="9464">
          <cell r="B9464" t="str">
            <v>12023</v>
          </cell>
        </row>
        <row r="9465">
          <cell r="B9465" t="str">
            <v>12023</v>
          </cell>
        </row>
        <row r="9466">
          <cell r="B9466" t="str">
            <v>12023</v>
          </cell>
        </row>
        <row r="9467">
          <cell r="B9467" t="str">
            <v>12023</v>
          </cell>
        </row>
        <row r="9468">
          <cell r="B9468" t="str">
            <v>12023</v>
          </cell>
        </row>
        <row r="9469">
          <cell r="B9469" t="str">
            <v>12023</v>
          </cell>
        </row>
        <row r="9470">
          <cell r="B9470" t="str">
            <v>12023</v>
          </cell>
        </row>
        <row r="9471">
          <cell r="B9471" t="str">
            <v>12023</v>
          </cell>
        </row>
        <row r="9472">
          <cell r="B9472" t="str">
            <v>12023</v>
          </cell>
        </row>
        <row r="9473">
          <cell r="B9473" t="str">
            <v>12023</v>
          </cell>
        </row>
        <row r="9474">
          <cell r="B9474" t="str">
            <v>12023</v>
          </cell>
        </row>
        <row r="9475">
          <cell r="B9475" t="str">
            <v>12023</v>
          </cell>
        </row>
        <row r="9476">
          <cell r="B9476" t="str">
            <v>12023</v>
          </cell>
        </row>
        <row r="9477">
          <cell r="B9477" t="str">
            <v>12023</v>
          </cell>
        </row>
        <row r="9478">
          <cell r="B9478" t="str">
            <v>12023</v>
          </cell>
        </row>
        <row r="9479">
          <cell r="B9479" t="str">
            <v>12023</v>
          </cell>
        </row>
        <row r="9480">
          <cell r="B9480" t="str">
            <v>12023</v>
          </cell>
        </row>
        <row r="9481">
          <cell r="B9481" t="str">
            <v>12023</v>
          </cell>
        </row>
        <row r="9482">
          <cell r="B9482" t="str">
            <v>12023</v>
          </cell>
        </row>
        <row r="9483">
          <cell r="B9483" t="str">
            <v>12023</v>
          </cell>
        </row>
        <row r="9484">
          <cell r="B9484" t="str">
            <v>12023</v>
          </cell>
        </row>
        <row r="9485">
          <cell r="B9485" t="str">
            <v>12023</v>
          </cell>
        </row>
        <row r="9486">
          <cell r="B9486" t="str">
            <v>12023</v>
          </cell>
        </row>
        <row r="9487">
          <cell r="B9487" t="str">
            <v>12023</v>
          </cell>
        </row>
        <row r="9488">
          <cell r="B9488" t="str">
            <v>12023</v>
          </cell>
        </row>
        <row r="9489">
          <cell r="B9489" t="str">
            <v>12023</v>
          </cell>
        </row>
        <row r="9490">
          <cell r="B9490" t="str">
            <v>12023</v>
          </cell>
        </row>
        <row r="9491">
          <cell r="B9491" t="str">
            <v>12023</v>
          </cell>
        </row>
        <row r="9492">
          <cell r="B9492" t="str">
            <v>12023</v>
          </cell>
        </row>
        <row r="9493">
          <cell r="B9493" t="str">
            <v>12023</v>
          </cell>
        </row>
        <row r="9494">
          <cell r="B9494" t="str">
            <v>12023</v>
          </cell>
        </row>
        <row r="9495">
          <cell r="B9495" t="str">
            <v>12023</v>
          </cell>
        </row>
        <row r="9496">
          <cell r="B9496" t="str">
            <v>12023</v>
          </cell>
        </row>
        <row r="9497">
          <cell r="B9497" t="str">
            <v>12023</v>
          </cell>
        </row>
        <row r="9498">
          <cell r="B9498" t="str">
            <v>12023</v>
          </cell>
        </row>
        <row r="9499">
          <cell r="B9499" t="str">
            <v>12023</v>
          </cell>
        </row>
        <row r="9500">
          <cell r="B9500" t="str">
            <v>12023</v>
          </cell>
        </row>
        <row r="9501">
          <cell r="B9501" t="str">
            <v>12023</v>
          </cell>
        </row>
        <row r="9502">
          <cell r="B9502" t="str">
            <v>12023</v>
          </cell>
        </row>
        <row r="9503">
          <cell r="B9503" t="str">
            <v>12023</v>
          </cell>
        </row>
        <row r="9504">
          <cell r="B9504" t="str">
            <v>12023</v>
          </cell>
        </row>
        <row r="9505">
          <cell r="B9505" t="str">
            <v>12023</v>
          </cell>
        </row>
        <row r="9506">
          <cell r="B9506" t="str">
            <v>12023</v>
          </cell>
        </row>
        <row r="9507">
          <cell r="B9507" t="str">
            <v>12023</v>
          </cell>
        </row>
        <row r="9508">
          <cell r="B9508" t="str">
            <v>12023</v>
          </cell>
        </row>
        <row r="9509">
          <cell r="B9509" t="str">
            <v>12023</v>
          </cell>
        </row>
        <row r="9510">
          <cell r="B9510" t="str">
            <v>12023</v>
          </cell>
        </row>
        <row r="9511">
          <cell r="B9511" t="str">
            <v>12023</v>
          </cell>
        </row>
        <row r="9512">
          <cell r="B9512" t="str">
            <v>12023</v>
          </cell>
        </row>
        <row r="9513">
          <cell r="B9513" t="str">
            <v>12023</v>
          </cell>
        </row>
        <row r="9514">
          <cell r="B9514" t="str">
            <v>12023</v>
          </cell>
        </row>
        <row r="9515">
          <cell r="B9515" t="str">
            <v>12023</v>
          </cell>
        </row>
        <row r="9516">
          <cell r="B9516" t="str">
            <v>12023</v>
          </cell>
        </row>
        <row r="9517">
          <cell r="B9517" t="str">
            <v>12023</v>
          </cell>
        </row>
        <row r="9518">
          <cell r="B9518" t="str">
            <v>12023</v>
          </cell>
        </row>
        <row r="9519">
          <cell r="B9519" t="str">
            <v>12023</v>
          </cell>
        </row>
        <row r="9520">
          <cell r="B9520" t="str">
            <v>12023</v>
          </cell>
        </row>
        <row r="9521">
          <cell r="B9521" t="str">
            <v>12023</v>
          </cell>
        </row>
        <row r="9522">
          <cell r="B9522" t="str">
            <v>12023</v>
          </cell>
        </row>
        <row r="9523">
          <cell r="B9523" t="str">
            <v>12023</v>
          </cell>
        </row>
        <row r="9524">
          <cell r="B9524" t="str">
            <v>12023</v>
          </cell>
        </row>
        <row r="9525">
          <cell r="B9525" t="str">
            <v>12023</v>
          </cell>
        </row>
        <row r="9526">
          <cell r="B9526" t="str">
            <v>12023</v>
          </cell>
        </row>
        <row r="9527">
          <cell r="B9527" t="str">
            <v>12023</v>
          </cell>
        </row>
        <row r="9528">
          <cell r="B9528" t="str">
            <v>12023</v>
          </cell>
        </row>
        <row r="9529">
          <cell r="B9529" t="str">
            <v>12023</v>
          </cell>
        </row>
        <row r="9530">
          <cell r="B9530" t="str">
            <v>12023</v>
          </cell>
        </row>
        <row r="9531">
          <cell r="B9531" t="str">
            <v>12023</v>
          </cell>
        </row>
        <row r="9532">
          <cell r="B9532" t="str">
            <v>12023</v>
          </cell>
        </row>
        <row r="9533">
          <cell r="B9533" t="str">
            <v>12023</v>
          </cell>
        </row>
        <row r="9534">
          <cell r="B9534" t="str">
            <v>12023</v>
          </cell>
        </row>
        <row r="9535">
          <cell r="B9535" t="str">
            <v>12023</v>
          </cell>
        </row>
        <row r="9536">
          <cell r="B9536" t="str">
            <v>12023</v>
          </cell>
        </row>
        <row r="9537">
          <cell r="B9537" t="str">
            <v>12023</v>
          </cell>
        </row>
        <row r="9538">
          <cell r="B9538" t="str">
            <v>12023</v>
          </cell>
        </row>
        <row r="9539">
          <cell r="B9539" t="str">
            <v>12023</v>
          </cell>
        </row>
        <row r="9540">
          <cell r="B9540" t="str">
            <v>12023</v>
          </cell>
        </row>
        <row r="9541">
          <cell r="B9541" t="str">
            <v>12023</v>
          </cell>
        </row>
        <row r="9542">
          <cell r="B9542" t="str">
            <v>12023</v>
          </cell>
        </row>
        <row r="9543">
          <cell r="B9543" t="str">
            <v>12023</v>
          </cell>
        </row>
        <row r="9544">
          <cell r="B9544" t="str">
            <v>12023</v>
          </cell>
        </row>
        <row r="9545">
          <cell r="B9545" t="str">
            <v>12023</v>
          </cell>
        </row>
        <row r="9546">
          <cell r="B9546" t="str">
            <v>12023</v>
          </cell>
        </row>
        <row r="9547">
          <cell r="B9547" t="str">
            <v>12023</v>
          </cell>
        </row>
        <row r="9548">
          <cell r="B9548" t="str">
            <v>12023</v>
          </cell>
        </row>
        <row r="9549">
          <cell r="B9549" t="str">
            <v>12023</v>
          </cell>
        </row>
        <row r="9550">
          <cell r="B9550" t="str">
            <v>12023</v>
          </cell>
        </row>
        <row r="9551">
          <cell r="B9551" t="str">
            <v>12023</v>
          </cell>
        </row>
        <row r="9552">
          <cell r="B9552" t="str">
            <v>12023</v>
          </cell>
        </row>
        <row r="9553">
          <cell r="B9553" t="str">
            <v>12023</v>
          </cell>
        </row>
        <row r="9554">
          <cell r="B9554" t="str">
            <v>12023</v>
          </cell>
        </row>
        <row r="9555">
          <cell r="B9555" t="str">
            <v>12023</v>
          </cell>
        </row>
        <row r="9556">
          <cell r="B9556" t="str">
            <v>12023</v>
          </cell>
        </row>
        <row r="9557">
          <cell r="B9557" t="str">
            <v>12023</v>
          </cell>
        </row>
        <row r="9558">
          <cell r="B9558" t="str">
            <v>12023</v>
          </cell>
        </row>
        <row r="9559">
          <cell r="B9559" t="str">
            <v>12023</v>
          </cell>
        </row>
        <row r="9560">
          <cell r="B9560" t="str">
            <v>12023</v>
          </cell>
        </row>
        <row r="9561">
          <cell r="B9561" t="str">
            <v>12023</v>
          </cell>
        </row>
        <row r="9562">
          <cell r="B9562" t="str">
            <v>12023</v>
          </cell>
        </row>
        <row r="9563">
          <cell r="B9563" t="str">
            <v>12023</v>
          </cell>
        </row>
        <row r="9564">
          <cell r="B9564" t="str">
            <v>12023</v>
          </cell>
        </row>
        <row r="9565">
          <cell r="B9565" t="str">
            <v>12023</v>
          </cell>
        </row>
        <row r="9566">
          <cell r="B9566" t="str">
            <v>12023</v>
          </cell>
        </row>
        <row r="9567">
          <cell r="B9567" t="str">
            <v>12023</v>
          </cell>
        </row>
        <row r="9568">
          <cell r="B9568" t="str">
            <v>12027</v>
          </cell>
        </row>
        <row r="9569">
          <cell r="B9569" t="str">
            <v>12027</v>
          </cell>
        </row>
        <row r="9570">
          <cell r="B9570" t="str">
            <v>12027</v>
          </cell>
        </row>
        <row r="9571">
          <cell r="B9571" t="str">
            <v>12027</v>
          </cell>
        </row>
        <row r="9572">
          <cell r="B9572" t="str">
            <v>12027</v>
          </cell>
        </row>
        <row r="9573">
          <cell r="B9573" t="str">
            <v>12027</v>
          </cell>
        </row>
        <row r="9574">
          <cell r="B9574" t="str">
            <v>12027</v>
          </cell>
        </row>
        <row r="9575">
          <cell r="B9575" t="str">
            <v>12027</v>
          </cell>
        </row>
        <row r="9576">
          <cell r="B9576" t="str">
            <v>12027</v>
          </cell>
        </row>
        <row r="9577">
          <cell r="B9577" t="str">
            <v>12027</v>
          </cell>
        </row>
        <row r="9578">
          <cell r="B9578" t="str">
            <v>12027</v>
          </cell>
        </row>
        <row r="9579">
          <cell r="B9579" t="str">
            <v>12027</v>
          </cell>
        </row>
        <row r="9580">
          <cell r="B9580" t="str">
            <v>12027</v>
          </cell>
        </row>
        <row r="9581">
          <cell r="B9581" t="str">
            <v>12027</v>
          </cell>
        </row>
        <row r="9582">
          <cell r="B9582" t="str">
            <v>12027</v>
          </cell>
        </row>
        <row r="9583">
          <cell r="B9583" t="str">
            <v>12027</v>
          </cell>
        </row>
        <row r="9584">
          <cell r="B9584" t="str">
            <v>12027</v>
          </cell>
        </row>
        <row r="9585">
          <cell r="B9585" t="str">
            <v>12027</v>
          </cell>
        </row>
        <row r="9586">
          <cell r="B9586" t="str">
            <v>12027</v>
          </cell>
        </row>
        <row r="9587">
          <cell r="B9587" t="str">
            <v>12027</v>
          </cell>
        </row>
        <row r="9588">
          <cell r="B9588" t="str">
            <v>12027</v>
          </cell>
        </row>
        <row r="9589">
          <cell r="B9589" t="str">
            <v>12027</v>
          </cell>
        </row>
        <row r="9590">
          <cell r="B9590" t="str">
            <v>12027</v>
          </cell>
        </row>
        <row r="9591">
          <cell r="B9591" t="str">
            <v>12027</v>
          </cell>
        </row>
        <row r="9592">
          <cell r="B9592" t="str">
            <v>12027</v>
          </cell>
        </row>
        <row r="9593">
          <cell r="B9593" t="str">
            <v>12027</v>
          </cell>
        </row>
        <row r="9594">
          <cell r="B9594" t="str">
            <v>12027</v>
          </cell>
        </row>
        <row r="9595">
          <cell r="B9595" t="str">
            <v>12027</v>
          </cell>
        </row>
        <row r="9596">
          <cell r="B9596" t="str">
            <v>12027</v>
          </cell>
        </row>
        <row r="9597">
          <cell r="B9597" t="str">
            <v>12027</v>
          </cell>
        </row>
        <row r="9598">
          <cell r="B9598" t="str">
            <v>12027</v>
          </cell>
        </row>
        <row r="9599">
          <cell r="B9599" t="str">
            <v>12027</v>
          </cell>
        </row>
        <row r="9600">
          <cell r="B9600" t="str">
            <v>12027</v>
          </cell>
        </row>
        <row r="9601">
          <cell r="B9601" t="str">
            <v>12027</v>
          </cell>
        </row>
        <row r="9602">
          <cell r="B9602" t="str">
            <v>12027</v>
          </cell>
        </row>
        <row r="9603">
          <cell r="B9603" t="str">
            <v>12027</v>
          </cell>
        </row>
        <row r="9604">
          <cell r="B9604" t="str">
            <v>12027</v>
          </cell>
        </row>
        <row r="9605">
          <cell r="B9605" t="str">
            <v>12027</v>
          </cell>
        </row>
        <row r="9606">
          <cell r="B9606" t="str">
            <v>12027</v>
          </cell>
        </row>
        <row r="9607">
          <cell r="B9607" t="str">
            <v>12027</v>
          </cell>
        </row>
        <row r="9608">
          <cell r="B9608" t="str">
            <v>12027</v>
          </cell>
        </row>
        <row r="9609">
          <cell r="B9609" t="str">
            <v>12027</v>
          </cell>
        </row>
        <row r="9610">
          <cell r="B9610" t="str">
            <v>12027</v>
          </cell>
        </row>
        <row r="9611">
          <cell r="B9611" t="str">
            <v>12027</v>
          </cell>
        </row>
        <row r="9612">
          <cell r="B9612" t="str">
            <v>12027</v>
          </cell>
        </row>
        <row r="9613">
          <cell r="B9613" t="str">
            <v>12027</v>
          </cell>
        </row>
        <row r="9614">
          <cell r="B9614" t="str">
            <v>12027</v>
          </cell>
        </row>
        <row r="9615">
          <cell r="B9615" t="str">
            <v>12027</v>
          </cell>
        </row>
        <row r="9616">
          <cell r="B9616" t="str">
            <v>12027</v>
          </cell>
        </row>
        <row r="9617">
          <cell r="B9617" t="str">
            <v>12027</v>
          </cell>
        </row>
        <row r="9618">
          <cell r="B9618" t="str">
            <v>12027</v>
          </cell>
        </row>
        <row r="9619">
          <cell r="B9619" t="str">
            <v>12027</v>
          </cell>
        </row>
        <row r="9620">
          <cell r="B9620" t="str">
            <v>12027</v>
          </cell>
        </row>
        <row r="9621">
          <cell r="B9621" t="str">
            <v>12027</v>
          </cell>
        </row>
        <row r="9622">
          <cell r="B9622" t="str">
            <v>12027</v>
          </cell>
        </row>
        <row r="9623">
          <cell r="B9623" t="str">
            <v>12027</v>
          </cell>
        </row>
        <row r="9624">
          <cell r="B9624" t="str">
            <v>12027</v>
          </cell>
        </row>
        <row r="9625">
          <cell r="B9625" t="str">
            <v>12027</v>
          </cell>
        </row>
        <row r="9626">
          <cell r="B9626" t="str">
            <v>12027</v>
          </cell>
        </row>
        <row r="9627">
          <cell r="B9627" t="str">
            <v>12027</v>
          </cell>
        </row>
        <row r="9628">
          <cell r="B9628" t="str">
            <v>12027</v>
          </cell>
        </row>
        <row r="9629">
          <cell r="B9629" t="str">
            <v>12027</v>
          </cell>
        </row>
        <row r="9630">
          <cell r="B9630" t="str">
            <v>12027</v>
          </cell>
        </row>
        <row r="9631">
          <cell r="B9631" t="str">
            <v>12027</v>
          </cell>
        </row>
        <row r="9632">
          <cell r="B9632" t="str">
            <v>12027</v>
          </cell>
        </row>
        <row r="9633">
          <cell r="B9633" t="str">
            <v>12027</v>
          </cell>
        </row>
        <row r="9634">
          <cell r="B9634" t="str">
            <v>12027</v>
          </cell>
        </row>
        <row r="9635">
          <cell r="B9635" t="str">
            <v>12027</v>
          </cell>
        </row>
        <row r="9636">
          <cell r="B9636" t="str">
            <v>12027</v>
          </cell>
        </row>
        <row r="9637">
          <cell r="B9637" t="str">
            <v>12027</v>
          </cell>
        </row>
        <row r="9638">
          <cell r="B9638" t="str">
            <v>12027</v>
          </cell>
        </row>
        <row r="9639">
          <cell r="B9639" t="str">
            <v>12027</v>
          </cell>
        </row>
        <row r="9640">
          <cell r="B9640" t="str">
            <v>12027</v>
          </cell>
        </row>
        <row r="9641">
          <cell r="B9641" t="str">
            <v>12027</v>
          </cell>
        </row>
        <row r="9642">
          <cell r="B9642" t="str">
            <v>12027</v>
          </cell>
        </row>
        <row r="9643">
          <cell r="B9643" t="str">
            <v>12027</v>
          </cell>
        </row>
        <row r="9644">
          <cell r="B9644" t="str">
            <v>12027</v>
          </cell>
        </row>
        <row r="9645">
          <cell r="B9645" t="str">
            <v>12027</v>
          </cell>
        </row>
        <row r="9646">
          <cell r="B9646" t="str">
            <v>12027</v>
          </cell>
        </row>
        <row r="9647">
          <cell r="B9647" t="str">
            <v>12027</v>
          </cell>
        </row>
        <row r="9648">
          <cell r="B9648" t="str">
            <v>12027</v>
          </cell>
        </row>
        <row r="9649">
          <cell r="B9649" t="str">
            <v>12027</v>
          </cell>
        </row>
        <row r="9650">
          <cell r="B9650" t="str">
            <v>12027</v>
          </cell>
        </row>
        <row r="9651">
          <cell r="B9651" t="str">
            <v>12027</v>
          </cell>
        </row>
        <row r="9652">
          <cell r="B9652" t="str">
            <v>12027</v>
          </cell>
        </row>
        <row r="9653">
          <cell r="B9653" t="str">
            <v>12027</v>
          </cell>
        </row>
        <row r="9654">
          <cell r="B9654" t="str">
            <v>12027</v>
          </cell>
        </row>
        <row r="9655">
          <cell r="B9655" t="str">
            <v>12027</v>
          </cell>
        </row>
        <row r="9656">
          <cell r="B9656" t="str">
            <v>12027</v>
          </cell>
        </row>
        <row r="9657">
          <cell r="B9657" t="str">
            <v>12027</v>
          </cell>
        </row>
        <row r="9658">
          <cell r="B9658" t="str">
            <v>12027</v>
          </cell>
        </row>
        <row r="9659">
          <cell r="B9659" t="str">
            <v>12027</v>
          </cell>
        </row>
        <row r="9660">
          <cell r="B9660" t="str">
            <v>12027</v>
          </cell>
        </row>
        <row r="9661">
          <cell r="B9661" t="str">
            <v>12027</v>
          </cell>
        </row>
        <row r="9662">
          <cell r="B9662" t="str">
            <v>12027</v>
          </cell>
        </row>
        <row r="9663">
          <cell r="B9663" t="str">
            <v>12027</v>
          </cell>
        </row>
        <row r="9664">
          <cell r="B9664" t="str">
            <v>12027</v>
          </cell>
        </row>
        <row r="9665">
          <cell r="B9665" t="str">
            <v>12027</v>
          </cell>
        </row>
        <row r="9666">
          <cell r="B9666" t="str">
            <v>12027</v>
          </cell>
        </row>
        <row r="9667">
          <cell r="B9667" t="str">
            <v>12027</v>
          </cell>
        </row>
        <row r="9668">
          <cell r="B9668" t="str">
            <v>12027</v>
          </cell>
        </row>
        <row r="9669">
          <cell r="B9669" t="str">
            <v>12027</v>
          </cell>
        </row>
        <row r="9670">
          <cell r="B9670" t="str">
            <v>12027</v>
          </cell>
        </row>
        <row r="9671">
          <cell r="B9671" t="str">
            <v>12027</v>
          </cell>
        </row>
        <row r="9672">
          <cell r="B9672" t="str">
            <v>12027</v>
          </cell>
        </row>
        <row r="9673">
          <cell r="B9673" t="str">
            <v>12027</v>
          </cell>
        </row>
        <row r="9674">
          <cell r="B9674" t="str">
            <v>12027</v>
          </cell>
        </row>
        <row r="9675">
          <cell r="B9675" t="str">
            <v>12027</v>
          </cell>
        </row>
        <row r="9676">
          <cell r="B9676" t="str">
            <v>12027</v>
          </cell>
        </row>
        <row r="9677">
          <cell r="B9677" t="str">
            <v>12027</v>
          </cell>
        </row>
        <row r="9678">
          <cell r="B9678" t="str">
            <v>12027</v>
          </cell>
        </row>
        <row r="9679">
          <cell r="B9679" t="str">
            <v>12027</v>
          </cell>
        </row>
        <row r="9680">
          <cell r="B9680" t="str">
            <v>12027</v>
          </cell>
        </row>
        <row r="9681">
          <cell r="B9681" t="str">
            <v>12027</v>
          </cell>
        </row>
        <row r="9682">
          <cell r="B9682" t="str">
            <v>12027</v>
          </cell>
        </row>
        <row r="9683">
          <cell r="B9683" t="str">
            <v>12027</v>
          </cell>
        </row>
        <row r="9684">
          <cell r="B9684" t="str">
            <v>12027</v>
          </cell>
        </row>
        <row r="9685">
          <cell r="B9685" t="str">
            <v>12027</v>
          </cell>
        </row>
        <row r="9686">
          <cell r="B9686" t="str">
            <v>12027</v>
          </cell>
        </row>
        <row r="9687">
          <cell r="B9687" t="str">
            <v>12027</v>
          </cell>
        </row>
        <row r="9688">
          <cell r="B9688" t="str">
            <v>12027</v>
          </cell>
        </row>
        <row r="9689">
          <cell r="B9689" t="str">
            <v>12027</v>
          </cell>
        </row>
        <row r="9690">
          <cell r="B9690" t="str">
            <v>12027</v>
          </cell>
        </row>
        <row r="9691">
          <cell r="B9691" t="str">
            <v>12027</v>
          </cell>
        </row>
        <row r="9692">
          <cell r="B9692" t="str">
            <v>12027</v>
          </cell>
        </row>
        <row r="9693">
          <cell r="B9693" t="str">
            <v>12027</v>
          </cell>
        </row>
        <row r="9694">
          <cell r="B9694" t="str">
            <v>12027</v>
          </cell>
        </row>
        <row r="9695">
          <cell r="B9695" t="str">
            <v>12027</v>
          </cell>
        </row>
        <row r="9696">
          <cell r="B9696" t="str">
            <v>12027</v>
          </cell>
        </row>
        <row r="9697">
          <cell r="B9697" t="str">
            <v>12027</v>
          </cell>
        </row>
        <row r="9698">
          <cell r="B9698" t="str">
            <v>12027</v>
          </cell>
        </row>
        <row r="9699">
          <cell r="B9699" t="str">
            <v>12027</v>
          </cell>
        </row>
        <row r="9700">
          <cell r="B9700" t="str">
            <v>12027</v>
          </cell>
        </row>
        <row r="9701">
          <cell r="B9701" t="str">
            <v>12027</v>
          </cell>
        </row>
        <row r="9702">
          <cell r="B9702" t="str">
            <v>12027</v>
          </cell>
        </row>
        <row r="9703">
          <cell r="B9703" t="str">
            <v>12027</v>
          </cell>
        </row>
        <row r="9704">
          <cell r="B9704" t="str">
            <v>12027</v>
          </cell>
        </row>
        <row r="9705">
          <cell r="B9705" t="str">
            <v>12027</v>
          </cell>
        </row>
        <row r="9706">
          <cell r="B9706" t="str">
            <v>12027</v>
          </cell>
        </row>
        <row r="9707">
          <cell r="B9707" t="str">
            <v>12027</v>
          </cell>
        </row>
        <row r="9708">
          <cell r="B9708" t="str">
            <v>12027</v>
          </cell>
        </row>
        <row r="9709">
          <cell r="B9709" t="str">
            <v>12027</v>
          </cell>
        </row>
        <row r="9710">
          <cell r="B9710" t="str">
            <v>12027</v>
          </cell>
        </row>
        <row r="9711">
          <cell r="B9711" t="str">
            <v>12027</v>
          </cell>
        </row>
        <row r="9712">
          <cell r="B9712" t="str">
            <v>12027</v>
          </cell>
        </row>
        <row r="9713">
          <cell r="B9713" t="str">
            <v>12027</v>
          </cell>
        </row>
        <row r="9714">
          <cell r="B9714" t="str">
            <v>12027</v>
          </cell>
        </row>
        <row r="9715">
          <cell r="B9715" t="str">
            <v>12027</v>
          </cell>
        </row>
        <row r="9716">
          <cell r="B9716" t="str">
            <v>12027</v>
          </cell>
        </row>
        <row r="9717">
          <cell r="B9717" t="str">
            <v>12027</v>
          </cell>
        </row>
        <row r="9718">
          <cell r="B9718" t="str">
            <v>12027</v>
          </cell>
        </row>
        <row r="9719">
          <cell r="B9719" t="str">
            <v>12027</v>
          </cell>
        </row>
        <row r="9720">
          <cell r="B9720" t="str">
            <v>12027</v>
          </cell>
        </row>
        <row r="9721">
          <cell r="B9721" t="str">
            <v>12027</v>
          </cell>
        </row>
        <row r="9722">
          <cell r="B9722" t="str">
            <v>12027</v>
          </cell>
        </row>
        <row r="9723">
          <cell r="B9723" t="str">
            <v>12027</v>
          </cell>
        </row>
        <row r="9724">
          <cell r="B9724" t="str">
            <v>12027</v>
          </cell>
        </row>
        <row r="9725">
          <cell r="B9725" t="str">
            <v>12027</v>
          </cell>
        </row>
        <row r="9726">
          <cell r="B9726" t="str">
            <v>12027</v>
          </cell>
        </row>
        <row r="9727">
          <cell r="B9727" t="str">
            <v>12027</v>
          </cell>
        </row>
        <row r="9728">
          <cell r="B9728" t="str">
            <v>12027</v>
          </cell>
        </row>
        <row r="9729">
          <cell r="B9729" t="str">
            <v>12027</v>
          </cell>
        </row>
        <row r="9730">
          <cell r="B9730" t="str">
            <v>12027</v>
          </cell>
        </row>
        <row r="9731">
          <cell r="B9731" t="str">
            <v>12027</v>
          </cell>
        </row>
        <row r="9732">
          <cell r="B9732" t="str">
            <v>12027</v>
          </cell>
        </row>
        <row r="9733">
          <cell r="B9733" t="str">
            <v>12027</v>
          </cell>
        </row>
        <row r="9734">
          <cell r="B9734" t="str">
            <v>12027</v>
          </cell>
        </row>
        <row r="9735">
          <cell r="B9735" t="str">
            <v>12027</v>
          </cell>
        </row>
        <row r="9736">
          <cell r="B9736" t="str">
            <v>12027</v>
          </cell>
        </row>
        <row r="9737">
          <cell r="B9737" t="str">
            <v>12027</v>
          </cell>
        </row>
        <row r="9738">
          <cell r="B9738" t="str">
            <v>12027</v>
          </cell>
        </row>
        <row r="9739">
          <cell r="B9739" t="str">
            <v>12027</v>
          </cell>
        </row>
        <row r="9740">
          <cell r="B9740" t="str">
            <v>12027</v>
          </cell>
        </row>
        <row r="9741">
          <cell r="B9741" t="str">
            <v>12027</v>
          </cell>
        </row>
        <row r="9742">
          <cell r="B9742" t="str">
            <v>12027</v>
          </cell>
        </row>
        <row r="9743">
          <cell r="B9743" t="str">
            <v>12027</v>
          </cell>
        </row>
        <row r="9744">
          <cell r="B9744" t="str">
            <v>12027</v>
          </cell>
        </row>
        <row r="9745">
          <cell r="B9745" t="str">
            <v>12027</v>
          </cell>
        </row>
        <row r="9746">
          <cell r="B9746" t="str">
            <v>12027</v>
          </cell>
        </row>
        <row r="9747">
          <cell r="B9747" t="str">
            <v>12027</v>
          </cell>
        </row>
        <row r="9748">
          <cell r="B9748" t="str">
            <v>12027</v>
          </cell>
        </row>
        <row r="9749">
          <cell r="B9749" t="str">
            <v>12027</v>
          </cell>
        </row>
        <row r="9750">
          <cell r="B9750" t="str">
            <v>12027</v>
          </cell>
        </row>
        <row r="9751">
          <cell r="B9751" t="str">
            <v>12027</v>
          </cell>
        </row>
        <row r="9752">
          <cell r="B9752" t="str">
            <v>12027</v>
          </cell>
        </row>
        <row r="9753">
          <cell r="B9753" t="str">
            <v>12027</v>
          </cell>
        </row>
        <row r="9754">
          <cell r="B9754" t="str">
            <v>12027</v>
          </cell>
        </row>
        <row r="9755">
          <cell r="B9755" t="str">
            <v>12027</v>
          </cell>
        </row>
        <row r="9756">
          <cell r="B9756" t="str">
            <v>12027</v>
          </cell>
        </row>
        <row r="9757">
          <cell r="B9757" t="str">
            <v>12027</v>
          </cell>
        </row>
        <row r="9758">
          <cell r="B9758" t="str">
            <v>12027</v>
          </cell>
        </row>
        <row r="9759">
          <cell r="B9759" t="str">
            <v>12027</v>
          </cell>
        </row>
        <row r="9760">
          <cell r="B9760" t="str">
            <v>12027</v>
          </cell>
        </row>
        <row r="9761">
          <cell r="B9761" t="str">
            <v>12027</v>
          </cell>
        </row>
        <row r="9762">
          <cell r="B9762" t="str">
            <v>12027</v>
          </cell>
        </row>
        <row r="9763">
          <cell r="B9763" t="str">
            <v>12027</v>
          </cell>
        </row>
        <row r="9764">
          <cell r="B9764" t="str">
            <v>12027</v>
          </cell>
        </row>
        <row r="9765">
          <cell r="B9765" t="str">
            <v>12027</v>
          </cell>
        </row>
        <row r="9766">
          <cell r="B9766" t="str">
            <v>12027</v>
          </cell>
        </row>
        <row r="9767">
          <cell r="B9767" t="str">
            <v>12027</v>
          </cell>
        </row>
        <row r="9768">
          <cell r="B9768" t="str">
            <v>12027</v>
          </cell>
        </row>
        <row r="9769">
          <cell r="B9769" t="str">
            <v>12027</v>
          </cell>
        </row>
        <row r="9770">
          <cell r="B9770" t="str">
            <v>12027</v>
          </cell>
        </row>
        <row r="9771">
          <cell r="B9771" t="str">
            <v>12027</v>
          </cell>
        </row>
        <row r="9772">
          <cell r="B9772" t="str">
            <v>12027</v>
          </cell>
        </row>
        <row r="9773">
          <cell r="B9773" t="str">
            <v>12027</v>
          </cell>
        </row>
        <row r="9774">
          <cell r="B9774" t="str">
            <v>12027</v>
          </cell>
        </row>
        <row r="9775">
          <cell r="B9775" t="str">
            <v>12027</v>
          </cell>
        </row>
        <row r="9776">
          <cell r="B9776" t="str">
            <v>12027</v>
          </cell>
        </row>
        <row r="9777">
          <cell r="B9777" t="str">
            <v>12027</v>
          </cell>
        </row>
        <row r="9778">
          <cell r="B9778" t="str">
            <v>12027</v>
          </cell>
        </row>
        <row r="9779">
          <cell r="B9779" t="str">
            <v>12027</v>
          </cell>
        </row>
        <row r="9780">
          <cell r="B9780" t="str">
            <v>12027</v>
          </cell>
        </row>
        <row r="9781">
          <cell r="B9781" t="str">
            <v>12027</v>
          </cell>
        </row>
        <row r="9782">
          <cell r="B9782" t="str">
            <v>12027</v>
          </cell>
        </row>
        <row r="9783">
          <cell r="B9783" t="str">
            <v>12027</v>
          </cell>
        </row>
        <row r="9784">
          <cell r="B9784" t="str">
            <v>12027</v>
          </cell>
        </row>
        <row r="9785">
          <cell r="B9785" t="str">
            <v>12027</v>
          </cell>
        </row>
        <row r="9786">
          <cell r="B9786" t="str">
            <v>12027</v>
          </cell>
        </row>
        <row r="9787">
          <cell r="B9787" t="str">
            <v>12027</v>
          </cell>
        </row>
        <row r="9788">
          <cell r="B9788" t="str">
            <v>12027</v>
          </cell>
        </row>
        <row r="9789">
          <cell r="B9789" t="str">
            <v>12027</v>
          </cell>
        </row>
        <row r="9790">
          <cell r="B9790" t="str">
            <v>12027</v>
          </cell>
        </row>
        <row r="9791">
          <cell r="B9791" t="str">
            <v>12027</v>
          </cell>
        </row>
        <row r="9792">
          <cell r="B9792" t="str">
            <v>12027</v>
          </cell>
        </row>
        <row r="9793">
          <cell r="B9793" t="str">
            <v>12027</v>
          </cell>
        </row>
        <row r="9794">
          <cell r="B9794" t="str">
            <v>12027</v>
          </cell>
        </row>
        <row r="9795">
          <cell r="B9795" t="str">
            <v>12027</v>
          </cell>
        </row>
        <row r="9796">
          <cell r="B9796" t="str">
            <v>12027</v>
          </cell>
        </row>
        <row r="9797">
          <cell r="B9797" t="str">
            <v>12027</v>
          </cell>
        </row>
        <row r="9798">
          <cell r="B9798" t="str">
            <v>12027</v>
          </cell>
        </row>
        <row r="9799">
          <cell r="B9799" t="str">
            <v>12027</v>
          </cell>
        </row>
        <row r="9800">
          <cell r="B9800" t="str">
            <v>12027</v>
          </cell>
        </row>
        <row r="9801">
          <cell r="B9801" t="str">
            <v>12027</v>
          </cell>
        </row>
        <row r="9802">
          <cell r="B9802" t="str">
            <v>12027</v>
          </cell>
        </row>
        <row r="9803">
          <cell r="B9803" t="str">
            <v>12027</v>
          </cell>
        </row>
        <row r="9804">
          <cell r="B9804" t="str">
            <v>12027</v>
          </cell>
        </row>
        <row r="9805">
          <cell r="B9805" t="str">
            <v>12027</v>
          </cell>
        </row>
        <row r="9806">
          <cell r="B9806" t="str">
            <v>12027</v>
          </cell>
        </row>
        <row r="9807">
          <cell r="B9807" t="str">
            <v>12027</v>
          </cell>
        </row>
        <row r="9808">
          <cell r="B9808" t="str">
            <v>12027</v>
          </cell>
        </row>
        <row r="9809">
          <cell r="B9809" t="str">
            <v>12027</v>
          </cell>
        </row>
        <row r="9810">
          <cell r="B9810" t="str">
            <v>12027</v>
          </cell>
        </row>
        <row r="9811">
          <cell r="B9811" t="str">
            <v>12027</v>
          </cell>
        </row>
        <row r="9812">
          <cell r="B9812" t="str">
            <v>12027</v>
          </cell>
        </row>
        <row r="9813">
          <cell r="B9813" t="str">
            <v>12027</v>
          </cell>
        </row>
        <row r="9814">
          <cell r="B9814" t="str">
            <v>12027</v>
          </cell>
        </row>
        <row r="9815">
          <cell r="B9815" t="str">
            <v>12027</v>
          </cell>
        </row>
        <row r="9816">
          <cell r="B9816" t="str">
            <v>12027</v>
          </cell>
        </row>
        <row r="9817">
          <cell r="B9817" t="str">
            <v>12027</v>
          </cell>
        </row>
        <row r="9818">
          <cell r="B9818" t="str">
            <v>12027</v>
          </cell>
        </row>
        <row r="9819">
          <cell r="B9819" t="str">
            <v>12027</v>
          </cell>
        </row>
        <row r="9820">
          <cell r="B9820" t="str">
            <v>12027</v>
          </cell>
        </row>
        <row r="9821">
          <cell r="B9821" t="str">
            <v>12027</v>
          </cell>
        </row>
        <row r="9822">
          <cell r="B9822" t="str">
            <v>12027</v>
          </cell>
        </row>
        <row r="9823">
          <cell r="B9823" t="str">
            <v>12027</v>
          </cell>
        </row>
        <row r="9824">
          <cell r="B9824" t="str">
            <v>12027</v>
          </cell>
        </row>
        <row r="9825">
          <cell r="B9825" t="str">
            <v>12027</v>
          </cell>
        </row>
        <row r="9826">
          <cell r="B9826" t="str">
            <v>12027</v>
          </cell>
        </row>
        <row r="9827">
          <cell r="B9827" t="str">
            <v>12027</v>
          </cell>
        </row>
        <row r="9828">
          <cell r="B9828" t="str">
            <v>12027</v>
          </cell>
        </row>
        <row r="9829">
          <cell r="B9829" t="str">
            <v>12027</v>
          </cell>
        </row>
        <row r="9830">
          <cell r="B9830" t="str">
            <v>12027</v>
          </cell>
        </row>
        <row r="9831">
          <cell r="B9831" t="str">
            <v>12027</v>
          </cell>
        </row>
        <row r="9832">
          <cell r="B9832" t="str">
            <v>12027</v>
          </cell>
        </row>
        <row r="9833">
          <cell r="B9833" t="str">
            <v>12027</v>
          </cell>
        </row>
        <row r="9834">
          <cell r="B9834" t="str">
            <v>12027</v>
          </cell>
        </row>
        <row r="9835">
          <cell r="B9835" t="str">
            <v>12027</v>
          </cell>
        </row>
        <row r="9836">
          <cell r="B9836" t="str">
            <v>12027</v>
          </cell>
        </row>
        <row r="9837">
          <cell r="B9837" t="str">
            <v>12027</v>
          </cell>
        </row>
        <row r="9838">
          <cell r="B9838" t="str">
            <v>12027</v>
          </cell>
        </row>
        <row r="9839">
          <cell r="B9839" t="str">
            <v>12028</v>
          </cell>
        </row>
        <row r="9840">
          <cell r="B9840" t="str">
            <v>12028</v>
          </cell>
        </row>
        <row r="9841">
          <cell r="B9841" t="str">
            <v>12028</v>
          </cell>
        </row>
        <row r="9842">
          <cell r="B9842" t="str">
            <v>12028</v>
          </cell>
        </row>
        <row r="9843">
          <cell r="B9843" t="str">
            <v>12028</v>
          </cell>
        </row>
        <row r="9844">
          <cell r="B9844" t="str">
            <v>12028</v>
          </cell>
        </row>
        <row r="9845">
          <cell r="B9845" t="str">
            <v>12028</v>
          </cell>
        </row>
        <row r="9846">
          <cell r="B9846" t="str">
            <v>12028</v>
          </cell>
        </row>
        <row r="9847">
          <cell r="B9847" t="str">
            <v>12028</v>
          </cell>
        </row>
        <row r="9848">
          <cell r="B9848" t="str">
            <v>12028</v>
          </cell>
        </row>
        <row r="9849">
          <cell r="B9849" t="str">
            <v>12028</v>
          </cell>
        </row>
        <row r="9850">
          <cell r="B9850" t="str">
            <v>12028</v>
          </cell>
        </row>
        <row r="9851">
          <cell r="B9851" t="str">
            <v>12028</v>
          </cell>
        </row>
        <row r="9852">
          <cell r="B9852" t="str">
            <v>12028</v>
          </cell>
        </row>
        <row r="9853">
          <cell r="B9853" t="str">
            <v>12028</v>
          </cell>
        </row>
        <row r="9854">
          <cell r="B9854" t="str">
            <v>12028</v>
          </cell>
        </row>
        <row r="9855">
          <cell r="B9855" t="str">
            <v>12030</v>
          </cell>
        </row>
        <row r="9856">
          <cell r="B9856" t="str">
            <v>12030</v>
          </cell>
        </row>
        <row r="9857">
          <cell r="B9857" t="str">
            <v>12030</v>
          </cell>
        </row>
        <row r="9858">
          <cell r="B9858" t="str">
            <v>12030</v>
          </cell>
        </row>
        <row r="9859">
          <cell r="B9859" t="str">
            <v>12030</v>
          </cell>
        </row>
        <row r="9860">
          <cell r="B9860" t="str">
            <v>12030</v>
          </cell>
        </row>
        <row r="9861">
          <cell r="B9861" t="str">
            <v>12030</v>
          </cell>
        </row>
        <row r="9862">
          <cell r="B9862" t="str">
            <v>12030</v>
          </cell>
        </row>
        <row r="9863">
          <cell r="B9863" t="str">
            <v>12030</v>
          </cell>
        </row>
        <row r="9864">
          <cell r="B9864" t="str">
            <v>12030</v>
          </cell>
        </row>
        <row r="9865">
          <cell r="B9865" t="str">
            <v>12030</v>
          </cell>
        </row>
        <row r="9866">
          <cell r="B9866" t="str">
            <v>12030</v>
          </cell>
        </row>
        <row r="9867">
          <cell r="B9867" t="str">
            <v>12030</v>
          </cell>
        </row>
        <row r="9868">
          <cell r="B9868" t="str">
            <v>12030</v>
          </cell>
        </row>
        <row r="9869">
          <cell r="B9869" t="str">
            <v>12030</v>
          </cell>
        </row>
        <row r="9870">
          <cell r="B9870" t="str">
            <v>12030</v>
          </cell>
        </row>
        <row r="9871">
          <cell r="B9871" t="str">
            <v>12030</v>
          </cell>
        </row>
        <row r="9872">
          <cell r="B9872" t="str">
            <v>12030</v>
          </cell>
        </row>
        <row r="9873">
          <cell r="B9873" t="str">
            <v>12030</v>
          </cell>
        </row>
        <row r="9874">
          <cell r="B9874" t="str">
            <v>12044</v>
          </cell>
        </row>
        <row r="9875">
          <cell r="B9875" t="str">
            <v>12044</v>
          </cell>
        </row>
        <row r="9876">
          <cell r="B9876" t="str">
            <v>12044</v>
          </cell>
        </row>
        <row r="9877">
          <cell r="B9877" t="str">
            <v>12044</v>
          </cell>
        </row>
        <row r="9878">
          <cell r="B9878" t="str">
            <v>12044</v>
          </cell>
        </row>
        <row r="9879">
          <cell r="B9879" t="str">
            <v>12044</v>
          </cell>
        </row>
        <row r="9880">
          <cell r="B9880" t="str">
            <v>12044</v>
          </cell>
        </row>
        <row r="9881">
          <cell r="B9881" t="str">
            <v>12044</v>
          </cell>
        </row>
        <row r="9882">
          <cell r="B9882" t="str">
            <v>12044</v>
          </cell>
        </row>
        <row r="9883">
          <cell r="B9883" t="str">
            <v>12044</v>
          </cell>
        </row>
        <row r="9884">
          <cell r="B9884" t="str">
            <v>12044</v>
          </cell>
        </row>
        <row r="9885">
          <cell r="B9885" t="str">
            <v>12044</v>
          </cell>
        </row>
        <row r="9886">
          <cell r="B9886" t="str">
            <v>12044</v>
          </cell>
        </row>
        <row r="9887">
          <cell r="B9887" t="str">
            <v>12044</v>
          </cell>
        </row>
        <row r="9888">
          <cell r="B9888" t="str">
            <v>12044</v>
          </cell>
        </row>
        <row r="9889">
          <cell r="B9889" t="str">
            <v>12044</v>
          </cell>
        </row>
        <row r="9890">
          <cell r="B9890" t="str">
            <v>12044</v>
          </cell>
        </row>
        <row r="9891">
          <cell r="B9891" t="str">
            <v>12044</v>
          </cell>
        </row>
        <row r="9892">
          <cell r="B9892" t="str">
            <v>12044</v>
          </cell>
        </row>
        <row r="9893">
          <cell r="B9893" t="str">
            <v>12044</v>
          </cell>
        </row>
        <row r="9894">
          <cell r="B9894" t="str">
            <v>12044</v>
          </cell>
        </row>
        <row r="9895">
          <cell r="B9895" t="str">
            <v>12044</v>
          </cell>
        </row>
        <row r="9896">
          <cell r="B9896" t="str">
            <v>12044</v>
          </cell>
        </row>
        <row r="9897">
          <cell r="B9897" t="str">
            <v>12044</v>
          </cell>
        </row>
        <row r="9898">
          <cell r="B9898" t="str">
            <v>12044</v>
          </cell>
        </row>
        <row r="9899">
          <cell r="B9899" t="str">
            <v>12044</v>
          </cell>
        </row>
        <row r="9900">
          <cell r="B9900" t="str">
            <v>12044</v>
          </cell>
        </row>
        <row r="9901">
          <cell r="B9901" t="str">
            <v>12044</v>
          </cell>
        </row>
        <row r="9902">
          <cell r="B9902" t="str">
            <v>12044</v>
          </cell>
        </row>
        <row r="9903">
          <cell r="B9903" t="str">
            <v>12044</v>
          </cell>
        </row>
        <row r="9904">
          <cell r="B9904" t="str">
            <v>12044</v>
          </cell>
        </row>
        <row r="9905">
          <cell r="B9905" t="str">
            <v>12044</v>
          </cell>
        </row>
        <row r="9906">
          <cell r="B9906" t="str">
            <v>12044</v>
          </cell>
        </row>
        <row r="9907">
          <cell r="B9907" t="str">
            <v>12044</v>
          </cell>
        </row>
        <row r="9908">
          <cell r="B9908" t="str">
            <v>12044</v>
          </cell>
        </row>
        <row r="9909">
          <cell r="B9909" t="str">
            <v>12044</v>
          </cell>
        </row>
        <row r="9910">
          <cell r="B9910" t="str">
            <v>12044</v>
          </cell>
        </row>
        <row r="9911">
          <cell r="B9911" t="str">
            <v>12044</v>
          </cell>
        </row>
        <row r="9912">
          <cell r="B9912" t="str">
            <v>12044</v>
          </cell>
        </row>
        <row r="9913">
          <cell r="B9913" t="str">
            <v>12044</v>
          </cell>
        </row>
        <row r="9914">
          <cell r="B9914" t="str">
            <v>12044</v>
          </cell>
        </row>
        <row r="9915">
          <cell r="B9915" t="str">
            <v>12044</v>
          </cell>
        </row>
        <row r="9916">
          <cell r="B9916" t="str">
            <v>12044</v>
          </cell>
        </row>
        <row r="9917">
          <cell r="B9917" t="str">
            <v>12044</v>
          </cell>
        </row>
        <row r="9918">
          <cell r="B9918" t="str">
            <v>12044</v>
          </cell>
        </row>
        <row r="9919">
          <cell r="B9919" t="str">
            <v>12044</v>
          </cell>
        </row>
        <row r="9920">
          <cell r="B9920" t="str">
            <v>12044</v>
          </cell>
        </row>
        <row r="9921">
          <cell r="B9921" t="str">
            <v>12044</v>
          </cell>
        </row>
        <row r="9922">
          <cell r="B9922" t="str">
            <v>12044</v>
          </cell>
        </row>
        <row r="9923">
          <cell r="B9923" t="str">
            <v>12044</v>
          </cell>
        </row>
        <row r="9924">
          <cell r="B9924" t="str">
            <v>12044</v>
          </cell>
        </row>
        <row r="9925">
          <cell r="B9925" t="str">
            <v>12044</v>
          </cell>
        </row>
        <row r="9926">
          <cell r="B9926" t="str">
            <v>12044</v>
          </cell>
        </row>
        <row r="9927">
          <cell r="B9927" t="str">
            <v>12044</v>
          </cell>
        </row>
        <row r="9928">
          <cell r="B9928" t="str">
            <v>12044</v>
          </cell>
        </row>
        <row r="9929">
          <cell r="B9929" t="str">
            <v>12044</v>
          </cell>
        </row>
        <row r="9930">
          <cell r="B9930" t="str">
            <v>12044</v>
          </cell>
        </row>
        <row r="9931">
          <cell r="B9931" t="str">
            <v>12044</v>
          </cell>
        </row>
        <row r="9932">
          <cell r="B9932" t="str">
            <v>12044</v>
          </cell>
        </row>
        <row r="9933">
          <cell r="B9933" t="str">
            <v>12044</v>
          </cell>
        </row>
        <row r="9934">
          <cell r="B9934" t="str">
            <v>12044</v>
          </cell>
        </row>
        <row r="9935">
          <cell r="B9935" t="str">
            <v>12044</v>
          </cell>
        </row>
        <row r="9936">
          <cell r="B9936" t="str">
            <v>12044</v>
          </cell>
        </row>
        <row r="9937">
          <cell r="B9937" t="str">
            <v>12044</v>
          </cell>
        </row>
        <row r="9938">
          <cell r="B9938" t="str">
            <v>12044</v>
          </cell>
        </row>
        <row r="9939">
          <cell r="B9939" t="str">
            <v>12044</v>
          </cell>
        </row>
        <row r="9940">
          <cell r="B9940" t="str">
            <v>12044</v>
          </cell>
        </row>
        <row r="9941">
          <cell r="B9941" t="str">
            <v>12044</v>
          </cell>
        </row>
        <row r="9942">
          <cell r="B9942" t="str">
            <v>12044</v>
          </cell>
        </row>
        <row r="9943">
          <cell r="B9943" t="str">
            <v>12044</v>
          </cell>
        </row>
        <row r="9944">
          <cell r="B9944" t="str">
            <v>12044</v>
          </cell>
        </row>
        <row r="9945">
          <cell r="B9945" t="str">
            <v>12044</v>
          </cell>
        </row>
        <row r="9946">
          <cell r="B9946" t="str">
            <v>12044</v>
          </cell>
        </row>
        <row r="9947">
          <cell r="B9947" t="str">
            <v>12044</v>
          </cell>
        </row>
        <row r="9948">
          <cell r="B9948" t="str">
            <v>12044</v>
          </cell>
        </row>
        <row r="9949">
          <cell r="B9949" t="str">
            <v>12044</v>
          </cell>
        </row>
        <row r="9950">
          <cell r="B9950" t="str">
            <v>12044</v>
          </cell>
        </row>
        <row r="9951">
          <cell r="B9951" t="str">
            <v>12044</v>
          </cell>
        </row>
        <row r="9952">
          <cell r="B9952" t="str">
            <v>12044</v>
          </cell>
        </row>
        <row r="9953">
          <cell r="B9953" t="str">
            <v>12044</v>
          </cell>
        </row>
        <row r="9954">
          <cell r="B9954" t="str">
            <v>12044</v>
          </cell>
        </row>
        <row r="9955">
          <cell r="B9955" t="str">
            <v>12044</v>
          </cell>
        </row>
        <row r="9956">
          <cell r="B9956" t="str">
            <v>12044</v>
          </cell>
        </row>
        <row r="9957">
          <cell r="B9957" t="str">
            <v>12044</v>
          </cell>
        </row>
        <row r="9958">
          <cell r="B9958" t="str">
            <v>12044</v>
          </cell>
        </row>
        <row r="9959">
          <cell r="B9959" t="str">
            <v>12044</v>
          </cell>
        </row>
        <row r="9960">
          <cell r="B9960" t="str">
            <v>12044</v>
          </cell>
        </row>
        <row r="9961">
          <cell r="B9961" t="str">
            <v>12044</v>
          </cell>
        </row>
        <row r="9962">
          <cell r="B9962" t="str">
            <v>12044</v>
          </cell>
        </row>
        <row r="9963">
          <cell r="B9963" t="str">
            <v>12044</v>
          </cell>
        </row>
        <row r="9964">
          <cell r="B9964" t="str">
            <v>12044</v>
          </cell>
        </row>
        <row r="9965">
          <cell r="B9965" t="str">
            <v>12044</v>
          </cell>
        </row>
        <row r="9966">
          <cell r="B9966" t="str">
            <v>12044</v>
          </cell>
        </row>
        <row r="9967">
          <cell r="B9967" t="str">
            <v>12044</v>
          </cell>
        </row>
        <row r="9968">
          <cell r="B9968" t="str">
            <v>12044</v>
          </cell>
        </row>
        <row r="9969">
          <cell r="B9969" t="str">
            <v>12044</v>
          </cell>
        </row>
        <row r="9970">
          <cell r="B9970" t="str">
            <v>12044</v>
          </cell>
        </row>
        <row r="9971">
          <cell r="B9971" t="str">
            <v>12044</v>
          </cell>
        </row>
        <row r="9972">
          <cell r="B9972" t="str">
            <v>12044</v>
          </cell>
        </row>
        <row r="9973">
          <cell r="B9973" t="str">
            <v>12044</v>
          </cell>
        </row>
        <row r="9974">
          <cell r="B9974" t="str">
            <v>12044</v>
          </cell>
        </row>
        <row r="9975">
          <cell r="B9975" t="str">
            <v>12044</v>
          </cell>
        </row>
        <row r="9976">
          <cell r="B9976" t="str">
            <v>12044</v>
          </cell>
        </row>
        <row r="9977">
          <cell r="B9977" t="str">
            <v>12044</v>
          </cell>
        </row>
        <row r="9978">
          <cell r="B9978" t="str">
            <v>12044</v>
          </cell>
        </row>
        <row r="9979">
          <cell r="B9979" t="str">
            <v>12044</v>
          </cell>
        </row>
        <row r="9980">
          <cell r="B9980" t="str">
            <v>12044</v>
          </cell>
        </row>
        <row r="9981">
          <cell r="B9981" t="str">
            <v>12044</v>
          </cell>
        </row>
        <row r="9982">
          <cell r="B9982" t="str">
            <v>12044</v>
          </cell>
        </row>
        <row r="9983">
          <cell r="B9983" t="str">
            <v>12044</v>
          </cell>
        </row>
        <row r="9984">
          <cell r="B9984" t="str">
            <v>12044</v>
          </cell>
        </row>
        <row r="9985">
          <cell r="B9985" t="str">
            <v>12044</v>
          </cell>
        </row>
        <row r="9986">
          <cell r="B9986" t="str">
            <v>12044</v>
          </cell>
        </row>
        <row r="9987">
          <cell r="B9987" t="str">
            <v>12044</v>
          </cell>
        </row>
        <row r="9988">
          <cell r="B9988" t="str">
            <v>12044</v>
          </cell>
        </row>
        <row r="9989">
          <cell r="B9989" t="str">
            <v>12044</v>
          </cell>
        </row>
        <row r="9990">
          <cell r="B9990" t="str">
            <v>12044</v>
          </cell>
        </row>
        <row r="9991">
          <cell r="B9991" t="str">
            <v>12044</v>
          </cell>
        </row>
        <row r="9992">
          <cell r="B9992" t="str">
            <v>12044</v>
          </cell>
        </row>
        <row r="9993">
          <cell r="B9993" t="str">
            <v>12044</v>
          </cell>
        </row>
        <row r="9994">
          <cell r="B9994" t="str">
            <v>12044</v>
          </cell>
        </row>
        <row r="9995">
          <cell r="B9995" t="str">
            <v>12044</v>
          </cell>
        </row>
        <row r="9996">
          <cell r="B9996" t="str">
            <v>12044</v>
          </cell>
        </row>
        <row r="9997">
          <cell r="B9997" t="str">
            <v>12044</v>
          </cell>
        </row>
        <row r="9998">
          <cell r="B9998" t="str">
            <v>12044</v>
          </cell>
        </row>
        <row r="9999">
          <cell r="B9999" t="str">
            <v>12044</v>
          </cell>
        </row>
        <row r="10000">
          <cell r="B10000" t="str">
            <v>12044</v>
          </cell>
        </row>
        <row r="10001">
          <cell r="B10001" t="str">
            <v>12044</v>
          </cell>
        </row>
        <row r="10002">
          <cell r="B10002" t="str">
            <v>12044</v>
          </cell>
        </row>
        <row r="10003">
          <cell r="B10003" t="str">
            <v>12044</v>
          </cell>
        </row>
        <row r="10004">
          <cell r="B10004" t="str">
            <v>12044</v>
          </cell>
        </row>
        <row r="10005">
          <cell r="B10005" t="str">
            <v>12044</v>
          </cell>
        </row>
        <row r="10006">
          <cell r="B10006" t="str">
            <v>12044</v>
          </cell>
        </row>
        <row r="10007">
          <cell r="B10007" t="str">
            <v>12044</v>
          </cell>
        </row>
        <row r="10008">
          <cell r="B10008" t="str">
            <v>12044</v>
          </cell>
        </row>
        <row r="10009">
          <cell r="B10009" t="str">
            <v>12044</v>
          </cell>
        </row>
        <row r="10010">
          <cell r="B10010" t="str">
            <v>12044</v>
          </cell>
        </row>
        <row r="10011">
          <cell r="B10011" t="str">
            <v>12044</v>
          </cell>
        </row>
        <row r="10012">
          <cell r="B10012" t="str">
            <v>12044</v>
          </cell>
        </row>
        <row r="10013">
          <cell r="B10013" t="str">
            <v>12044</v>
          </cell>
        </row>
        <row r="10014">
          <cell r="B10014" t="str">
            <v>12044</v>
          </cell>
        </row>
        <row r="10015">
          <cell r="B10015" t="str">
            <v>12044</v>
          </cell>
        </row>
        <row r="10016">
          <cell r="B10016" t="str">
            <v>12044</v>
          </cell>
        </row>
        <row r="10017">
          <cell r="B10017" t="str">
            <v>12044</v>
          </cell>
        </row>
        <row r="10018">
          <cell r="B10018" t="str">
            <v>12044</v>
          </cell>
        </row>
        <row r="10019">
          <cell r="B10019" t="str">
            <v>12044</v>
          </cell>
        </row>
        <row r="10020">
          <cell r="B10020" t="str">
            <v>12044</v>
          </cell>
        </row>
        <row r="10021">
          <cell r="B10021" t="str">
            <v>12044</v>
          </cell>
        </row>
        <row r="10022">
          <cell r="B10022" t="str">
            <v>12044</v>
          </cell>
        </row>
        <row r="10023">
          <cell r="B10023" t="str">
            <v>12044</v>
          </cell>
        </row>
        <row r="10024">
          <cell r="B10024" t="str">
            <v>12044</v>
          </cell>
        </row>
        <row r="10025">
          <cell r="B10025" t="str">
            <v>12044</v>
          </cell>
        </row>
        <row r="10026">
          <cell r="B10026" t="str">
            <v>12044</v>
          </cell>
        </row>
        <row r="10027">
          <cell r="B10027" t="str">
            <v>12044</v>
          </cell>
        </row>
        <row r="10028">
          <cell r="B10028" t="str">
            <v>12044</v>
          </cell>
        </row>
        <row r="10029">
          <cell r="B10029" t="str">
            <v>12044</v>
          </cell>
        </row>
        <row r="10030">
          <cell r="B10030" t="str">
            <v>12044</v>
          </cell>
        </row>
        <row r="10031">
          <cell r="B10031" t="str">
            <v>12044</v>
          </cell>
        </row>
        <row r="10032">
          <cell r="B10032" t="str">
            <v>12044</v>
          </cell>
        </row>
        <row r="10033">
          <cell r="B10033" t="str">
            <v>12044</v>
          </cell>
        </row>
        <row r="10034">
          <cell r="B10034" t="str">
            <v>12044</v>
          </cell>
        </row>
        <row r="10035">
          <cell r="B10035" t="str">
            <v>12044</v>
          </cell>
        </row>
        <row r="10036">
          <cell r="B10036" t="str">
            <v>12044</v>
          </cell>
        </row>
        <row r="10037">
          <cell r="B10037" t="str">
            <v>12044</v>
          </cell>
        </row>
        <row r="10038">
          <cell r="B10038" t="str">
            <v>12044</v>
          </cell>
        </row>
        <row r="10039">
          <cell r="B10039" t="str">
            <v>12044</v>
          </cell>
        </row>
        <row r="10040">
          <cell r="B10040" t="str">
            <v>12044</v>
          </cell>
        </row>
        <row r="10041">
          <cell r="B10041" t="str">
            <v>12044</v>
          </cell>
        </row>
        <row r="10042">
          <cell r="B10042" t="str">
            <v>12044</v>
          </cell>
        </row>
        <row r="10043">
          <cell r="B10043" t="str">
            <v>12044</v>
          </cell>
        </row>
        <row r="10044">
          <cell r="B10044" t="str">
            <v>12044</v>
          </cell>
        </row>
        <row r="10045">
          <cell r="B10045" t="str">
            <v>12044</v>
          </cell>
        </row>
        <row r="10046">
          <cell r="B10046" t="str">
            <v>12044</v>
          </cell>
        </row>
        <row r="10047">
          <cell r="B10047" t="str">
            <v>12044</v>
          </cell>
        </row>
        <row r="10048">
          <cell r="B10048" t="str">
            <v>12044</v>
          </cell>
        </row>
        <row r="10049">
          <cell r="B10049" t="str">
            <v>12044</v>
          </cell>
        </row>
        <row r="10050">
          <cell r="B10050" t="str">
            <v>12044</v>
          </cell>
        </row>
        <row r="10051">
          <cell r="B10051" t="str">
            <v>12044</v>
          </cell>
        </row>
        <row r="10052">
          <cell r="B10052" t="str">
            <v>12044</v>
          </cell>
        </row>
        <row r="10053">
          <cell r="B10053" t="str">
            <v>12044</v>
          </cell>
        </row>
        <row r="10054">
          <cell r="B10054" t="str">
            <v>12044</v>
          </cell>
        </row>
        <row r="10055">
          <cell r="B10055" t="str">
            <v>12044</v>
          </cell>
        </row>
        <row r="10056">
          <cell r="B10056" t="str">
            <v>12044</v>
          </cell>
        </row>
        <row r="10057">
          <cell r="B10057" t="str">
            <v>12044</v>
          </cell>
        </row>
        <row r="10058">
          <cell r="B10058" t="str">
            <v>12044</v>
          </cell>
        </row>
        <row r="10059">
          <cell r="B10059" t="str">
            <v>12044</v>
          </cell>
        </row>
        <row r="10060">
          <cell r="B10060" t="str">
            <v>12044</v>
          </cell>
        </row>
        <row r="10061">
          <cell r="B10061" t="str">
            <v>12044</v>
          </cell>
        </row>
        <row r="10062">
          <cell r="B10062" t="str">
            <v>12044</v>
          </cell>
        </row>
        <row r="10063">
          <cell r="B10063" t="str">
            <v>12044</v>
          </cell>
        </row>
        <row r="10064">
          <cell r="B10064" t="str">
            <v>12044</v>
          </cell>
        </row>
        <row r="10065">
          <cell r="B10065" t="str">
            <v>12044</v>
          </cell>
        </row>
        <row r="10066">
          <cell r="B10066" t="str">
            <v>12044</v>
          </cell>
        </row>
        <row r="10067">
          <cell r="B10067" t="str">
            <v>12044</v>
          </cell>
        </row>
        <row r="10068">
          <cell r="B10068" t="str">
            <v>12044</v>
          </cell>
        </row>
        <row r="10069">
          <cell r="B10069" t="str">
            <v>12044</v>
          </cell>
        </row>
        <row r="10070">
          <cell r="B10070" t="str">
            <v>12044</v>
          </cell>
        </row>
        <row r="10071">
          <cell r="B10071" t="str">
            <v>12044</v>
          </cell>
        </row>
        <row r="10072">
          <cell r="B10072" t="str">
            <v>12044</v>
          </cell>
        </row>
        <row r="10073">
          <cell r="B10073" t="str">
            <v>12044</v>
          </cell>
        </row>
        <row r="10074">
          <cell r="B10074" t="str">
            <v>12044</v>
          </cell>
        </row>
        <row r="10075">
          <cell r="B10075" t="str">
            <v>12044</v>
          </cell>
        </row>
        <row r="10076">
          <cell r="B10076" t="str">
            <v>12044</v>
          </cell>
        </row>
        <row r="10077">
          <cell r="B10077" t="str">
            <v>12044</v>
          </cell>
        </row>
        <row r="10078">
          <cell r="B10078" t="str">
            <v>12044</v>
          </cell>
        </row>
        <row r="10079">
          <cell r="B10079" t="str">
            <v>12044</v>
          </cell>
        </row>
        <row r="10080">
          <cell r="B10080" t="str">
            <v>12044</v>
          </cell>
        </row>
        <row r="10081">
          <cell r="B10081" t="str">
            <v>12044</v>
          </cell>
        </row>
        <row r="10082">
          <cell r="B10082" t="str">
            <v>12044</v>
          </cell>
        </row>
        <row r="10083">
          <cell r="B10083" t="str">
            <v>12044</v>
          </cell>
        </row>
        <row r="10084">
          <cell r="B10084" t="str">
            <v>12044</v>
          </cell>
        </row>
        <row r="10085">
          <cell r="B10085" t="str">
            <v>12044</v>
          </cell>
        </row>
        <row r="10086">
          <cell r="B10086" t="str">
            <v>12044</v>
          </cell>
        </row>
        <row r="10087">
          <cell r="B10087" t="str">
            <v>12044</v>
          </cell>
        </row>
        <row r="10088">
          <cell r="B10088" t="str">
            <v>12044</v>
          </cell>
        </row>
        <row r="10089">
          <cell r="B10089" t="str">
            <v>12044</v>
          </cell>
        </row>
        <row r="10090">
          <cell r="B10090" t="str">
            <v>12044</v>
          </cell>
        </row>
        <row r="10091">
          <cell r="B10091" t="str">
            <v>12044</v>
          </cell>
        </row>
        <row r="10092">
          <cell r="B10092" t="str">
            <v>12044</v>
          </cell>
        </row>
        <row r="10093">
          <cell r="B10093" t="str">
            <v>12044</v>
          </cell>
        </row>
        <row r="10094">
          <cell r="B10094" t="str">
            <v>12044</v>
          </cell>
        </row>
        <row r="10095">
          <cell r="B10095" t="str">
            <v>12044</v>
          </cell>
        </row>
        <row r="10096">
          <cell r="B10096" t="str">
            <v>12046</v>
          </cell>
        </row>
        <row r="10097">
          <cell r="B10097" t="str">
            <v>12046</v>
          </cell>
        </row>
        <row r="10098">
          <cell r="B10098" t="str">
            <v>12046</v>
          </cell>
        </row>
        <row r="10099">
          <cell r="B10099" t="str">
            <v>12046</v>
          </cell>
        </row>
        <row r="10100">
          <cell r="B10100" t="str">
            <v>12046</v>
          </cell>
        </row>
        <row r="10101">
          <cell r="B10101" t="str">
            <v>12046</v>
          </cell>
        </row>
        <row r="10102">
          <cell r="B10102" t="str">
            <v>12046</v>
          </cell>
        </row>
        <row r="10103">
          <cell r="B10103" t="str">
            <v>12046</v>
          </cell>
        </row>
        <row r="10104">
          <cell r="B10104" t="str">
            <v>12046</v>
          </cell>
        </row>
        <row r="10105">
          <cell r="B10105" t="str">
            <v>12046</v>
          </cell>
        </row>
        <row r="10106">
          <cell r="B10106" t="str">
            <v>12046</v>
          </cell>
        </row>
        <row r="10107">
          <cell r="B10107" t="str">
            <v>12046</v>
          </cell>
        </row>
        <row r="10108">
          <cell r="B10108" t="str">
            <v>12046</v>
          </cell>
        </row>
        <row r="10109">
          <cell r="B10109" t="str">
            <v>12046</v>
          </cell>
        </row>
        <row r="10110">
          <cell r="B10110" t="str">
            <v>12046</v>
          </cell>
        </row>
        <row r="10111">
          <cell r="B10111" t="str">
            <v>12046</v>
          </cell>
        </row>
        <row r="10112">
          <cell r="B10112" t="str">
            <v>12046</v>
          </cell>
        </row>
        <row r="10113">
          <cell r="B10113" t="str">
            <v>12046</v>
          </cell>
        </row>
        <row r="10114">
          <cell r="B10114" t="str">
            <v>12046</v>
          </cell>
        </row>
        <row r="10115">
          <cell r="B10115" t="str">
            <v>12046</v>
          </cell>
        </row>
        <row r="10116">
          <cell r="B10116" t="str">
            <v>12046</v>
          </cell>
        </row>
        <row r="10117">
          <cell r="B10117" t="str">
            <v>12046</v>
          </cell>
        </row>
        <row r="10118">
          <cell r="B10118" t="str">
            <v>12046</v>
          </cell>
        </row>
        <row r="10119">
          <cell r="B10119" t="str">
            <v>12046</v>
          </cell>
        </row>
        <row r="10120">
          <cell r="B10120" t="str">
            <v>12046</v>
          </cell>
        </row>
        <row r="10121">
          <cell r="B10121" t="str">
            <v>12046</v>
          </cell>
        </row>
        <row r="10122">
          <cell r="B10122" t="str">
            <v>12046</v>
          </cell>
        </row>
        <row r="10123">
          <cell r="B10123" t="str">
            <v>12046</v>
          </cell>
        </row>
        <row r="10124">
          <cell r="B10124" t="str">
            <v>12046</v>
          </cell>
        </row>
        <row r="10125">
          <cell r="B10125" t="str">
            <v>12046</v>
          </cell>
        </row>
        <row r="10126">
          <cell r="B10126" t="str">
            <v>12046</v>
          </cell>
        </row>
        <row r="10127">
          <cell r="B10127" t="str">
            <v>12046</v>
          </cell>
        </row>
        <row r="10128">
          <cell r="B10128" t="str">
            <v>12046</v>
          </cell>
        </row>
        <row r="10129">
          <cell r="B10129" t="str">
            <v>12046</v>
          </cell>
        </row>
        <row r="10130">
          <cell r="B10130" t="str">
            <v>12046</v>
          </cell>
        </row>
        <row r="10131">
          <cell r="B10131" t="str">
            <v>12046</v>
          </cell>
        </row>
        <row r="10132">
          <cell r="B10132" t="str">
            <v>12046</v>
          </cell>
        </row>
        <row r="10133">
          <cell r="B10133" t="str">
            <v>12046</v>
          </cell>
        </row>
        <row r="10134">
          <cell r="B10134" t="str">
            <v>12046</v>
          </cell>
        </row>
        <row r="10135">
          <cell r="B10135" t="str">
            <v>12046</v>
          </cell>
        </row>
        <row r="10136">
          <cell r="B10136" t="str">
            <v>12046</v>
          </cell>
        </row>
        <row r="10137">
          <cell r="B10137" t="str">
            <v>12046</v>
          </cell>
        </row>
        <row r="10138">
          <cell r="B10138" t="str">
            <v>12046</v>
          </cell>
        </row>
        <row r="10139">
          <cell r="B10139" t="str">
            <v>12046</v>
          </cell>
        </row>
        <row r="10140">
          <cell r="B10140" t="str">
            <v>12046</v>
          </cell>
        </row>
        <row r="10141">
          <cell r="B10141" t="str">
            <v>12046</v>
          </cell>
        </row>
        <row r="10142">
          <cell r="B10142" t="str">
            <v>12046</v>
          </cell>
        </row>
        <row r="10143">
          <cell r="B10143" t="str">
            <v>12046</v>
          </cell>
        </row>
        <row r="10144">
          <cell r="B10144" t="str">
            <v>12046</v>
          </cell>
        </row>
        <row r="10145">
          <cell r="B10145" t="str">
            <v>12046</v>
          </cell>
        </row>
        <row r="10146">
          <cell r="B10146" t="str">
            <v>12046</v>
          </cell>
        </row>
        <row r="10147">
          <cell r="B10147" t="str">
            <v>12046</v>
          </cell>
        </row>
        <row r="10148">
          <cell r="B10148" t="str">
            <v>12046</v>
          </cell>
        </row>
        <row r="10149">
          <cell r="B10149" t="str">
            <v>12046</v>
          </cell>
        </row>
        <row r="10150">
          <cell r="B10150" t="str">
            <v>12046</v>
          </cell>
        </row>
        <row r="10151">
          <cell r="B10151" t="str">
            <v>12046</v>
          </cell>
        </row>
        <row r="10152">
          <cell r="B10152" t="str">
            <v>12046</v>
          </cell>
        </row>
        <row r="10153">
          <cell r="B10153" t="str">
            <v>12046</v>
          </cell>
        </row>
        <row r="10154">
          <cell r="B10154" t="str">
            <v>12046</v>
          </cell>
        </row>
        <row r="10155">
          <cell r="B10155" t="str">
            <v>12046</v>
          </cell>
        </row>
        <row r="10156">
          <cell r="B10156" t="str">
            <v>12046</v>
          </cell>
        </row>
        <row r="10157">
          <cell r="B10157" t="str">
            <v>12046</v>
          </cell>
        </row>
        <row r="10158">
          <cell r="B10158" t="str">
            <v>12046</v>
          </cell>
        </row>
        <row r="10159">
          <cell r="B10159" t="str">
            <v>12046</v>
          </cell>
        </row>
        <row r="10160">
          <cell r="B10160" t="str">
            <v>12046</v>
          </cell>
        </row>
        <row r="10161">
          <cell r="B10161" t="str">
            <v>12046</v>
          </cell>
        </row>
        <row r="10162">
          <cell r="B10162" t="str">
            <v>12046</v>
          </cell>
        </row>
        <row r="10163">
          <cell r="B10163" t="str">
            <v>12046</v>
          </cell>
        </row>
        <row r="10164">
          <cell r="B10164" t="str">
            <v>12046</v>
          </cell>
        </row>
        <row r="10165">
          <cell r="B10165" t="str">
            <v>12046</v>
          </cell>
        </row>
        <row r="10166">
          <cell r="B10166" t="str">
            <v>12046</v>
          </cell>
        </row>
        <row r="10167">
          <cell r="B10167" t="str">
            <v>12046</v>
          </cell>
        </row>
        <row r="10168">
          <cell r="B10168" t="str">
            <v>12046</v>
          </cell>
        </row>
        <row r="10169">
          <cell r="B10169" t="str">
            <v>12046</v>
          </cell>
        </row>
        <row r="10170">
          <cell r="B10170" t="str">
            <v>12046</v>
          </cell>
        </row>
        <row r="10171">
          <cell r="B10171" t="str">
            <v>12046</v>
          </cell>
        </row>
        <row r="10172">
          <cell r="B10172" t="str">
            <v>12046</v>
          </cell>
        </row>
        <row r="10173">
          <cell r="B10173" t="str">
            <v>12046</v>
          </cell>
        </row>
        <row r="10174">
          <cell r="B10174" t="str">
            <v>12046</v>
          </cell>
        </row>
        <row r="10175">
          <cell r="B10175" t="str">
            <v>12046</v>
          </cell>
        </row>
        <row r="10176">
          <cell r="B10176" t="str">
            <v>12046</v>
          </cell>
        </row>
        <row r="10177">
          <cell r="B10177" t="str">
            <v>12046</v>
          </cell>
        </row>
        <row r="10178">
          <cell r="B10178" t="str">
            <v>12046</v>
          </cell>
        </row>
        <row r="10179">
          <cell r="B10179" t="str">
            <v>12046</v>
          </cell>
        </row>
        <row r="10180">
          <cell r="B10180" t="str">
            <v>12046</v>
          </cell>
        </row>
        <row r="10181">
          <cell r="B10181" t="str">
            <v>12046</v>
          </cell>
        </row>
        <row r="10182">
          <cell r="B10182" t="str">
            <v>12046</v>
          </cell>
        </row>
        <row r="10183">
          <cell r="B10183" t="str">
            <v>12046</v>
          </cell>
        </row>
        <row r="10184">
          <cell r="B10184" t="str">
            <v>12046</v>
          </cell>
        </row>
        <row r="10185">
          <cell r="B10185" t="str">
            <v>12046</v>
          </cell>
        </row>
        <row r="10186">
          <cell r="B10186" t="str">
            <v>12046</v>
          </cell>
        </row>
        <row r="10187">
          <cell r="B10187" t="str">
            <v>12046</v>
          </cell>
        </row>
        <row r="10188">
          <cell r="B10188" t="str">
            <v>12046</v>
          </cell>
        </row>
        <row r="10189">
          <cell r="B10189" t="str">
            <v>12046</v>
          </cell>
        </row>
        <row r="10190">
          <cell r="B10190" t="str">
            <v>12046</v>
          </cell>
        </row>
        <row r="10191">
          <cell r="B10191" t="str">
            <v>12046</v>
          </cell>
        </row>
        <row r="10192">
          <cell r="B10192" t="str">
            <v>12046</v>
          </cell>
        </row>
        <row r="10193">
          <cell r="B10193" t="str">
            <v>12046</v>
          </cell>
        </row>
        <row r="10194">
          <cell r="B10194" t="str">
            <v>12046</v>
          </cell>
        </row>
        <row r="10195">
          <cell r="B10195" t="str">
            <v>12046</v>
          </cell>
        </row>
        <row r="10196">
          <cell r="B10196" t="str">
            <v>12046</v>
          </cell>
        </row>
        <row r="10197">
          <cell r="B10197" t="str">
            <v>12046</v>
          </cell>
        </row>
        <row r="10198">
          <cell r="B10198" t="str">
            <v>12046</v>
          </cell>
        </row>
        <row r="10199">
          <cell r="B10199" t="str">
            <v>12046</v>
          </cell>
        </row>
        <row r="10200">
          <cell r="B10200" t="str">
            <v>12046</v>
          </cell>
        </row>
        <row r="10201">
          <cell r="B10201" t="str">
            <v>12046</v>
          </cell>
        </row>
        <row r="10202">
          <cell r="B10202" t="str">
            <v>12046</v>
          </cell>
        </row>
        <row r="10203">
          <cell r="B10203" t="str">
            <v>12046</v>
          </cell>
        </row>
        <row r="10204">
          <cell r="B10204" t="str">
            <v>12048</v>
          </cell>
        </row>
        <row r="10205">
          <cell r="B10205" t="str">
            <v>12048</v>
          </cell>
        </row>
        <row r="10206">
          <cell r="B10206" t="str">
            <v>12048</v>
          </cell>
        </row>
        <row r="10207">
          <cell r="B10207" t="str">
            <v>12048</v>
          </cell>
        </row>
        <row r="10208">
          <cell r="B10208" t="str">
            <v>12048</v>
          </cell>
        </row>
        <row r="10209">
          <cell r="B10209" t="str">
            <v>12048</v>
          </cell>
        </row>
        <row r="10210">
          <cell r="B10210" t="str">
            <v>12048</v>
          </cell>
        </row>
        <row r="10211">
          <cell r="B10211" t="str">
            <v>12048</v>
          </cell>
        </row>
        <row r="10212">
          <cell r="B10212" t="str">
            <v>12048</v>
          </cell>
        </row>
        <row r="10213">
          <cell r="B10213" t="str">
            <v>12048</v>
          </cell>
        </row>
        <row r="10214">
          <cell r="B10214" t="str">
            <v>12048</v>
          </cell>
        </row>
        <row r="10215">
          <cell r="B10215" t="str">
            <v>12048</v>
          </cell>
        </row>
        <row r="10216">
          <cell r="B10216" t="str">
            <v>12048</v>
          </cell>
        </row>
        <row r="10217">
          <cell r="B10217" t="str">
            <v>12050</v>
          </cell>
        </row>
        <row r="10218">
          <cell r="B10218" t="str">
            <v>12050</v>
          </cell>
        </row>
        <row r="10219">
          <cell r="B10219" t="str">
            <v>12050</v>
          </cell>
        </row>
        <row r="10220">
          <cell r="B10220" t="str">
            <v>12050</v>
          </cell>
        </row>
        <row r="10221">
          <cell r="B10221" t="str">
            <v>12050</v>
          </cell>
        </row>
        <row r="10222">
          <cell r="B10222" t="str">
            <v>12050</v>
          </cell>
        </row>
        <row r="10223">
          <cell r="B10223" t="str">
            <v>12050</v>
          </cell>
        </row>
        <row r="10224">
          <cell r="B10224" t="str">
            <v>12050</v>
          </cell>
        </row>
        <row r="10225">
          <cell r="B10225" t="str">
            <v>12050</v>
          </cell>
        </row>
        <row r="10226">
          <cell r="B10226" t="str">
            <v>12050</v>
          </cell>
        </row>
        <row r="10227">
          <cell r="B10227" t="str">
            <v>12050</v>
          </cell>
        </row>
        <row r="10228">
          <cell r="B10228" t="str">
            <v>12050</v>
          </cell>
        </row>
        <row r="10229">
          <cell r="B10229" t="str">
            <v>12050</v>
          </cell>
        </row>
        <row r="10230">
          <cell r="B10230" t="str">
            <v>12050</v>
          </cell>
        </row>
        <row r="10231">
          <cell r="B10231" t="str">
            <v>12050</v>
          </cell>
        </row>
        <row r="10232">
          <cell r="B10232" t="str">
            <v>12050</v>
          </cell>
        </row>
        <row r="10233">
          <cell r="B10233" t="str">
            <v>12050</v>
          </cell>
        </row>
        <row r="10234">
          <cell r="B10234" t="str">
            <v>12050</v>
          </cell>
        </row>
        <row r="10235">
          <cell r="B10235" t="str">
            <v>12050</v>
          </cell>
        </row>
        <row r="10236">
          <cell r="B10236" t="str">
            <v>12050</v>
          </cell>
        </row>
        <row r="10237">
          <cell r="B10237" t="str">
            <v>12050</v>
          </cell>
        </row>
        <row r="10238">
          <cell r="B10238" t="str">
            <v>12054</v>
          </cell>
        </row>
        <row r="10239">
          <cell r="B10239" t="str">
            <v>12054</v>
          </cell>
        </row>
        <row r="10240">
          <cell r="B10240" t="str">
            <v>12054</v>
          </cell>
        </row>
        <row r="10241">
          <cell r="B10241" t="str">
            <v>12054</v>
          </cell>
        </row>
        <row r="10242">
          <cell r="B10242" t="str">
            <v>12054</v>
          </cell>
        </row>
        <row r="10243">
          <cell r="B10243" t="str">
            <v>12054</v>
          </cell>
        </row>
        <row r="10244">
          <cell r="B10244" t="str">
            <v>12054</v>
          </cell>
        </row>
        <row r="10245">
          <cell r="B10245" t="str">
            <v>12054</v>
          </cell>
        </row>
        <row r="10246">
          <cell r="B10246" t="str">
            <v>12054</v>
          </cell>
        </row>
        <row r="10247">
          <cell r="B10247" t="str">
            <v>12054</v>
          </cell>
        </row>
        <row r="10248">
          <cell r="B10248" t="str">
            <v>12054</v>
          </cell>
        </row>
        <row r="10249">
          <cell r="B10249" t="str">
            <v>12054</v>
          </cell>
        </row>
        <row r="10250">
          <cell r="B10250" t="str">
            <v>12054</v>
          </cell>
        </row>
        <row r="10251">
          <cell r="B10251" t="str">
            <v>12054</v>
          </cell>
        </row>
        <row r="10252">
          <cell r="B10252" t="str">
            <v>12054</v>
          </cell>
        </row>
        <row r="10253">
          <cell r="B10253" t="str">
            <v>12054</v>
          </cell>
        </row>
        <row r="10254">
          <cell r="B10254" t="str">
            <v>12054</v>
          </cell>
        </row>
        <row r="10255">
          <cell r="B10255" t="str">
            <v>12054</v>
          </cell>
        </row>
        <row r="10256">
          <cell r="B10256" t="str">
            <v>12054</v>
          </cell>
        </row>
        <row r="10257">
          <cell r="B10257" t="str">
            <v>12054</v>
          </cell>
        </row>
        <row r="10258">
          <cell r="B10258" t="str">
            <v>12054</v>
          </cell>
        </row>
        <row r="10259">
          <cell r="B10259" t="str">
            <v>12054</v>
          </cell>
        </row>
        <row r="10260">
          <cell r="B10260" t="str">
            <v>12054</v>
          </cell>
        </row>
        <row r="10261">
          <cell r="B10261" t="str">
            <v>12054</v>
          </cell>
        </row>
        <row r="10262">
          <cell r="B10262" t="str">
            <v>12054</v>
          </cell>
        </row>
        <row r="10263">
          <cell r="B10263" t="str">
            <v>12054</v>
          </cell>
        </row>
        <row r="10264">
          <cell r="B10264" t="str">
            <v>12054</v>
          </cell>
        </row>
        <row r="10265">
          <cell r="B10265" t="str">
            <v>12054</v>
          </cell>
        </row>
        <row r="10266">
          <cell r="B10266" t="str">
            <v>12054</v>
          </cell>
        </row>
        <row r="10267">
          <cell r="B10267" t="str">
            <v>12054</v>
          </cell>
        </row>
        <row r="10268">
          <cell r="B10268" t="str">
            <v>12054</v>
          </cell>
        </row>
        <row r="10269">
          <cell r="B10269" t="str">
            <v>12054</v>
          </cell>
        </row>
        <row r="10270">
          <cell r="B10270" t="str">
            <v>12054</v>
          </cell>
        </row>
        <row r="10271">
          <cell r="B10271" t="str">
            <v>12054</v>
          </cell>
        </row>
        <row r="10272">
          <cell r="B10272" t="str">
            <v>12054</v>
          </cell>
        </row>
        <row r="10273">
          <cell r="B10273" t="str">
            <v>12054</v>
          </cell>
        </row>
        <row r="10274">
          <cell r="B10274" t="str">
            <v>12054</v>
          </cell>
        </row>
        <row r="10275">
          <cell r="B10275" t="str">
            <v>12054</v>
          </cell>
        </row>
        <row r="10276">
          <cell r="B10276" t="str">
            <v>12054</v>
          </cell>
        </row>
        <row r="10277">
          <cell r="B10277" t="str">
            <v>12054</v>
          </cell>
        </row>
        <row r="10278">
          <cell r="B10278" t="str">
            <v>12054</v>
          </cell>
        </row>
        <row r="10279">
          <cell r="B10279" t="str">
            <v>12054</v>
          </cell>
        </row>
        <row r="10280">
          <cell r="B10280" t="str">
            <v>12054</v>
          </cell>
        </row>
        <row r="10281">
          <cell r="B10281" t="str">
            <v>12054</v>
          </cell>
        </row>
        <row r="10282">
          <cell r="B10282" t="str">
            <v>12054</v>
          </cell>
        </row>
        <row r="10283">
          <cell r="B10283" t="str">
            <v>12054</v>
          </cell>
        </row>
        <row r="10284">
          <cell r="B10284" t="str">
            <v>12054</v>
          </cell>
        </row>
        <row r="10285">
          <cell r="B10285" t="str">
            <v>12054</v>
          </cell>
        </row>
        <row r="10286">
          <cell r="B10286" t="str">
            <v>12054</v>
          </cell>
        </row>
        <row r="10287">
          <cell r="B10287" t="str">
            <v>12054</v>
          </cell>
        </row>
        <row r="10288">
          <cell r="B10288" t="str">
            <v>12054</v>
          </cell>
        </row>
        <row r="10289">
          <cell r="B10289" t="str">
            <v>12054</v>
          </cell>
        </row>
        <row r="10290">
          <cell r="B10290" t="str">
            <v>12054</v>
          </cell>
        </row>
        <row r="10291">
          <cell r="B10291" t="str">
            <v>12054</v>
          </cell>
        </row>
        <row r="10292">
          <cell r="B10292" t="str">
            <v>12054</v>
          </cell>
        </row>
        <row r="10293">
          <cell r="B10293" t="str">
            <v>12054</v>
          </cell>
        </row>
        <row r="10294">
          <cell r="B10294" t="str">
            <v>12054</v>
          </cell>
        </row>
        <row r="10295">
          <cell r="B10295" t="str">
            <v>12054</v>
          </cell>
        </row>
        <row r="10296">
          <cell r="B10296" t="str">
            <v>12054</v>
          </cell>
        </row>
        <row r="10297">
          <cell r="B10297" t="str">
            <v>12054</v>
          </cell>
        </row>
        <row r="10298">
          <cell r="B10298" t="str">
            <v>12054</v>
          </cell>
        </row>
        <row r="10299">
          <cell r="B10299" t="str">
            <v>12054</v>
          </cell>
        </row>
        <row r="10300">
          <cell r="B10300" t="str">
            <v>12054</v>
          </cell>
        </row>
        <row r="10301">
          <cell r="B10301" t="str">
            <v>12054</v>
          </cell>
        </row>
        <row r="10302">
          <cell r="B10302" t="str">
            <v>12054</v>
          </cell>
        </row>
        <row r="10303">
          <cell r="B10303" t="str">
            <v>12054</v>
          </cell>
        </row>
        <row r="10304">
          <cell r="B10304" t="str">
            <v>12054</v>
          </cell>
        </row>
        <row r="10305">
          <cell r="B10305" t="str">
            <v>12054</v>
          </cell>
        </row>
        <row r="10306">
          <cell r="B10306" t="str">
            <v>12054</v>
          </cell>
        </row>
        <row r="10307">
          <cell r="B10307" t="str">
            <v>12054</v>
          </cell>
        </row>
        <row r="10308">
          <cell r="B10308" t="str">
            <v>12054</v>
          </cell>
        </row>
        <row r="10309">
          <cell r="B10309" t="str">
            <v>12054</v>
          </cell>
        </row>
        <row r="10310">
          <cell r="B10310" t="str">
            <v>12054</v>
          </cell>
        </row>
        <row r="10311">
          <cell r="B10311" t="str">
            <v>12054</v>
          </cell>
        </row>
        <row r="10312">
          <cell r="B10312" t="str">
            <v>12054</v>
          </cell>
        </row>
        <row r="10313">
          <cell r="B10313" t="str">
            <v>12054</v>
          </cell>
        </row>
        <row r="10314">
          <cell r="B10314" t="str">
            <v>12054</v>
          </cell>
        </row>
        <row r="10315">
          <cell r="B10315" t="str">
            <v>12054</v>
          </cell>
        </row>
        <row r="10316">
          <cell r="B10316" t="str">
            <v>12054</v>
          </cell>
        </row>
        <row r="10317">
          <cell r="B10317" t="str">
            <v>12054</v>
          </cell>
        </row>
        <row r="10318">
          <cell r="B10318" t="str">
            <v>12054</v>
          </cell>
        </row>
        <row r="10319">
          <cell r="B10319" t="str">
            <v>12054</v>
          </cell>
        </row>
        <row r="10320">
          <cell r="B10320" t="str">
            <v>12054</v>
          </cell>
        </row>
        <row r="10321">
          <cell r="B10321" t="str">
            <v>12054</v>
          </cell>
        </row>
        <row r="10322">
          <cell r="B10322" t="str">
            <v>12054</v>
          </cell>
        </row>
        <row r="10323">
          <cell r="B10323" t="str">
            <v>12054</v>
          </cell>
        </row>
        <row r="10324">
          <cell r="B10324" t="str">
            <v>12054</v>
          </cell>
        </row>
        <row r="10325">
          <cell r="B10325" t="str">
            <v>12054</v>
          </cell>
        </row>
        <row r="10326">
          <cell r="B10326" t="str">
            <v>12054</v>
          </cell>
        </row>
        <row r="10327">
          <cell r="B10327" t="str">
            <v>12054</v>
          </cell>
        </row>
        <row r="10328">
          <cell r="B10328" t="str">
            <v>12054</v>
          </cell>
        </row>
        <row r="10329">
          <cell r="B10329" t="str">
            <v>12054</v>
          </cell>
        </row>
        <row r="10330">
          <cell r="B10330" t="str">
            <v>12054</v>
          </cell>
        </row>
        <row r="10331">
          <cell r="B10331" t="str">
            <v>12054</v>
          </cell>
        </row>
        <row r="10332">
          <cell r="B10332" t="str">
            <v>12054</v>
          </cell>
        </row>
        <row r="10333">
          <cell r="B10333" t="str">
            <v>12054</v>
          </cell>
        </row>
        <row r="10334">
          <cell r="B10334" t="str">
            <v>12054</v>
          </cell>
        </row>
        <row r="10335">
          <cell r="B10335" t="str">
            <v>12054</v>
          </cell>
        </row>
        <row r="10336">
          <cell r="B10336" t="str">
            <v>12054</v>
          </cell>
        </row>
        <row r="10337">
          <cell r="B10337" t="str">
            <v>12054</v>
          </cell>
        </row>
        <row r="10338">
          <cell r="B10338" t="str">
            <v>12054</v>
          </cell>
        </row>
        <row r="10339">
          <cell r="B10339" t="str">
            <v>12054</v>
          </cell>
        </row>
        <row r="10340">
          <cell r="B10340" t="str">
            <v>12054</v>
          </cell>
        </row>
        <row r="10341">
          <cell r="B10341" t="str">
            <v>12054</v>
          </cell>
        </row>
        <row r="10342">
          <cell r="B10342" t="str">
            <v>12054</v>
          </cell>
        </row>
        <row r="10343">
          <cell r="B10343" t="str">
            <v>12054</v>
          </cell>
        </row>
        <row r="10344">
          <cell r="B10344" t="str">
            <v>12054</v>
          </cell>
        </row>
        <row r="10345">
          <cell r="B10345" t="str">
            <v>12054</v>
          </cell>
        </row>
        <row r="10346">
          <cell r="B10346" t="str">
            <v>12054</v>
          </cell>
        </row>
        <row r="10347">
          <cell r="B10347" t="str">
            <v>12054</v>
          </cell>
        </row>
        <row r="10348">
          <cell r="B10348" t="str">
            <v>12054</v>
          </cell>
        </row>
        <row r="10349">
          <cell r="B10349" t="str">
            <v>12054</v>
          </cell>
        </row>
        <row r="10350">
          <cell r="B10350" t="str">
            <v>12054</v>
          </cell>
        </row>
        <row r="10351">
          <cell r="B10351" t="str">
            <v>12054</v>
          </cell>
        </row>
        <row r="10352">
          <cell r="B10352" t="str">
            <v>12054</v>
          </cell>
        </row>
        <row r="10353">
          <cell r="B10353" t="str">
            <v>12054</v>
          </cell>
        </row>
        <row r="10354">
          <cell r="B10354" t="str">
            <v>12054</v>
          </cell>
        </row>
        <row r="10355">
          <cell r="B10355" t="str">
            <v>12054</v>
          </cell>
        </row>
        <row r="10356">
          <cell r="B10356" t="str">
            <v>12054</v>
          </cell>
        </row>
        <row r="10357">
          <cell r="B10357" t="str">
            <v>12054</v>
          </cell>
        </row>
        <row r="10358">
          <cell r="B10358" t="str">
            <v>12054</v>
          </cell>
        </row>
        <row r="10359">
          <cell r="B10359" t="str">
            <v>12054</v>
          </cell>
        </row>
        <row r="10360">
          <cell r="B10360" t="str">
            <v>12054</v>
          </cell>
        </row>
        <row r="10361">
          <cell r="B10361" t="str">
            <v>12054</v>
          </cell>
        </row>
        <row r="10362">
          <cell r="B10362" t="str">
            <v>12054</v>
          </cell>
        </row>
        <row r="10363">
          <cell r="B10363" t="str">
            <v>12054</v>
          </cell>
        </row>
        <row r="10364">
          <cell r="B10364" t="str">
            <v>12054</v>
          </cell>
        </row>
        <row r="10365">
          <cell r="B10365" t="str">
            <v>12054</v>
          </cell>
        </row>
        <row r="10366">
          <cell r="B10366" t="str">
            <v>12054</v>
          </cell>
        </row>
        <row r="10367">
          <cell r="B10367" t="str">
            <v>12054</v>
          </cell>
        </row>
        <row r="10368">
          <cell r="B10368" t="str">
            <v>12054</v>
          </cell>
        </row>
        <row r="10369">
          <cell r="B10369" t="str">
            <v>12054</v>
          </cell>
        </row>
        <row r="10370">
          <cell r="B10370" t="str">
            <v>12054</v>
          </cell>
        </row>
        <row r="10371">
          <cell r="B10371" t="str">
            <v>12054</v>
          </cell>
        </row>
        <row r="10372">
          <cell r="B10372" t="str">
            <v>12054</v>
          </cell>
        </row>
        <row r="10373">
          <cell r="B10373" t="str">
            <v>12054</v>
          </cell>
        </row>
        <row r="10374">
          <cell r="B10374" t="str">
            <v>12054</v>
          </cell>
        </row>
        <row r="10375">
          <cell r="B10375" t="str">
            <v>12054</v>
          </cell>
        </row>
        <row r="10376">
          <cell r="B10376" t="str">
            <v>12054</v>
          </cell>
        </row>
        <row r="10377">
          <cell r="B10377" t="str">
            <v>12054</v>
          </cell>
        </row>
        <row r="10378">
          <cell r="B10378" t="str">
            <v>12054</v>
          </cell>
        </row>
        <row r="10379">
          <cell r="B10379" t="str">
            <v>12054</v>
          </cell>
        </row>
        <row r="10380">
          <cell r="B10380" t="str">
            <v>12054</v>
          </cell>
        </row>
        <row r="10381">
          <cell r="B10381" t="str">
            <v>12054</v>
          </cell>
        </row>
        <row r="10382">
          <cell r="B10382" t="str">
            <v>12054</v>
          </cell>
        </row>
        <row r="10383">
          <cell r="B10383" t="str">
            <v>12054</v>
          </cell>
        </row>
        <row r="10384">
          <cell r="B10384" t="str">
            <v>12054</v>
          </cell>
        </row>
        <row r="10385">
          <cell r="B10385" t="str">
            <v>12054</v>
          </cell>
        </row>
        <row r="10386">
          <cell r="B10386" t="str">
            <v>12054</v>
          </cell>
        </row>
        <row r="10387">
          <cell r="B10387" t="str">
            <v>12054</v>
          </cell>
        </row>
        <row r="10388">
          <cell r="B10388" t="str">
            <v>12054</v>
          </cell>
        </row>
        <row r="10389">
          <cell r="B10389" t="str">
            <v>12054</v>
          </cell>
        </row>
        <row r="10390">
          <cell r="B10390" t="str">
            <v>12054</v>
          </cell>
        </row>
        <row r="10391">
          <cell r="B10391" t="str">
            <v>12054</v>
          </cell>
        </row>
        <row r="10392">
          <cell r="B10392" t="str">
            <v>12054</v>
          </cell>
        </row>
        <row r="10393">
          <cell r="B10393" t="str">
            <v>12054</v>
          </cell>
        </row>
        <row r="10394">
          <cell r="B10394" t="str">
            <v>12054</v>
          </cell>
        </row>
        <row r="10395">
          <cell r="B10395" t="str">
            <v>12054</v>
          </cell>
        </row>
        <row r="10396">
          <cell r="B10396" t="str">
            <v>12054</v>
          </cell>
        </row>
        <row r="10397">
          <cell r="B10397" t="str">
            <v>12054</v>
          </cell>
        </row>
        <row r="10398">
          <cell r="B10398" t="str">
            <v>12054</v>
          </cell>
        </row>
        <row r="10399">
          <cell r="B10399" t="str">
            <v>12054</v>
          </cell>
        </row>
        <row r="10400">
          <cell r="B10400" t="str">
            <v>12054</v>
          </cell>
        </row>
        <row r="10401">
          <cell r="B10401" t="str">
            <v>12054</v>
          </cell>
        </row>
        <row r="10402">
          <cell r="B10402" t="str">
            <v>12054</v>
          </cell>
        </row>
        <row r="10403">
          <cell r="B10403" t="str">
            <v>12054</v>
          </cell>
        </row>
        <row r="10404">
          <cell r="B10404" t="str">
            <v>12054</v>
          </cell>
        </row>
        <row r="10405">
          <cell r="B10405" t="str">
            <v>12054</v>
          </cell>
        </row>
        <row r="10406">
          <cell r="B10406" t="str">
            <v>12054</v>
          </cell>
        </row>
        <row r="10407">
          <cell r="B10407" t="str">
            <v>12054</v>
          </cell>
        </row>
        <row r="10408">
          <cell r="B10408" t="str">
            <v>12054</v>
          </cell>
        </row>
        <row r="10409">
          <cell r="B10409" t="str">
            <v>12054</v>
          </cell>
        </row>
        <row r="10410">
          <cell r="B10410" t="str">
            <v>12054</v>
          </cell>
        </row>
        <row r="10411">
          <cell r="B10411" t="str">
            <v>12054</v>
          </cell>
        </row>
        <row r="10412">
          <cell r="B10412" t="str">
            <v>12054</v>
          </cell>
        </row>
        <row r="10413">
          <cell r="B10413" t="str">
            <v>12054</v>
          </cell>
        </row>
        <row r="10414">
          <cell r="B10414" t="str">
            <v>12054</v>
          </cell>
        </row>
        <row r="10415">
          <cell r="B10415" t="str">
            <v>12054</v>
          </cell>
        </row>
        <row r="10416">
          <cell r="B10416" t="str">
            <v>12054</v>
          </cell>
        </row>
        <row r="10417">
          <cell r="B10417" t="str">
            <v>12054</v>
          </cell>
        </row>
        <row r="10418">
          <cell r="B10418" t="str">
            <v>12054</v>
          </cell>
        </row>
        <row r="10419">
          <cell r="B10419" t="str">
            <v>12054</v>
          </cell>
        </row>
        <row r="10420">
          <cell r="B10420" t="str">
            <v>12054</v>
          </cell>
        </row>
        <row r="10421">
          <cell r="B10421" t="str">
            <v>12054</v>
          </cell>
        </row>
        <row r="10422">
          <cell r="B10422" t="str">
            <v>12054</v>
          </cell>
        </row>
        <row r="10423">
          <cell r="B10423" t="str">
            <v>12054</v>
          </cell>
        </row>
        <row r="10424">
          <cell r="B10424" t="str">
            <v>12054</v>
          </cell>
        </row>
        <row r="10425">
          <cell r="B10425" t="str">
            <v>12054</v>
          </cell>
        </row>
        <row r="10426">
          <cell r="B10426" t="str">
            <v>12054</v>
          </cell>
        </row>
        <row r="10427">
          <cell r="B10427" t="str">
            <v>12054</v>
          </cell>
        </row>
        <row r="10428">
          <cell r="B10428" t="str">
            <v>12054</v>
          </cell>
        </row>
        <row r="10429">
          <cell r="B10429" t="str">
            <v>12054</v>
          </cell>
        </row>
        <row r="10430">
          <cell r="B10430" t="str">
            <v>12054</v>
          </cell>
        </row>
        <row r="10431">
          <cell r="B10431" t="str">
            <v>12054</v>
          </cell>
        </row>
        <row r="10432">
          <cell r="B10432" t="str">
            <v>12054</v>
          </cell>
        </row>
        <row r="10433">
          <cell r="B10433" t="str">
            <v>12054</v>
          </cell>
        </row>
        <row r="10434">
          <cell r="B10434" t="str">
            <v>12054</v>
          </cell>
        </row>
        <row r="10435">
          <cell r="B10435" t="str">
            <v>12054</v>
          </cell>
        </row>
        <row r="10436">
          <cell r="B10436" t="str">
            <v>12054</v>
          </cell>
        </row>
        <row r="10437">
          <cell r="B10437" t="str">
            <v>12054</v>
          </cell>
        </row>
        <row r="10438">
          <cell r="B10438" t="str">
            <v>12054</v>
          </cell>
        </row>
        <row r="10439">
          <cell r="B10439" t="str">
            <v>12054</v>
          </cell>
        </row>
        <row r="10440">
          <cell r="B10440" t="str">
            <v>12054</v>
          </cell>
        </row>
        <row r="10441">
          <cell r="B10441" t="str">
            <v>12054</v>
          </cell>
        </row>
        <row r="10442">
          <cell r="B10442" t="str">
            <v>12054</v>
          </cell>
        </row>
        <row r="10443">
          <cell r="B10443" t="str">
            <v>12054</v>
          </cell>
        </row>
        <row r="10444">
          <cell r="B10444" t="str">
            <v>12054</v>
          </cell>
        </row>
        <row r="10445">
          <cell r="B10445" t="str">
            <v>12054</v>
          </cell>
        </row>
        <row r="10446">
          <cell r="B10446" t="str">
            <v>12054</v>
          </cell>
        </row>
        <row r="10447">
          <cell r="B10447" t="str">
            <v>12054</v>
          </cell>
        </row>
        <row r="10448">
          <cell r="B10448" t="str">
            <v>12054</v>
          </cell>
        </row>
        <row r="10449">
          <cell r="B10449" t="str">
            <v>12054</v>
          </cell>
        </row>
        <row r="10450">
          <cell r="B10450" t="str">
            <v>12054</v>
          </cell>
        </row>
        <row r="10451">
          <cell r="B10451" t="str">
            <v>12054</v>
          </cell>
        </row>
        <row r="10452">
          <cell r="B10452" t="str">
            <v>12054</v>
          </cell>
        </row>
        <row r="10453">
          <cell r="B10453" t="str">
            <v>12054</v>
          </cell>
        </row>
        <row r="10454">
          <cell r="B10454" t="str">
            <v>12054</v>
          </cell>
        </row>
        <row r="10455">
          <cell r="B10455" t="str">
            <v>12054</v>
          </cell>
        </row>
        <row r="10456">
          <cell r="B10456" t="str">
            <v>12054</v>
          </cell>
        </row>
        <row r="10457">
          <cell r="B10457" t="str">
            <v>12054</v>
          </cell>
        </row>
        <row r="10458">
          <cell r="B10458" t="str">
            <v>12054</v>
          </cell>
        </row>
        <row r="10459">
          <cell r="B10459" t="str">
            <v>12054</v>
          </cell>
        </row>
        <row r="10460">
          <cell r="B10460" t="str">
            <v>12054</v>
          </cell>
        </row>
        <row r="10461">
          <cell r="B10461" t="str">
            <v>12054</v>
          </cell>
        </row>
        <row r="10462">
          <cell r="B10462" t="str">
            <v>12054</v>
          </cell>
        </row>
        <row r="10463">
          <cell r="B10463" t="str">
            <v>12054</v>
          </cell>
        </row>
        <row r="10464">
          <cell r="B10464" t="str">
            <v>12054</v>
          </cell>
        </row>
        <row r="10465">
          <cell r="B10465" t="str">
            <v>12054</v>
          </cell>
        </row>
        <row r="10466">
          <cell r="B10466" t="str">
            <v>12054</v>
          </cell>
        </row>
        <row r="10467">
          <cell r="B10467" t="str">
            <v>12054</v>
          </cell>
        </row>
        <row r="10468">
          <cell r="B10468" t="str">
            <v>12054</v>
          </cell>
        </row>
        <row r="10469">
          <cell r="B10469" t="str">
            <v>12054</v>
          </cell>
        </row>
        <row r="10470">
          <cell r="B10470" t="str">
            <v>12054</v>
          </cell>
        </row>
        <row r="10471">
          <cell r="B10471" t="str">
            <v>12054</v>
          </cell>
        </row>
        <row r="10472">
          <cell r="B10472" t="str">
            <v>12054</v>
          </cell>
        </row>
        <row r="10473">
          <cell r="B10473" t="str">
            <v>12054</v>
          </cell>
        </row>
        <row r="10474">
          <cell r="B10474" t="str">
            <v>12054</v>
          </cell>
        </row>
        <row r="10475">
          <cell r="B10475" t="str">
            <v>12054</v>
          </cell>
        </row>
        <row r="10476">
          <cell r="B10476" t="str">
            <v>12054</v>
          </cell>
        </row>
        <row r="10477">
          <cell r="B10477" t="str">
            <v>12054</v>
          </cell>
        </row>
        <row r="10478">
          <cell r="B10478" t="str">
            <v>12054</v>
          </cell>
        </row>
        <row r="10479">
          <cell r="B10479" t="str">
            <v>12054</v>
          </cell>
        </row>
        <row r="10480">
          <cell r="B10480" t="str">
            <v>12054</v>
          </cell>
        </row>
        <row r="10481">
          <cell r="B10481" t="str">
            <v>12054</v>
          </cell>
        </row>
        <row r="10482">
          <cell r="B10482" t="str">
            <v>12054</v>
          </cell>
        </row>
        <row r="10483">
          <cell r="B10483" t="str">
            <v>12054</v>
          </cell>
        </row>
        <row r="10484">
          <cell r="B10484" t="str">
            <v>12054</v>
          </cell>
        </row>
        <row r="10485">
          <cell r="B10485" t="str">
            <v>12054</v>
          </cell>
        </row>
        <row r="10486">
          <cell r="B10486" t="str">
            <v>12054</v>
          </cell>
        </row>
        <row r="10487">
          <cell r="B10487" t="str">
            <v>12054</v>
          </cell>
        </row>
        <row r="10488">
          <cell r="B10488" t="str">
            <v>12054</v>
          </cell>
        </row>
        <row r="10489">
          <cell r="B10489" t="str">
            <v>12054</v>
          </cell>
        </row>
        <row r="10490">
          <cell r="B10490" t="str">
            <v>12054</v>
          </cell>
        </row>
        <row r="10491">
          <cell r="B10491" t="str">
            <v>12054</v>
          </cell>
        </row>
        <row r="10492">
          <cell r="B10492" t="str">
            <v>12054</v>
          </cell>
        </row>
        <row r="10493">
          <cell r="B10493" t="str">
            <v>12054</v>
          </cell>
        </row>
        <row r="10494">
          <cell r="B10494" t="str">
            <v>12054</v>
          </cell>
        </row>
        <row r="10495">
          <cell r="B10495" t="str">
            <v>12054</v>
          </cell>
        </row>
        <row r="10496">
          <cell r="B10496" t="str">
            <v>12054</v>
          </cell>
        </row>
        <row r="10497">
          <cell r="B10497" t="str">
            <v>12054</v>
          </cell>
        </row>
        <row r="10498">
          <cell r="B10498" t="str">
            <v>12054</v>
          </cell>
        </row>
        <row r="10499">
          <cell r="B10499" t="str">
            <v>12054</v>
          </cell>
        </row>
        <row r="10500">
          <cell r="B10500" t="str">
            <v>12054</v>
          </cell>
        </row>
        <row r="10501">
          <cell r="B10501" t="str">
            <v>12054</v>
          </cell>
        </row>
        <row r="10502">
          <cell r="B10502" t="str">
            <v>12054</v>
          </cell>
        </row>
        <row r="10503">
          <cell r="B10503" t="str">
            <v>12054</v>
          </cell>
        </row>
        <row r="10504">
          <cell r="B10504" t="str">
            <v>12054</v>
          </cell>
        </row>
        <row r="10505">
          <cell r="B10505" t="str">
            <v>12054</v>
          </cell>
        </row>
        <row r="10506">
          <cell r="B10506" t="str">
            <v>12054</v>
          </cell>
        </row>
        <row r="10507">
          <cell r="B10507" t="str">
            <v>12054</v>
          </cell>
        </row>
        <row r="10508">
          <cell r="B10508" t="str">
            <v>12054</v>
          </cell>
        </row>
        <row r="10509">
          <cell r="B10509" t="str">
            <v>12054</v>
          </cell>
        </row>
        <row r="10510">
          <cell r="B10510" t="str">
            <v>12054</v>
          </cell>
        </row>
        <row r="10511">
          <cell r="B10511" t="str">
            <v>12054</v>
          </cell>
        </row>
        <row r="10512">
          <cell r="B10512" t="str">
            <v>12054</v>
          </cell>
        </row>
        <row r="10513">
          <cell r="B10513" t="str">
            <v>12054</v>
          </cell>
        </row>
        <row r="10514">
          <cell r="B10514" t="str">
            <v>12054</v>
          </cell>
        </row>
        <row r="10515">
          <cell r="B10515" t="str">
            <v>12054</v>
          </cell>
        </row>
        <row r="10516">
          <cell r="B10516" t="str">
            <v>12054</v>
          </cell>
        </row>
        <row r="10517">
          <cell r="B10517" t="str">
            <v>12080</v>
          </cell>
        </row>
        <row r="10518">
          <cell r="B10518" t="str">
            <v>12080</v>
          </cell>
        </row>
        <row r="10519">
          <cell r="B10519" t="str">
            <v>12080</v>
          </cell>
        </row>
        <row r="10520">
          <cell r="B10520" t="str">
            <v>12080</v>
          </cell>
        </row>
        <row r="10521">
          <cell r="B10521" t="str">
            <v>12080</v>
          </cell>
        </row>
        <row r="10522">
          <cell r="B10522" t="str">
            <v>12080</v>
          </cell>
        </row>
        <row r="10523">
          <cell r="B10523" t="str">
            <v>12080</v>
          </cell>
        </row>
        <row r="10524">
          <cell r="B10524" t="str">
            <v>12080</v>
          </cell>
        </row>
        <row r="10525">
          <cell r="B10525" t="str">
            <v>12080</v>
          </cell>
        </row>
        <row r="10526">
          <cell r="B10526" t="str">
            <v>12080</v>
          </cell>
        </row>
        <row r="10527">
          <cell r="B10527" t="str">
            <v>12080</v>
          </cell>
        </row>
        <row r="10528">
          <cell r="B10528" t="str">
            <v>12080</v>
          </cell>
        </row>
        <row r="10529">
          <cell r="B10529" t="str">
            <v>12080</v>
          </cell>
        </row>
        <row r="10530">
          <cell r="B10530" t="str">
            <v>12080</v>
          </cell>
        </row>
        <row r="10531">
          <cell r="B10531" t="str">
            <v>12080</v>
          </cell>
        </row>
        <row r="10532">
          <cell r="B10532" t="str">
            <v>12080</v>
          </cell>
        </row>
        <row r="10533">
          <cell r="B10533" t="str">
            <v>12080</v>
          </cell>
        </row>
        <row r="10534">
          <cell r="B10534" t="str">
            <v>12080</v>
          </cell>
        </row>
        <row r="10535">
          <cell r="B10535" t="str">
            <v>12084</v>
          </cell>
        </row>
        <row r="10536">
          <cell r="B10536" t="str">
            <v>12084</v>
          </cell>
        </row>
        <row r="10537">
          <cell r="B10537" t="str">
            <v>12084</v>
          </cell>
        </row>
        <row r="10538">
          <cell r="B10538" t="str">
            <v>12084</v>
          </cell>
        </row>
        <row r="10539">
          <cell r="B10539" t="str">
            <v>12084</v>
          </cell>
        </row>
        <row r="10540">
          <cell r="B10540" t="str">
            <v>12084</v>
          </cell>
        </row>
        <row r="10541">
          <cell r="B10541" t="str">
            <v>12084</v>
          </cell>
        </row>
        <row r="10542">
          <cell r="B10542" t="str">
            <v>12084</v>
          </cell>
        </row>
        <row r="10543">
          <cell r="B10543" t="str">
            <v>12084</v>
          </cell>
        </row>
        <row r="10544">
          <cell r="B10544" t="str">
            <v>12084</v>
          </cell>
        </row>
        <row r="10545">
          <cell r="B10545" t="str">
            <v>12084</v>
          </cell>
        </row>
        <row r="10546">
          <cell r="B10546" t="str">
            <v>12084</v>
          </cell>
        </row>
        <row r="10547">
          <cell r="B10547" t="str">
            <v>12084</v>
          </cell>
        </row>
        <row r="10548">
          <cell r="B10548" t="str">
            <v>12084</v>
          </cell>
        </row>
        <row r="10549">
          <cell r="B10549" t="str">
            <v>12084</v>
          </cell>
        </row>
        <row r="10550">
          <cell r="B10550" t="str">
            <v>12084</v>
          </cell>
        </row>
        <row r="10551">
          <cell r="B10551" t="str">
            <v>12084</v>
          </cell>
        </row>
        <row r="10552">
          <cell r="B10552" t="str">
            <v>12084</v>
          </cell>
        </row>
        <row r="10553">
          <cell r="B10553" t="str">
            <v>12084</v>
          </cell>
        </row>
        <row r="10554">
          <cell r="B10554" t="str">
            <v>12084</v>
          </cell>
        </row>
        <row r="10555">
          <cell r="B10555" t="str">
            <v>12084</v>
          </cell>
        </row>
        <row r="10556">
          <cell r="B10556" t="str">
            <v>12084</v>
          </cell>
        </row>
        <row r="10557">
          <cell r="B10557" t="str">
            <v>12084</v>
          </cell>
        </row>
        <row r="10558">
          <cell r="B10558" t="str">
            <v>12084</v>
          </cell>
        </row>
        <row r="10559">
          <cell r="B10559" t="str">
            <v>12084</v>
          </cell>
        </row>
        <row r="10560">
          <cell r="B10560" t="str">
            <v>12084</v>
          </cell>
        </row>
        <row r="10561">
          <cell r="B10561" t="str">
            <v>12084</v>
          </cell>
        </row>
        <row r="10562">
          <cell r="B10562" t="str">
            <v>12084</v>
          </cell>
        </row>
        <row r="10563">
          <cell r="B10563" t="str">
            <v>12084</v>
          </cell>
        </row>
        <row r="10564">
          <cell r="B10564" t="str">
            <v>12084</v>
          </cell>
        </row>
        <row r="10565">
          <cell r="B10565" t="str">
            <v>12084</v>
          </cell>
        </row>
        <row r="10566">
          <cell r="B10566" t="str">
            <v>12084</v>
          </cell>
        </row>
        <row r="10567">
          <cell r="B10567" t="str">
            <v>12084</v>
          </cell>
        </row>
        <row r="10568">
          <cell r="B10568" t="str">
            <v>12084</v>
          </cell>
        </row>
        <row r="10569">
          <cell r="B10569" t="str">
            <v>12084</v>
          </cell>
        </row>
        <row r="10570">
          <cell r="B10570" t="str">
            <v>12084</v>
          </cell>
        </row>
        <row r="10571">
          <cell r="B10571" t="str">
            <v>12084</v>
          </cell>
        </row>
        <row r="10572">
          <cell r="B10572" t="str">
            <v>12084</v>
          </cell>
        </row>
        <row r="10573">
          <cell r="B10573" t="str">
            <v>12084</v>
          </cell>
        </row>
        <row r="10574">
          <cell r="B10574" t="str">
            <v>12084</v>
          </cell>
        </row>
        <row r="10575">
          <cell r="B10575" t="str">
            <v>12084</v>
          </cell>
        </row>
        <row r="10576">
          <cell r="B10576" t="str">
            <v>12084</v>
          </cell>
        </row>
        <row r="10577">
          <cell r="B10577" t="str">
            <v>12084</v>
          </cell>
        </row>
        <row r="10578">
          <cell r="B10578" t="str">
            <v>12084</v>
          </cell>
        </row>
        <row r="10579">
          <cell r="B10579" t="str">
            <v>12084</v>
          </cell>
        </row>
        <row r="10580">
          <cell r="B10580" t="str">
            <v>12084</v>
          </cell>
        </row>
        <row r="10581">
          <cell r="B10581" t="str">
            <v>12084</v>
          </cell>
        </row>
        <row r="10582">
          <cell r="B10582" t="str">
            <v>12084</v>
          </cell>
        </row>
        <row r="10583">
          <cell r="B10583" t="str">
            <v>12084</v>
          </cell>
        </row>
        <row r="10584">
          <cell r="B10584" t="str">
            <v>12084</v>
          </cell>
        </row>
        <row r="10585">
          <cell r="B10585" t="str">
            <v>12084</v>
          </cell>
        </row>
        <row r="10586">
          <cell r="B10586" t="str">
            <v>12084</v>
          </cell>
        </row>
        <row r="10587">
          <cell r="B10587" t="str">
            <v>12084</v>
          </cell>
        </row>
        <row r="10588">
          <cell r="B10588" t="str">
            <v>12084</v>
          </cell>
        </row>
        <row r="10589">
          <cell r="B10589" t="str">
            <v>12084</v>
          </cell>
        </row>
        <row r="10590">
          <cell r="B10590" t="str">
            <v>12084</v>
          </cell>
        </row>
        <row r="10591">
          <cell r="B10591" t="str">
            <v>12084</v>
          </cell>
        </row>
        <row r="10592">
          <cell r="B10592" t="str">
            <v>12084</v>
          </cell>
        </row>
        <row r="10593">
          <cell r="B10593" t="str">
            <v>12084</v>
          </cell>
        </row>
        <row r="10594">
          <cell r="B10594" t="str">
            <v>12084</v>
          </cell>
        </row>
        <row r="10595">
          <cell r="B10595" t="str">
            <v>12084</v>
          </cell>
        </row>
        <row r="10596">
          <cell r="B10596" t="str">
            <v>12084</v>
          </cell>
        </row>
        <row r="10597">
          <cell r="B10597" t="str">
            <v>12084</v>
          </cell>
        </row>
        <row r="10598">
          <cell r="B10598" t="str">
            <v>12084</v>
          </cell>
        </row>
        <row r="10599">
          <cell r="B10599" t="str">
            <v>12084</v>
          </cell>
        </row>
        <row r="10600">
          <cell r="B10600" t="str">
            <v>12084</v>
          </cell>
        </row>
        <row r="10601">
          <cell r="B10601" t="str">
            <v>12084</v>
          </cell>
        </row>
        <row r="10602">
          <cell r="B10602" t="str">
            <v>12084</v>
          </cell>
        </row>
        <row r="10603">
          <cell r="B10603" t="str">
            <v>12084</v>
          </cell>
        </row>
        <row r="10604">
          <cell r="B10604" t="str">
            <v>12084</v>
          </cell>
        </row>
        <row r="10605">
          <cell r="B10605" t="str">
            <v>12084</v>
          </cell>
        </row>
        <row r="10606">
          <cell r="B10606" t="str">
            <v>12084</v>
          </cell>
        </row>
        <row r="10607">
          <cell r="B10607" t="str">
            <v>12084</v>
          </cell>
        </row>
        <row r="10608">
          <cell r="B10608" t="str">
            <v>12084</v>
          </cell>
        </row>
        <row r="10609">
          <cell r="B10609" t="str">
            <v>12084</v>
          </cell>
        </row>
        <row r="10610">
          <cell r="B10610" t="str">
            <v>12084</v>
          </cell>
        </row>
        <row r="10611">
          <cell r="B10611" t="str">
            <v>12084</v>
          </cell>
        </row>
        <row r="10612">
          <cell r="B10612" t="str">
            <v>12084</v>
          </cell>
        </row>
        <row r="10613">
          <cell r="B10613" t="str">
            <v>12084</v>
          </cell>
        </row>
        <row r="10614">
          <cell r="B10614" t="str">
            <v>12084</v>
          </cell>
        </row>
        <row r="10615">
          <cell r="B10615" t="str">
            <v>12084</v>
          </cell>
        </row>
        <row r="10616">
          <cell r="B10616" t="str">
            <v>12084</v>
          </cell>
        </row>
        <row r="10617">
          <cell r="B10617" t="str">
            <v>12084</v>
          </cell>
        </row>
        <row r="10618">
          <cell r="B10618" t="str">
            <v>12084</v>
          </cell>
        </row>
        <row r="10619">
          <cell r="B10619" t="str">
            <v>12084</v>
          </cell>
        </row>
        <row r="10620">
          <cell r="B10620" t="str">
            <v>12084</v>
          </cell>
        </row>
        <row r="10621">
          <cell r="B10621" t="str">
            <v>12084</v>
          </cell>
        </row>
        <row r="10622">
          <cell r="B10622" t="str">
            <v>12084</v>
          </cell>
        </row>
        <row r="10623">
          <cell r="B10623" t="str">
            <v>12084</v>
          </cell>
        </row>
        <row r="10624">
          <cell r="B10624" t="str">
            <v>12084</v>
          </cell>
        </row>
        <row r="10625">
          <cell r="B10625" t="str">
            <v>12084</v>
          </cell>
        </row>
        <row r="10626">
          <cell r="B10626" t="str">
            <v>12084</v>
          </cell>
        </row>
        <row r="10627">
          <cell r="B10627" t="str">
            <v>12084</v>
          </cell>
        </row>
        <row r="10628">
          <cell r="B10628" t="str">
            <v>12084</v>
          </cell>
        </row>
        <row r="10629">
          <cell r="B10629" t="str">
            <v>12084</v>
          </cell>
        </row>
        <row r="10630">
          <cell r="B10630" t="str">
            <v>12084</v>
          </cell>
        </row>
        <row r="10631">
          <cell r="B10631" t="str">
            <v>12084</v>
          </cell>
        </row>
        <row r="10632">
          <cell r="B10632" t="str">
            <v>12084</v>
          </cell>
        </row>
        <row r="10633">
          <cell r="B10633" t="str">
            <v>12084</v>
          </cell>
        </row>
        <row r="10634">
          <cell r="B10634" t="str">
            <v>12084</v>
          </cell>
        </row>
        <row r="10635">
          <cell r="B10635" t="str">
            <v>12084</v>
          </cell>
        </row>
        <row r="10636">
          <cell r="B10636" t="str">
            <v>12084</v>
          </cell>
        </row>
        <row r="10637">
          <cell r="B10637" t="str">
            <v>12084</v>
          </cell>
        </row>
        <row r="10638">
          <cell r="B10638" t="str">
            <v>12084</v>
          </cell>
        </row>
        <row r="10639">
          <cell r="B10639" t="str">
            <v>12084</v>
          </cell>
        </row>
        <row r="10640">
          <cell r="B10640" t="str">
            <v>12084</v>
          </cell>
        </row>
        <row r="10641">
          <cell r="B10641" t="str">
            <v>12084</v>
          </cell>
        </row>
        <row r="10642">
          <cell r="B10642" t="str">
            <v>12084</v>
          </cell>
        </row>
        <row r="10643">
          <cell r="B10643" t="str">
            <v>12084</v>
          </cell>
        </row>
        <row r="10644">
          <cell r="B10644" t="str">
            <v>12084</v>
          </cell>
        </row>
        <row r="10645">
          <cell r="B10645" t="str">
            <v>12084</v>
          </cell>
        </row>
        <row r="10646">
          <cell r="B10646" t="str">
            <v>12084</v>
          </cell>
        </row>
        <row r="10647">
          <cell r="B10647" t="str">
            <v>12084</v>
          </cell>
        </row>
        <row r="10648">
          <cell r="B10648" t="str">
            <v>12084</v>
          </cell>
        </row>
        <row r="10649">
          <cell r="B10649" t="str">
            <v>12084</v>
          </cell>
        </row>
        <row r="10650">
          <cell r="B10650" t="str">
            <v>12084</v>
          </cell>
        </row>
        <row r="10651">
          <cell r="B10651" t="str">
            <v>12084</v>
          </cell>
        </row>
        <row r="10652">
          <cell r="B10652" t="str">
            <v>12084</v>
          </cell>
        </row>
        <row r="10653">
          <cell r="B10653" t="str">
            <v>12084</v>
          </cell>
        </row>
        <row r="10654">
          <cell r="B10654" t="str">
            <v>12084</v>
          </cell>
        </row>
        <row r="10655">
          <cell r="B10655" t="str">
            <v>12084</v>
          </cell>
        </row>
        <row r="10656">
          <cell r="B10656" t="str">
            <v>12084</v>
          </cell>
        </row>
        <row r="10657">
          <cell r="B10657" t="str">
            <v>12084</v>
          </cell>
        </row>
        <row r="10658">
          <cell r="B10658" t="str">
            <v>12084</v>
          </cell>
        </row>
        <row r="10659">
          <cell r="B10659" t="str">
            <v>12084</v>
          </cell>
        </row>
        <row r="10660">
          <cell r="B10660" t="str">
            <v>12084</v>
          </cell>
        </row>
        <row r="10661">
          <cell r="B10661" t="str">
            <v>12084</v>
          </cell>
        </row>
        <row r="10662">
          <cell r="B10662" t="str">
            <v>12084</v>
          </cell>
        </row>
        <row r="10663">
          <cell r="B10663" t="str">
            <v>12084</v>
          </cell>
        </row>
        <row r="10664">
          <cell r="B10664" t="str">
            <v>12084</v>
          </cell>
        </row>
        <row r="10665">
          <cell r="B10665" t="str">
            <v>12084</v>
          </cell>
        </row>
        <row r="10666">
          <cell r="B10666" t="str">
            <v>12084</v>
          </cell>
        </row>
        <row r="10667">
          <cell r="B10667" t="str">
            <v>12084</v>
          </cell>
        </row>
        <row r="10668">
          <cell r="B10668" t="str">
            <v>12084</v>
          </cell>
        </row>
        <row r="10669">
          <cell r="B10669" t="str">
            <v>12084</v>
          </cell>
        </row>
        <row r="10670">
          <cell r="B10670" t="str">
            <v>12084</v>
          </cell>
        </row>
        <row r="10671">
          <cell r="B10671" t="str">
            <v>12084</v>
          </cell>
        </row>
        <row r="10672">
          <cell r="B10672" t="str">
            <v>12084</v>
          </cell>
        </row>
        <row r="10673">
          <cell r="B10673" t="str">
            <v>12084</v>
          </cell>
        </row>
        <row r="10674">
          <cell r="B10674" t="str">
            <v>12084</v>
          </cell>
        </row>
        <row r="10675">
          <cell r="B10675" t="str">
            <v>12084</v>
          </cell>
        </row>
        <row r="10676">
          <cell r="B10676" t="str">
            <v>12084</v>
          </cell>
        </row>
        <row r="10677">
          <cell r="B10677" t="str">
            <v>12084</v>
          </cell>
        </row>
        <row r="10678">
          <cell r="B10678" t="str">
            <v>12084</v>
          </cell>
        </row>
        <row r="10679">
          <cell r="B10679" t="str">
            <v>12084</v>
          </cell>
        </row>
        <row r="10680">
          <cell r="B10680" t="str">
            <v>12084</v>
          </cell>
        </row>
        <row r="10681">
          <cell r="B10681" t="str">
            <v>12084</v>
          </cell>
        </row>
        <row r="10682">
          <cell r="B10682" t="str">
            <v>12084</v>
          </cell>
        </row>
        <row r="10683">
          <cell r="B10683" t="str">
            <v>12084</v>
          </cell>
        </row>
        <row r="10684">
          <cell r="B10684" t="str">
            <v>12084</v>
          </cell>
        </row>
        <row r="10685">
          <cell r="B10685" t="str">
            <v>12084</v>
          </cell>
        </row>
        <row r="10686">
          <cell r="B10686" t="str">
            <v>12084</v>
          </cell>
        </row>
        <row r="10687">
          <cell r="B10687" t="str">
            <v>12084</v>
          </cell>
        </row>
        <row r="10688">
          <cell r="B10688" t="str">
            <v>12084</v>
          </cell>
        </row>
        <row r="10689">
          <cell r="B10689" t="str">
            <v>12084</v>
          </cell>
        </row>
        <row r="10690">
          <cell r="B10690" t="str">
            <v>12084</v>
          </cell>
        </row>
        <row r="10691">
          <cell r="B10691" t="str">
            <v>12084</v>
          </cell>
        </row>
        <row r="10692">
          <cell r="B10692" t="str">
            <v>12084</v>
          </cell>
        </row>
        <row r="10693">
          <cell r="B10693" t="str">
            <v>12084</v>
          </cell>
        </row>
        <row r="10694">
          <cell r="B10694" t="str">
            <v>12084</v>
          </cell>
        </row>
        <row r="10695">
          <cell r="B10695" t="str">
            <v>12084</v>
          </cell>
        </row>
        <row r="10696">
          <cell r="B10696" t="str">
            <v>12084</v>
          </cell>
        </row>
        <row r="10697">
          <cell r="B10697" t="str">
            <v>12084</v>
          </cell>
        </row>
        <row r="10698">
          <cell r="B10698" t="str">
            <v>12084</v>
          </cell>
        </row>
        <row r="10699">
          <cell r="B10699" t="str">
            <v>12084</v>
          </cell>
        </row>
        <row r="10700">
          <cell r="B10700" t="str">
            <v>12084</v>
          </cell>
        </row>
        <row r="10701">
          <cell r="B10701" t="str">
            <v>12084</v>
          </cell>
        </row>
        <row r="10702">
          <cell r="B10702" t="str">
            <v>12084</v>
          </cell>
        </row>
        <row r="10703">
          <cell r="B10703" t="str">
            <v>12084</v>
          </cell>
        </row>
        <row r="10704">
          <cell r="B10704" t="str">
            <v>12084</v>
          </cell>
        </row>
        <row r="10705">
          <cell r="B10705" t="str">
            <v>12084</v>
          </cell>
        </row>
        <row r="10706">
          <cell r="B10706" t="str">
            <v>12084</v>
          </cell>
        </row>
        <row r="10707">
          <cell r="B10707" t="str">
            <v>12084</v>
          </cell>
        </row>
        <row r="10708">
          <cell r="B10708" t="str">
            <v>12084</v>
          </cell>
        </row>
        <row r="10709">
          <cell r="B10709" t="str">
            <v>12084</v>
          </cell>
        </row>
        <row r="10710">
          <cell r="B10710" t="str">
            <v>12084</v>
          </cell>
        </row>
        <row r="10711">
          <cell r="B10711" t="str">
            <v>12084</v>
          </cell>
        </row>
        <row r="10712">
          <cell r="B10712" t="str">
            <v>12084</v>
          </cell>
        </row>
        <row r="10713">
          <cell r="B10713" t="str">
            <v>12084</v>
          </cell>
        </row>
        <row r="10714">
          <cell r="B10714" t="str">
            <v>12084</v>
          </cell>
        </row>
        <row r="10715">
          <cell r="B10715" t="str">
            <v>12084</v>
          </cell>
        </row>
        <row r="10716">
          <cell r="B10716" t="str">
            <v>12084</v>
          </cell>
        </row>
        <row r="10717">
          <cell r="B10717" t="str">
            <v>12084</v>
          </cell>
        </row>
        <row r="10718">
          <cell r="B10718" t="str">
            <v>12084</v>
          </cell>
        </row>
        <row r="10719">
          <cell r="B10719" t="str">
            <v>12084</v>
          </cell>
        </row>
        <row r="10720">
          <cell r="B10720" t="str">
            <v>12084</v>
          </cell>
        </row>
        <row r="10721">
          <cell r="B10721" t="str">
            <v>12084</v>
          </cell>
        </row>
        <row r="10722">
          <cell r="B10722" t="str">
            <v>12084</v>
          </cell>
        </row>
        <row r="10723">
          <cell r="B10723" t="str">
            <v>12084</v>
          </cell>
        </row>
        <row r="10724">
          <cell r="B10724" t="str">
            <v>12084</v>
          </cell>
        </row>
        <row r="10725">
          <cell r="B10725" t="str">
            <v>12084</v>
          </cell>
        </row>
        <row r="10726">
          <cell r="B10726" t="str">
            <v>12084</v>
          </cell>
        </row>
        <row r="10727">
          <cell r="B10727" t="str">
            <v>12084</v>
          </cell>
        </row>
        <row r="10728">
          <cell r="B10728" t="str">
            <v>12084</v>
          </cell>
        </row>
        <row r="10729">
          <cell r="B10729" t="str">
            <v>12084</v>
          </cell>
        </row>
        <row r="10730">
          <cell r="B10730" t="str">
            <v>12084</v>
          </cell>
        </row>
        <row r="10731">
          <cell r="B10731" t="str">
            <v>12084</v>
          </cell>
        </row>
        <row r="10732">
          <cell r="B10732" t="str">
            <v>12084</v>
          </cell>
        </row>
        <row r="10733">
          <cell r="B10733" t="str">
            <v>12084</v>
          </cell>
        </row>
        <row r="10734">
          <cell r="B10734" t="str">
            <v>12084</v>
          </cell>
        </row>
        <row r="10735">
          <cell r="B10735" t="str">
            <v>12084</v>
          </cell>
        </row>
        <row r="10736">
          <cell r="B10736" t="str">
            <v>12084</v>
          </cell>
        </row>
        <row r="10737">
          <cell r="B10737" t="str">
            <v>12084</v>
          </cell>
        </row>
        <row r="10738">
          <cell r="B10738" t="str">
            <v>12084</v>
          </cell>
        </row>
        <row r="10739">
          <cell r="B10739" t="str">
            <v>12084</v>
          </cell>
        </row>
        <row r="10740">
          <cell r="B10740" t="str">
            <v>12084</v>
          </cell>
        </row>
        <row r="10741">
          <cell r="B10741" t="str">
            <v>12084</v>
          </cell>
        </row>
        <row r="10742">
          <cell r="B10742" t="str">
            <v>12084</v>
          </cell>
        </row>
        <row r="10743">
          <cell r="B10743" t="str">
            <v>12084</v>
          </cell>
        </row>
        <row r="10744">
          <cell r="B10744" t="str">
            <v>12084</v>
          </cell>
        </row>
        <row r="10745">
          <cell r="B10745" t="str">
            <v>12084</v>
          </cell>
        </row>
        <row r="10746">
          <cell r="B10746" t="str">
            <v>12084</v>
          </cell>
        </row>
        <row r="10747">
          <cell r="B10747" t="str">
            <v>12084</v>
          </cell>
        </row>
        <row r="10748">
          <cell r="B10748" t="str">
            <v>12084</v>
          </cell>
        </row>
        <row r="10749">
          <cell r="B10749" t="str">
            <v>12084</v>
          </cell>
        </row>
        <row r="10750">
          <cell r="B10750" t="str">
            <v>12084</v>
          </cell>
        </row>
        <row r="10751">
          <cell r="B10751" t="str">
            <v>12084</v>
          </cell>
        </row>
        <row r="10752">
          <cell r="B10752" t="str">
            <v>12084</v>
          </cell>
        </row>
        <row r="10753">
          <cell r="B10753" t="str">
            <v>12084</v>
          </cell>
        </row>
        <row r="10754">
          <cell r="B10754" t="str">
            <v>12084</v>
          </cell>
        </row>
        <row r="10755">
          <cell r="B10755" t="str">
            <v>12084</v>
          </cell>
        </row>
        <row r="10756">
          <cell r="B10756" t="str">
            <v>12084</v>
          </cell>
        </row>
        <row r="10757">
          <cell r="B10757" t="str">
            <v>12084</v>
          </cell>
        </row>
        <row r="10758">
          <cell r="B10758" t="str">
            <v>12084</v>
          </cell>
        </row>
        <row r="10759">
          <cell r="B10759" t="str">
            <v>12084</v>
          </cell>
        </row>
        <row r="10760">
          <cell r="B10760" t="str">
            <v>12084</v>
          </cell>
        </row>
        <row r="10761">
          <cell r="B10761" t="str">
            <v>12084</v>
          </cell>
        </row>
        <row r="10762">
          <cell r="B10762" t="str">
            <v>12084</v>
          </cell>
        </row>
        <row r="10763">
          <cell r="B10763" t="str">
            <v>12084</v>
          </cell>
        </row>
        <row r="10764">
          <cell r="B10764" t="str">
            <v>12084</v>
          </cell>
        </row>
        <row r="10765">
          <cell r="B10765" t="str">
            <v>12084</v>
          </cell>
        </row>
        <row r="10766">
          <cell r="B10766" t="str">
            <v>12084</v>
          </cell>
        </row>
        <row r="10767">
          <cell r="B10767" t="str">
            <v>12084</v>
          </cell>
        </row>
        <row r="10768">
          <cell r="B10768" t="str">
            <v>12084</v>
          </cell>
        </row>
        <row r="10769">
          <cell r="B10769" t="str">
            <v>12084</v>
          </cell>
        </row>
        <row r="10770">
          <cell r="B10770" t="str">
            <v>12084</v>
          </cell>
        </row>
        <row r="10771">
          <cell r="B10771" t="str">
            <v>12084</v>
          </cell>
        </row>
        <row r="10772">
          <cell r="B10772" t="str">
            <v>12084</v>
          </cell>
        </row>
        <row r="10773">
          <cell r="B10773" t="str">
            <v>12084</v>
          </cell>
        </row>
        <row r="10774">
          <cell r="B10774" t="str">
            <v>12084</v>
          </cell>
        </row>
        <row r="10775">
          <cell r="B10775" t="str">
            <v>12084</v>
          </cell>
        </row>
        <row r="10776">
          <cell r="B10776" t="str">
            <v>12084</v>
          </cell>
        </row>
        <row r="10777">
          <cell r="B10777" t="str">
            <v>12084</v>
          </cell>
        </row>
        <row r="10778">
          <cell r="B10778" t="str">
            <v>12084</v>
          </cell>
        </row>
        <row r="10779">
          <cell r="B10779" t="str">
            <v>12084</v>
          </cell>
        </row>
        <row r="10780">
          <cell r="B10780" t="str">
            <v>12084</v>
          </cell>
        </row>
        <row r="10781">
          <cell r="B10781" t="str">
            <v>12084</v>
          </cell>
        </row>
        <row r="10782">
          <cell r="B10782" t="str">
            <v>12084</v>
          </cell>
        </row>
        <row r="10783">
          <cell r="B10783" t="str">
            <v>12084</v>
          </cell>
        </row>
        <row r="10784">
          <cell r="B10784" t="str">
            <v>12084</v>
          </cell>
        </row>
        <row r="10785">
          <cell r="B10785" t="str">
            <v>12084</v>
          </cell>
        </row>
        <row r="10786">
          <cell r="B10786" t="str">
            <v>12084</v>
          </cell>
        </row>
        <row r="10787">
          <cell r="B10787" t="str">
            <v>12084</v>
          </cell>
        </row>
        <row r="10788">
          <cell r="B10788" t="str">
            <v>12084</v>
          </cell>
        </row>
        <row r="10789">
          <cell r="B10789" t="str">
            <v>12084</v>
          </cell>
        </row>
        <row r="10790">
          <cell r="B10790" t="str">
            <v>12084</v>
          </cell>
        </row>
        <row r="10791">
          <cell r="B10791" t="str">
            <v>12084</v>
          </cell>
        </row>
        <row r="10792">
          <cell r="B10792" t="str">
            <v>12084</v>
          </cell>
        </row>
        <row r="10793">
          <cell r="B10793" t="str">
            <v>12084</v>
          </cell>
        </row>
        <row r="10794">
          <cell r="B10794" t="str">
            <v>12084</v>
          </cell>
        </row>
        <row r="10795">
          <cell r="B10795" t="str">
            <v>12084</v>
          </cell>
        </row>
        <row r="10796">
          <cell r="B10796" t="str">
            <v>12084</v>
          </cell>
        </row>
        <row r="10797">
          <cell r="B10797" t="str">
            <v>12084</v>
          </cell>
        </row>
        <row r="10798">
          <cell r="B10798" t="str">
            <v>12084</v>
          </cell>
        </row>
        <row r="10799">
          <cell r="B10799" t="str">
            <v>12084</v>
          </cell>
        </row>
        <row r="10800">
          <cell r="B10800" t="str">
            <v>12084</v>
          </cell>
        </row>
        <row r="10801">
          <cell r="B10801" t="str">
            <v>12084</v>
          </cell>
        </row>
        <row r="10802">
          <cell r="B10802" t="str">
            <v>12084</v>
          </cell>
        </row>
        <row r="10803">
          <cell r="B10803" t="str">
            <v>12084</v>
          </cell>
        </row>
        <row r="10804">
          <cell r="B10804" t="str">
            <v>12084</v>
          </cell>
        </row>
        <row r="10805">
          <cell r="B10805" t="str">
            <v>12084</v>
          </cell>
        </row>
        <row r="10806">
          <cell r="B10806" t="str">
            <v>12084</v>
          </cell>
        </row>
        <row r="10807">
          <cell r="B10807" t="str">
            <v>12084</v>
          </cell>
        </row>
        <row r="10808">
          <cell r="B10808" t="str">
            <v>12084</v>
          </cell>
        </row>
        <row r="10809">
          <cell r="B10809" t="str">
            <v>12084</v>
          </cell>
        </row>
        <row r="10810">
          <cell r="B10810" t="str">
            <v>12084</v>
          </cell>
        </row>
        <row r="10811">
          <cell r="B10811" t="str">
            <v>12084</v>
          </cell>
        </row>
        <row r="10812">
          <cell r="B10812" t="str">
            <v>12084</v>
          </cell>
        </row>
        <row r="10813">
          <cell r="B10813" t="str">
            <v>12084</v>
          </cell>
        </row>
        <row r="10814">
          <cell r="B10814" t="str">
            <v>12084</v>
          </cell>
        </row>
        <row r="10815">
          <cell r="B10815" t="str">
            <v>12084</v>
          </cell>
        </row>
        <row r="10816">
          <cell r="B10816" t="str">
            <v>12084</v>
          </cell>
        </row>
        <row r="10817">
          <cell r="B10817" t="str">
            <v>12084</v>
          </cell>
        </row>
        <row r="10818">
          <cell r="B10818" t="str">
            <v>12084</v>
          </cell>
        </row>
        <row r="10819">
          <cell r="B10819" t="str">
            <v>12084</v>
          </cell>
        </row>
        <row r="10820">
          <cell r="B10820" t="str">
            <v>12084</v>
          </cell>
        </row>
        <row r="10821">
          <cell r="B10821" t="str">
            <v>12084</v>
          </cell>
        </row>
        <row r="10822">
          <cell r="B10822" t="str">
            <v>12084</v>
          </cell>
        </row>
        <row r="10823">
          <cell r="B10823" t="str">
            <v>12084</v>
          </cell>
        </row>
        <row r="10824">
          <cell r="B10824" t="str">
            <v>12084</v>
          </cell>
        </row>
        <row r="10825">
          <cell r="B10825" t="str">
            <v>12084</v>
          </cell>
        </row>
        <row r="10826">
          <cell r="B10826" t="str">
            <v>12084</v>
          </cell>
        </row>
        <row r="10827">
          <cell r="B10827" t="str">
            <v>12084</v>
          </cell>
        </row>
        <row r="10828">
          <cell r="B10828" t="str">
            <v>12084</v>
          </cell>
        </row>
        <row r="10829">
          <cell r="B10829" t="str">
            <v>12084</v>
          </cell>
        </row>
        <row r="10830">
          <cell r="B10830" t="str">
            <v>12084</v>
          </cell>
        </row>
        <row r="10831">
          <cell r="B10831" t="str">
            <v>12084</v>
          </cell>
        </row>
        <row r="10832">
          <cell r="B10832" t="str">
            <v>12084</v>
          </cell>
        </row>
        <row r="10833">
          <cell r="B10833" t="str">
            <v>12084</v>
          </cell>
        </row>
        <row r="10834">
          <cell r="B10834" t="str">
            <v>12084</v>
          </cell>
        </row>
        <row r="10835">
          <cell r="B10835" t="str">
            <v>12084</v>
          </cell>
        </row>
        <row r="10836">
          <cell r="B10836" t="str">
            <v>12084</v>
          </cell>
        </row>
        <row r="10837">
          <cell r="B10837" t="str">
            <v>12084</v>
          </cell>
        </row>
        <row r="10838">
          <cell r="B10838" t="str">
            <v>12084</v>
          </cell>
        </row>
        <row r="10839">
          <cell r="B10839" t="str">
            <v>12084</v>
          </cell>
        </row>
        <row r="10840">
          <cell r="B10840" t="str">
            <v>12084</v>
          </cell>
        </row>
        <row r="10841">
          <cell r="B10841" t="str">
            <v>12084</v>
          </cell>
        </row>
        <row r="10842">
          <cell r="B10842" t="str">
            <v>12084</v>
          </cell>
        </row>
        <row r="10843">
          <cell r="B10843" t="str">
            <v>12084</v>
          </cell>
        </row>
        <row r="10844">
          <cell r="B10844" t="str">
            <v>12084</v>
          </cell>
        </row>
        <row r="10845">
          <cell r="B10845" t="str">
            <v>12084</v>
          </cell>
        </row>
        <row r="10846">
          <cell r="B10846" t="str">
            <v>12084</v>
          </cell>
        </row>
        <row r="10847">
          <cell r="B10847" t="str">
            <v>12084</v>
          </cell>
        </row>
        <row r="10848">
          <cell r="B10848" t="str">
            <v>12084</v>
          </cell>
        </row>
        <row r="10849">
          <cell r="B10849" t="str">
            <v>12084</v>
          </cell>
        </row>
        <row r="10850">
          <cell r="B10850" t="str">
            <v>12084</v>
          </cell>
        </row>
        <row r="10851">
          <cell r="B10851" t="str">
            <v>12084</v>
          </cell>
        </row>
        <row r="10852">
          <cell r="B10852" t="str">
            <v>12084</v>
          </cell>
        </row>
        <row r="10853">
          <cell r="B10853" t="str">
            <v>12084</v>
          </cell>
        </row>
        <row r="10854">
          <cell r="B10854" t="str">
            <v>12086</v>
          </cell>
        </row>
        <row r="10855">
          <cell r="B10855" t="str">
            <v>12086</v>
          </cell>
        </row>
        <row r="10856">
          <cell r="B10856" t="str">
            <v>12086</v>
          </cell>
        </row>
        <row r="10857">
          <cell r="B10857" t="str">
            <v>12086</v>
          </cell>
        </row>
        <row r="10858">
          <cell r="B10858" t="str">
            <v>12086</v>
          </cell>
        </row>
        <row r="10859">
          <cell r="B10859" t="str">
            <v>12086</v>
          </cell>
        </row>
        <row r="10860">
          <cell r="B10860" t="str">
            <v>12086</v>
          </cell>
        </row>
        <row r="10861">
          <cell r="B10861" t="str">
            <v>12086</v>
          </cell>
        </row>
        <row r="10862">
          <cell r="B10862" t="str">
            <v>12086</v>
          </cell>
        </row>
        <row r="10863">
          <cell r="B10863" t="str">
            <v>12086</v>
          </cell>
        </row>
        <row r="10864">
          <cell r="B10864" t="str">
            <v>12086</v>
          </cell>
        </row>
        <row r="10865">
          <cell r="B10865" t="str">
            <v>12086</v>
          </cell>
        </row>
        <row r="10866">
          <cell r="B10866" t="str">
            <v>12086</v>
          </cell>
        </row>
        <row r="10867">
          <cell r="B10867" t="str">
            <v>12086</v>
          </cell>
        </row>
        <row r="10868">
          <cell r="B10868" t="str">
            <v>12086</v>
          </cell>
        </row>
        <row r="10869">
          <cell r="B10869" t="str">
            <v>12086</v>
          </cell>
        </row>
        <row r="10870">
          <cell r="B10870" t="str">
            <v>12086</v>
          </cell>
        </row>
        <row r="10871">
          <cell r="B10871" t="str">
            <v>12086</v>
          </cell>
        </row>
        <row r="10872">
          <cell r="B10872" t="str">
            <v>12086</v>
          </cell>
        </row>
        <row r="10873">
          <cell r="B10873" t="str">
            <v>12086</v>
          </cell>
        </row>
        <row r="10874">
          <cell r="B10874" t="str">
            <v>12086</v>
          </cell>
        </row>
        <row r="10875">
          <cell r="B10875" t="str">
            <v>12086</v>
          </cell>
        </row>
        <row r="10876">
          <cell r="B10876" t="str">
            <v>12086</v>
          </cell>
        </row>
        <row r="10877">
          <cell r="B10877" t="str">
            <v>12086</v>
          </cell>
        </row>
        <row r="10878">
          <cell r="B10878" t="str">
            <v>12086</v>
          </cell>
        </row>
        <row r="10879">
          <cell r="B10879" t="str">
            <v>12086</v>
          </cell>
        </row>
        <row r="10880">
          <cell r="B10880" t="str">
            <v>12086</v>
          </cell>
        </row>
        <row r="10881">
          <cell r="B10881" t="str">
            <v>12086</v>
          </cell>
        </row>
        <row r="10882">
          <cell r="B10882" t="str">
            <v>12086</v>
          </cell>
        </row>
        <row r="10883">
          <cell r="B10883" t="str">
            <v>12086</v>
          </cell>
        </row>
        <row r="10884">
          <cell r="B10884" t="str">
            <v>12086</v>
          </cell>
        </row>
        <row r="10885">
          <cell r="B10885" t="str">
            <v>12086</v>
          </cell>
        </row>
        <row r="10886">
          <cell r="B10886" t="str">
            <v>12086</v>
          </cell>
        </row>
        <row r="10887">
          <cell r="B10887" t="str">
            <v>12086</v>
          </cell>
        </row>
        <row r="10888">
          <cell r="B10888" t="str">
            <v>12086</v>
          </cell>
        </row>
        <row r="10889">
          <cell r="B10889" t="str">
            <v>12086</v>
          </cell>
        </row>
        <row r="10890">
          <cell r="B10890" t="str">
            <v>12086</v>
          </cell>
        </row>
        <row r="10891">
          <cell r="B10891" t="str">
            <v>12086</v>
          </cell>
        </row>
        <row r="10892">
          <cell r="B10892" t="str">
            <v>12086</v>
          </cell>
        </row>
        <row r="10893">
          <cell r="B10893" t="str">
            <v>12086</v>
          </cell>
        </row>
        <row r="10894">
          <cell r="B10894" t="str">
            <v>12086</v>
          </cell>
        </row>
        <row r="10895">
          <cell r="B10895" t="str">
            <v>12086</v>
          </cell>
        </row>
        <row r="10896">
          <cell r="B10896" t="str">
            <v>12086</v>
          </cell>
        </row>
        <row r="10897">
          <cell r="B10897" t="str">
            <v>12086</v>
          </cell>
        </row>
        <row r="10898">
          <cell r="B10898" t="str">
            <v>12086</v>
          </cell>
        </row>
        <row r="10899">
          <cell r="B10899" t="str">
            <v>12086</v>
          </cell>
        </row>
        <row r="10900">
          <cell r="B10900" t="str">
            <v>12086</v>
          </cell>
        </row>
        <row r="10901">
          <cell r="B10901" t="str">
            <v>12086</v>
          </cell>
        </row>
        <row r="10902">
          <cell r="B10902" t="str">
            <v>12086</v>
          </cell>
        </row>
        <row r="10903">
          <cell r="B10903" t="str">
            <v>12086</v>
          </cell>
        </row>
        <row r="10904">
          <cell r="B10904" t="str">
            <v>12086</v>
          </cell>
        </row>
        <row r="10905">
          <cell r="B10905" t="str">
            <v>12086</v>
          </cell>
        </row>
        <row r="10906">
          <cell r="B10906" t="str">
            <v>12086</v>
          </cell>
        </row>
        <row r="10907">
          <cell r="B10907" t="str">
            <v>12086</v>
          </cell>
        </row>
        <row r="10908">
          <cell r="B10908" t="str">
            <v>12086</v>
          </cell>
        </row>
        <row r="10909">
          <cell r="B10909" t="str">
            <v>12086</v>
          </cell>
        </row>
        <row r="10910">
          <cell r="B10910" t="str">
            <v>12086</v>
          </cell>
        </row>
        <row r="10911">
          <cell r="B10911" t="str">
            <v>12086</v>
          </cell>
        </row>
        <row r="10912">
          <cell r="B10912" t="str">
            <v>12086</v>
          </cell>
        </row>
        <row r="10913">
          <cell r="B10913" t="str">
            <v>12086</v>
          </cell>
        </row>
        <row r="10914">
          <cell r="B10914" t="str">
            <v>12086</v>
          </cell>
        </row>
        <row r="10915">
          <cell r="B10915" t="str">
            <v>12086</v>
          </cell>
        </row>
        <row r="10916">
          <cell r="B10916" t="str">
            <v>12086</v>
          </cell>
        </row>
        <row r="10917">
          <cell r="B10917" t="str">
            <v>12086</v>
          </cell>
        </row>
        <row r="10918">
          <cell r="B10918" t="str">
            <v>12086</v>
          </cell>
        </row>
        <row r="10919">
          <cell r="B10919" t="str">
            <v>12086</v>
          </cell>
        </row>
        <row r="10920">
          <cell r="B10920" t="str">
            <v>12086</v>
          </cell>
        </row>
        <row r="10921">
          <cell r="B10921" t="str">
            <v>12086</v>
          </cell>
        </row>
        <row r="10922">
          <cell r="B10922" t="str">
            <v>12086</v>
          </cell>
        </row>
        <row r="10923">
          <cell r="B10923" t="str">
            <v>12086</v>
          </cell>
        </row>
        <row r="10924">
          <cell r="B10924" t="str">
            <v>12086</v>
          </cell>
        </row>
        <row r="10925">
          <cell r="B10925" t="str">
            <v>12086</v>
          </cell>
        </row>
        <row r="10926">
          <cell r="B10926" t="str">
            <v>12086</v>
          </cell>
        </row>
        <row r="10927">
          <cell r="B10927" t="str">
            <v>12086</v>
          </cell>
        </row>
        <row r="10928">
          <cell r="B10928" t="str">
            <v>12086</v>
          </cell>
        </row>
        <row r="10929">
          <cell r="B10929" t="str">
            <v>12086</v>
          </cell>
        </row>
        <row r="10930">
          <cell r="B10930" t="str">
            <v>12086</v>
          </cell>
        </row>
        <row r="10931">
          <cell r="B10931" t="str">
            <v>12086</v>
          </cell>
        </row>
        <row r="10932">
          <cell r="B10932" t="str">
            <v>12086</v>
          </cell>
        </row>
        <row r="10933">
          <cell r="B10933" t="str">
            <v>12086</v>
          </cell>
        </row>
        <row r="10934">
          <cell r="B10934" t="str">
            <v>12086</v>
          </cell>
        </row>
        <row r="10935">
          <cell r="B10935" t="str">
            <v>12086</v>
          </cell>
        </row>
        <row r="10936">
          <cell r="B10936" t="str">
            <v>12086</v>
          </cell>
        </row>
        <row r="10937">
          <cell r="B10937" t="str">
            <v>12086</v>
          </cell>
        </row>
        <row r="10938">
          <cell r="B10938" t="str">
            <v>12086</v>
          </cell>
        </row>
        <row r="10939">
          <cell r="B10939" t="str">
            <v>12086</v>
          </cell>
        </row>
        <row r="10940">
          <cell r="B10940" t="str">
            <v>12086</v>
          </cell>
        </row>
        <row r="10941">
          <cell r="B10941" t="str">
            <v>12086</v>
          </cell>
        </row>
        <row r="10942">
          <cell r="B10942" t="str">
            <v>12086</v>
          </cell>
        </row>
        <row r="10943">
          <cell r="B10943" t="str">
            <v>12086</v>
          </cell>
        </row>
        <row r="10944">
          <cell r="B10944" t="str">
            <v>12086</v>
          </cell>
        </row>
        <row r="10945">
          <cell r="B10945" t="str">
            <v>12086</v>
          </cell>
        </row>
        <row r="10946">
          <cell r="B10946" t="str">
            <v>12086</v>
          </cell>
        </row>
        <row r="10947">
          <cell r="B10947" t="str">
            <v>12086</v>
          </cell>
        </row>
        <row r="10948">
          <cell r="B10948" t="str">
            <v>12086</v>
          </cell>
        </row>
        <row r="10949">
          <cell r="B10949" t="str">
            <v>12086</v>
          </cell>
        </row>
        <row r="10950">
          <cell r="B10950" t="str">
            <v>12086</v>
          </cell>
        </row>
        <row r="10951">
          <cell r="B10951" t="str">
            <v>12086</v>
          </cell>
        </row>
        <row r="10952">
          <cell r="B10952" t="str">
            <v>12086</v>
          </cell>
        </row>
        <row r="10953">
          <cell r="B10953" t="str">
            <v>12086</v>
          </cell>
        </row>
        <row r="10954">
          <cell r="B10954" t="str">
            <v>12086</v>
          </cell>
        </row>
        <row r="10955">
          <cell r="B10955" t="str">
            <v>12086</v>
          </cell>
        </row>
        <row r="10956">
          <cell r="B10956" t="str">
            <v>12086</v>
          </cell>
        </row>
        <row r="10957">
          <cell r="B10957" t="str">
            <v>12086</v>
          </cell>
        </row>
        <row r="10958">
          <cell r="B10958" t="str">
            <v>12086</v>
          </cell>
        </row>
        <row r="10959">
          <cell r="B10959" t="str">
            <v>12086</v>
          </cell>
        </row>
        <row r="10960">
          <cell r="B10960" t="str">
            <v>12086</v>
          </cell>
        </row>
        <row r="10961">
          <cell r="B10961" t="str">
            <v>12086</v>
          </cell>
        </row>
        <row r="10962">
          <cell r="B10962" t="str">
            <v>12086</v>
          </cell>
        </row>
        <row r="10963">
          <cell r="B10963" t="str">
            <v>12086</v>
          </cell>
        </row>
        <row r="10964">
          <cell r="B10964" t="str">
            <v>12086</v>
          </cell>
        </row>
        <row r="10965">
          <cell r="B10965" t="str">
            <v>12086</v>
          </cell>
        </row>
        <row r="10966">
          <cell r="B10966" t="str">
            <v>12086</v>
          </cell>
        </row>
        <row r="10967">
          <cell r="B10967" t="str">
            <v>12086</v>
          </cell>
        </row>
        <row r="10968">
          <cell r="B10968" t="str">
            <v>12086</v>
          </cell>
        </row>
        <row r="10969">
          <cell r="B10969" t="str">
            <v>12086</v>
          </cell>
        </row>
        <row r="10970">
          <cell r="B10970" t="str">
            <v>12086</v>
          </cell>
        </row>
        <row r="10971">
          <cell r="B10971" t="str">
            <v>12086</v>
          </cell>
        </row>
        <row r="10972">
          <cell r="B10972" t="str">
            <v>12086</v>
          </cell>
        </row>
        <row r="10973">
          <cell r="B10973" t="str">
            <v>12086</v>
          </cell>
        </row>
        <row r="10974">
          <cell r="B10974" t="str">
            <v>12086</v>
          </cell>
        </row>
        <row r="10975">
          <cell r="B10975" t="str">
            <v>12086</v>
          </cell>
        </row>
        <row r="10976">
          <cell r="B10976" t="str">
            <v>12086</v>
          </cell>
        </row>
        <row r="10977">
          <cell r="B10977" t="str">
            <v>12086</v>
          </cell>
        </row>
        <row r="10978">
          <cell r="B10978" t="str">
            <v>12086</v>
          </cell>
        </row>
        <row r="10979">
          <cell r="B10979" t="str">
            <v>12086</v>
          </cell>
        </row>
        <row r="10980">
          <cell r="B10980" t="str">
            <v>12086</v>
          </cell>
        </row>
        <row r="10981">
          <cell r="B10981" t="str">
            <v>12086</v>
          </cell>
        </row>
        <row r="10982">
          <cell r="B10982" t="str">
            <v>12086</v>
          </cell>
        </row>
        <row r="10983">
          <cell r="B10983" t="str">
            <v>12086</v>
          </cell>
        </row>
        <row r="10984">
          <cell r="B10984" t="str">
            <v>12086</v>
          </cell>
        </row>
        <row r="10985">
          <cell r="B10985" t="str">
            <v>12086</v>
          </cell>
        </row>
        <row r="10986">
          <cell r="B10986" t="str">
            <v>12086</v>
          </cell>
        </row>
        <row r="10987">
          <cell r="B10987" t="str">
            <v>12086</v>
          </cell>
        </row>
        <row r="10988">
          <cell r="B10988" t="str">
            <v>12086</v>
          </cell>
        </row>
        <row r="10989">
          <cell r="B10989" t="str">
            <v>12086</v>
          </cell>
        </row>
        <row r="10990">
          <cell r="B10990" t="str">
            <v>12086</v>
          </cell>
        </row>
        <row r="10991">
          <cell r="B10991" t="str">
            <v>12086</v>
          </cell>
        </row>
        <row r="10992">
          <cell r="B10992" t="str">
            <v>12086</v>
          </cell>
        </row>
        <row r="10993">
          <cell r="B10993" t="str">
            <v>12086</v>
          </cell>
        </row>
        <row r="10994">
          <cell r="B10994" t="str">
            <v>12086</v>
          </cell>
        </row>
        <row r="10995">
          <cell r="B10995" t="str">
            <v>12086</v>
          </cell>
        </row>
        <row r="10996">
          <cell r="B10996" t="str">
            <v>12086</v>
          </cell>
        </row>
        <row r="10997">
          <cell r="B10997" t="str">
            <v>12086</v>
          </cell>
        </row>
        <row r="10998">
          <cell r="B10998" t="str">
            <v>12086</v>
          </cell>
        </row>
        <row r="10999">
          <cell r="B10999" t="str">
            <v>12086</v>
          </cell>
        </row>
        <row r="11000">
          <cell r="B11000" t="str">
            <v>12086</v>
          </cell>
        </row>
        <row r="11001">
          <cell r="B11001" t="str">
            <v>12086</v>
          </cell>
        </row>
        <row r="11002">
          <cell r="B11002" t="str">
            <v>12086</v>
          </cell>
        </row>
        <row r="11003">
          <cell r="B11003" t="str">
            <v>12086</v>
          </cell>
        </row>
        <row r="11004">
          <cell r="B11004" t="str">
            <v>12086</v>
          </cell>
        </row>
        <row r="11005">
          <cell r="B11005" t="str">
            <v>12086</v>
          </cell>
        </row>
        <row r="11006">
          <cell r="B11006" t="str">
            <v>12086</v>
          </cell>
        </row>
        <row r="11007">
          <cell r="B11007" t="str">
            <v>12086</v>
          </cell>
        </row>
        <row r="11008">
          <cell r="B11008" t="str">
            <v>12086</v>
          </cell>
        </row>
        <row r="11009">
          <cell r="B11009" t="str">
            <v>12086</v>
          </cell>
        </row>
        <row r="11010">
          <cell r="B11010" t="str">
            <v>12086</v>
          </cell>
        </row>
        <row r="11011">
          <cell r="B11011" t="str">
            <v>12086</v>
          </cell>
        </row>
        <row r="11012">
          <cell r="B11012" t="str">
            <v>12086</v>
          </cell>
        </row>
        <row r="11013">
          <cell r="B11013" t="str">
            <v>12086</v>
          </cell>
        </row>
        <row r="11014">
          <cell r="B11014" t="str">
            <v>12086</v>
          </cell>
        </row>
        <row r="11015">
          <cell r="B11015" t="str">
            <v>12086</v>
          </cell>
        </row>
        <row r="11016">
          <cell r="B11016" t="str">
            <v>12086</v>
          </cell>
        </row>
        <row r="11017">
          <cell r="B11017" t="str">
            <v>12086</v>
          </cell>
        </row>
        <row r="11018">
          <cell r="B11018" t="str">
            <v>12086</v>
          </cell>
        </row>
        <row r="11019">
          <cell r="B11019" t="str">
            <v>12086</v>
          </cell>
        </row>
        <row r="11020">
          <cell r="B11020" t="str">
            <v>12086</v>
          </cell>
        </row>
        <row r="11021">
          <cell r="B11021" t="str">
            <v>12086</v>
          </cell>
        </row>
        <row r="11022">
          <cell r="B11022" t="str">
            <v>12086</v>
          </cell>
        </row>
        <row r="11023">
          <cell r="B11023" t="str">
            <v>12086</v>
          </cell>
        </row>
        <row r="11024">
          <cell r="B11024" t="str">
            <v>12086</v>
          </cell>
        </row>
        <row r="11025">
          <cell r="B11025" t="str">
            <v>12086</v>
          </cell>
        </row>
        <row r="11026">
          <cell r="B11026" t="str">
            <v>12086</v>
          </cell>
        </row>
        <row r="11027">
          <cell r="B11027" t="str">
            <v>12086</v>
          </cell>
        </row>
        <row r="11028">
          <cell r="B11028" t="str">
            <v>12086</v>
          </cell>
        </row>
        <row r="11029">
          <cell r="B11029" t="str">
            <v>12086</v>
          </cell>
        </row>
        <row r="11030">
          <cell r="B11030" t="str">
            <v>12086</v>
          </cell>
        </row>
        <row r="11031">
          <cell r="B11031" t="str">
            <v>12086</v>
          </cell>
        </row>
        <row r="11032">
          <cell r="B11032" t="str">
            <v>12086</v>
          </cell>
        </row>
        <row r="11033">
          <cell r="B11033" t="str">
            <v>12086</v>
          </cell>
        </row>
        <row r="11034">
          <cell r="B11034" t="str">
            <v>12086</v>
          </cell>
        </row>
        <row r="11035">
          <cell r="B11035" t="str">
            <v>12086</v>
          </cell>
        </row>
        <row r="11036">
          <cell r="B11036" t="str">
            <v>12086</v>
          </cell>
        </row>
        <row r="11037">
          <cell r="B11037" t="str">
            <v>12086</v>
          </cell>
        </row>
        <row r="11038">
          <cell r="B11038" t="str">
            <v>12086</v>
          </cell>
        </row>
        <row r="11039">
          <cell r="B11039" t="str">
            <v>12086</v>
          </cell>
        </row>
        <row r="11040">
          <cell r="B11040" t="str">
            <v>12086</v>
          </cell>
        </row>
        <row r="11041">
          <cell r="B11041" t="str">
            <v>12086</v>
          </cell>
        </row>
        <row r="11042">
          <cell r="B11042" t="str">
            <v>12086</v>
          </cell>
        </row>
        <row r="11043">
          <cell r="B11043" t="str">
            <v>12086</v>
          </cell>
        </row>
        <row r="11044">
          <cell r="B11044" t="str">
            <v>12086</v>
          </cell>
        </row>
        <row r="11045">
          <cell r="B11045" t="str">
            <v>12086</v>
          </cell>
        </row>
        <row r="11046">
          <cell r="B11046" t="str">
            <v>12086</v>
          </cell>
        </row>
        <row r="11047">
          <cell r="B11047" t="str">
            <v>12086</v>
          </cell>
        </row>
        <row r="11048">
          <cell r="B11048" t="str">
            <v>12086</v>
          </cell>
        </row>
        <row r="11049">
          <cell r="B11049" t="str">
            <v>12086</v>
          </cell>
        </row>
        <row r="11050">
          <cell r="B11050" t="str">
            <v>12086</v>
          </cell>
        </row>
        <row r="11051">
          <cell r="B11051" t="str">
            <v>12086</v>
          </cell>
        </row>
        <row r="11052">
          <cell r="B11052" t="str">
            <v>12086</v>
          </cell>
        </row>
        <row r="11053">
          <cell r="B11053" t="str">
            <v>12086</v>
          </cell>
        </row>
        <row r="11054">
          <cell r="B11054" t="str">
            <v>12086</v>
          </cell>
        </row>
        <row r="11055">
          <cell r="B11055" t="str">
            <v>12086</v>
          </cell>
        </row>
        <row r="11056">
          <cell r="B11056" t="str">
            <v>12086</v>
          </cell>
        </row>
        <row r="11057">
          <cell r="B11057" t="str">
            <v>12086</v>
          </cell>
        </row>
        <row r="11058">
          <cell r="B11058" t="str">
            <v>12086</v>
          </cell>
        </row>
        <row r="11059">
          <cell r="B11059" t="str">
            <v>12086</v>
          </cell>
        </row>
        <row r="11060">
          <cell r="B11060" t="str">
            <v>12086</v>
          </cell>
        </row>
        <row r="11061">
          <cell r="B11061" t="str">
            <v>12086</v>
          </cell>
        </row>
        <row r="11062">
          <cell r="B11062" t="str">
            <v>12086</v>
          </cell>
        </row>
        <row r="11063">
          <cell r="B11063" t="str">
            <v>12086</v>
          </cell>
        </row>
        <row r="11064">
          <cell r="B11064" t="str">
            <v>12086</v>
          </cell>
        </row>
        <row r="11065">
          <cell r="B11065" t="str">
            <v>12086</v>
          </cell>
        </row>
        <row r="11066">
          <cell r="B11066" t="str">
            <v>12086</v>
          </cell>
        </row>
        <row r="11067">
          <cell r="B11067" t="str">
            <v>12086</v>
          </cell>
        </row>
        <row r="11068">
          <cell r="B11068" t="str">
            <v>12086</v>
          </cell>
        </row>
        <row r="11069">
          <cell r="B11069" t="str">
            <v>12086</v>
          </cell>
        </row>
        <row r="11070">
          <cell r="B11070" t="str">
            <v>12086</v>
          </cell>
        </row>
        <row r="11071">
          <cell r="B11071" t="str">
            <v>12086</v>
          </cell>
        </row>
        <row r="11072">
          <cell r="B11072" t="str">
            <v>12086</v>
          </cell>
        </row>
        <row r="11073">
          <cell r="B11073" t="str">
            <v>12086</v>
          </cell>
        </row>
        <row r="11074">
          <cell r="B11074" t="str">
            <v>12086</v>
          </cell>
        </row>
        <row r="11075">
          <cell r="B11075" t="str">
            <v>12086</v>
          </cell>
        </row>
        <row r="11076">
          <cell r="B11076" t="str">
            <v>12086</v>
          </cell>
        </row>
        <row r="11077">
          <cell r="B11077" t="str">
            <v>12086</v>
          </cell>
        </row>
        <row r="11078">
          <cell r="B11078" t="str">
            <v>12086</v>
          </cell>
        </row>
        <row r="11079">
          <cell r="B11079" t="str">
            <v>12086</v>
          </cell>
        </row>
        <row r="11080">
          <cell r="B11080" t="str">
            <v>12086</v>
          </cell>
        </row>
        <row r="11081">
          <cell r="B11081" t="str">
            <v>12086</v>
          </cell>
        </row>
        <row r="11082">
          <cell r="B11082" t="str">
            <v>12086</v>
          </cell>
        </row>
        <row r="11083">
          <cell r="B11083" t="str">
            <v>12086</v>
          </cell>
        </row>
        <row r="11084">
          <cell r="B11084" t="str">
            <v>12086</v>
          </cell>
        </row>
        <row r="11085">
          <cell r="B11085" t="str">
            <v>12086</v>
          </cell>
        </row>
        <row r="11086">
          <cell r="B11086" t="str">
            <v>12086</v>
          </cell>
        </row>
        <row r="11087">
          <cell r="B11087" t="str">
            <v>12086</v>
          </cell>
        </row>
        <row r="11088">
          <cell r="B11088" t="str">
            <v>12086</v>
          </cell>
        </row>
        <row r="11089">
          <cell r="B11089" t="str">
            <v>12086</v>
          </cell>
        </row>
        <row r="11090">
          <cell r="B11090" t="str">
            <v>12086</v>
          </cell>
        </row>
        <row r="11091">
          <cell r="B11091" t="str">
            <v>12086</v>
          </cell>
        </row>
        <row r="11092">
          <cell r="B11092" t="str">
            <v>12086</v>
          </cell>
        </row>
        <row r="11093">
          <cell r="B11093" t="str">
            <v>12086</v>
          </cell>
        </row>
        <row r="11094">
          <cell r="B11094" t="str">
            <v>12086</v>
          </cell>
        </row>
        <row r="11095">
          <cell r="B11095" t="str">
            <v>12086</v>
          </cell>
        </row>
        <row r="11096">
          <cell r="B11096" t="str">
            <v>12086</v>
          </cell>
        </row>
        <row r="11097">
          <cell r="B11097" t="str">
            <v>12086</v>
          </cell>
        </row>
        <row r="11098">
          <cell r="B11098" t="str">
            <v>12086</v>
          </cell>
        </row>
        <row r="11099">
          <cell r="B11099" t="str">
            <v>12086</v>
          </cell>
        </row>
        <row r="11100">
          <cell r="B11100" t="str">
            <v>12086</v>
          </cell>
        </row>
        <row r="11101">
          <cell r="B11101" t="str">
            <v>12086</v>
          </cell>
        </row>
        <row r="11102">
          <cell r="B11102" t="str">
            <v>12086</v>
          </cell>
        </row>
        <row r="11103">
          <cell r="B11103" t="str">
            <v>12086</v>
          </cell>
        </row>
        <row r="11104">
          <cell r="B11104" t="str">
            <v>12086</v>
          </cell>
        </row>
        <row r="11105">
          <cell r="B11105" t="str">
            <v>12086</v>
          </cell>
        </row>
        <row r="11106">
          <cell r="B11106" t="str">
            <v>12086</v>
          </cell>
        </row>
        <row r="11107">
          <cell r="B11107" t="str">
            <v>12086</v>
          </cell>
        </row>
        <row r="11108">
          <cell r="B11108" t="str">
            <v>12086</v>
          </cell>
        </row>
        <row r="11109">
          <cell r="B11109" t="str">
            <v>12086</v>
          </cell>
        </row>
        <row r="11110">
          <cell r="B11110" t="str">
            <v>12086</v>
          </cell>
        </row>
        <row r="11111">
          <cell r="B11111" t="str">
            <v>12086</v>
          </cell>
        </row>
        <row r="11112">
          <cell r="B11112" t="str">
            <v>12086</v>
          </cell>
        </row>
        <row r="11113">
          <cell r="B11113" t="str">
            <v>12086</v>
          </cell>
        </row>
        <row r="11114">
          <cell r="B11114" t="str">
            <v>12086</v>
          </cell>
        </row>
        <row r="11115">
          <cell r="B11115" t="str">
            <v>12086</v>
          </cell>
        </row>
        <row r="11116">
          <cell r="B11116" t="str">
            <v>12086</v>
          </cell>
        </row>
        <row r="11117">
          <cell r="B11117" t="str">
            <v>12086</v>
          </cell>
        </row>
        <row r="11118">
          <cell r="B11118" t="str">
            <v>12086</v>
          </cell>
        </row>
        <row r="11119">
          <cell r="B11119" t="str">
            <v>12086</v>
          </cell>
        </row>
        <row r="11120">
          <cell r="B11120" t="str">
            <v>12086</v>
          </cell>
        </row>
        <row r="11121">
          <cell r="B11121" t="str">
            <v>12086</v>
          </cell>
        </row>
        <row r="11122">
          <cell r="B11122" t="str">
            <v>12086</v>
          </cell>
        </row>
        <row r="11123">
          <cell r="B11123" t="str">
            <v>12086</v>
          </cell>
        </row>
        <row r="11124">
          <cell r="B11124" t="str">
            <v>12086</v>
          </cell>
        </row>
        <row r="11125">
          <cell r="B11125" t="str">
            <v>12086</v>
          </cell>
        </row>
        <row r="11126">
          <cell r="B11126" t="str">
            <v>12086</v>
          </cell>
        </row>
        <row r="11127">
          <cell r="B11127" t="str">
            <v>12086</v>
          </cell>
        </row>
        <row r="11128">
          <cell r="B11128" t="str">
            <v>12086</v>
          </cell>
        </row>
        <row r="11129">
          <cell r="B11129" t="str">
            <v>12086</v>
          </cell>
        </row>
        <row r="11130">
          <cell r="B11130" t="str">
            <v>12086</v>
          </cell>
        </row>
        <row r="11131">
          <cell r="B11131" t="str">
            <v>12086</v>
          </cell>
        </row>
        <row r="11132">
          <cell r="B11132" t="str">
            <v>12086</v>
          </cell>
        </row>
        <row r="11133">
          <cell r="B11133" t="str">
            <v>12086</v>
          </cell>
        </row>
        <row r="11134">
          <cell r="B11134" t="str">
            <v>12086</v>
          </cell>
        </row>
        <row r="11135">
          <cell r="B11135" t="str">
            <v>12086</v>
          </cell>
        </row>
        <row r="11136">
          <cell r="B11136" t="str">
            <v>12086</v>
          </cell>
        </row>
        <row r="11137">
          <cell r="B11137" t="str">
            <v>12086</v>
          </cell>
        </row>
        <row r="11138">
          <cell r="B11138" t="str">
            <v>12086</v>
          </cell>
        </row>
        <row r="11139">
          <cell r="B11139" t="str">
            <v>12086</v>
          </cell>
        </row>
        <row r="11140">
          <cell r="B11140" t="str">
            <v>12086</v>
          </cell>
        </row>
        <row r="11141">
          <cell r="B11141" t="str">
            <v>12086</v>
          </cell>
        </row>
        <row r="11142">
          <cell r="B11142" t="str">
            <v>12086</v>
          </cell>
        </row>
        <row r="11143">
          <cell r="B11143" t="str">
            <v>12086</v>
          </cell>
        </row>
        <row r="11144">
          <cell r="B11144" t="str">
            <v>12086</v>
          </cell>
        </row>
        <row r="11145">
          <cell r="B11145" t="str">
            <v>12086</v>
          </cell>
        </row>
        <row r="11146">
          <cell r="B11146" t="str">
            <v>12086</v>
          </cell>
        </row>
        <row r="11147">
          <cell r="B11147" t="str">
            <v>12086</v>
          </cell>
        </row>
        <row r="11148">
          <cell r="B11148" t="str">
            <v>12086</v>
          </cell>
        </row>
        <row r="11149">
          <cell r="B11149" t="str">
            <v>12086</v>
          </cell>
        </row>
        <row r="11150">
          <cell r="B11150" t="str">
            <v>12086</v>
          </cell>
        </row>
        <row r="11151">
          <cell r="B11151" t="str">
            <v>12086</v>
          </cell>
        </row>
        <row r="11152">
          <cell r="B11152" t="str">
            <v>12091</v>
          </cell>
        </row>
        <row r="11153">
          <cell r="B11153" t="str">
            <v>12091</v>
          </cell>
        </row>
        <row r="11154">
          <cell r="B11154" t="str">
            <v>12091</v>
          </cell>
        </row>
        <row r="11155">
          <cell r="B11155" t="str">
            <v>12091</v>
          </cell>
        </row>
        <row r="11156">
          <cell r="B11156" t="str">
            <v>12091</v>
          </cell>
        </row>
        <row r="11157">
          <cell r="B11157" t="str">
            <v>12091</v>
          </cell>
        </row>
        <row r="11158">
          <cell r="B11158" t="str">
            <v>12091</v>
          </cell>
        </row>
        <row r="11159">
          <cell r="B11159" t="str">
            <v>12091</v>
          </cell>
        </row>
        <row r="11160">
          <cell r="B11160" t="str">
            <v>12091</v>
          </cell>
        </row>
        <row r="11161">
          <cell r="B11161" t="str">
            <v>12091</v>
          </cell>
        </row>
        <row r="11162">
          <cell r="B11162" t="str">
            <v>12091</v>
          </cell>
        </row>
        <row r="11163">
          <cell r="B11163" t="str">
            <v>12091</v>
          </cell>
        </row>
        <row r="11164">
          <cell r="B11164" t="str">
            <v>12091</v>
          </cell>
        </row>
        <row r="11165">
          <cell r="B11165" t="str">
            <v>12091</v>
          </cell>
        </row>
        <row r="11166">
          <cell r="B11166" t="str">
            <v>12096</v>
          </cell>
        </row>
        <row r="11167">
          <cell r="B11167" t="str">
            <v>12096</v>
          </cell>
        </row>
        <row r="11168">
          <cell r="B11168" t="str">
            <v>12096</v>
          </cell>
        </row>
        <row r="11169">
          <cell r="B11169" t="str">
            <v>12096</v>
          </cell>
        </row>
        <row r="11170">
          <cell r="B11170" t="str">
            <v>12096</v>
          </cell>
        </row>
        <row r="11171">
          <cell r="B11171" t="str">
            <v>12096</v>
          </cell>
        </row>
        <row r="11172">
          <cell r="B11172" t="str">
            <v>12096</v>
          </cell>
        </row>
        <row r="11173">
          <cell r="B11173" t="str">
            <v>12096</v>
          </cell>
        </row>
        <row r="11174">
          <cell r="B11174" t="str">
            <v>12096</v>
          </cell>
        </row>
        <row r="11175">
          <cell r="B11175" t="str">
            <v>12096</v>
          </cell>
        </row>
        <row r="11176">
          <cell r="B11176" t="str">
            <v>12096</v>
          </cell>
        </row>
        <row r="11177">
          <cell r="B11177" t="str">
            <v>12096</v>
          </cell>
        </row>
        <row r="11178">
          <cell r="B11178" t="str">
            <v>12096</v>
          </cell>
        </row>
        <row r="11179">
          <cell r="B11179" t="str">
            <v>12096</v>
          </cell>
        </row>
        <row r="11180">
          <cell r="B11180" t="str">
            <v>12096</v>
          </cell>
        </row>
        <row r="11181">
          <cell r="B11181" t="str">
            <v>12096</v>
          </cell>
        </row>
        <row r="11182">
          <cell r="B11182" t="str">
            <v>12096</v>
          </cell>
        </row>
        <row r="11183">
          <cell r="B11183" t="str">
            <v>12096</v>
          </cell>
        </row>
        <row r="11184">
          <cell r="B11184" t="str">
            <v>12096</v>
          </cell>
        </row>
        <row r="11185">
          <cell r="B11185" t="str">
            <v>12096</v>
          </cell>
        </row>
        <row r="11186">
          <cell r="B11186" t="str">
            <v>12096</v>
          </cell>
        </row>
        <row r="11187">
          <cell r="B11187" t="str">
            <v>12096</v>
          </cell>
        </row>
        <row r="11188">
          <cell r="B11188" t="str">
            <v>12096</v>
          </cell>
        </row>
        <row r="11189">
          <cell r="B11189" t="str">
            <v>12096</v>
          </cell>
        </row>
        <row r="11190">
          <cell r="B11190" t="str">
            <v>12096</v>
          </cell>
        </row>
        <row r="11191">
          <cell r="B11191" t="str">
            <v>12096</v>
          </cell>
        </row>
        <row r="11192">
          <cell r="B11192" t="str">
            <v>12096</v>
          </cell>
        </row>
        <row r="11193">
          <cell r="B11193" t="str">
            <v>12096</v>
          </cell>
        </row>
        <row r="11194">
          <cell r="B11194" t="str">
            <v>12096</v>
          </cell>
        </row>
        <row r="11195">
          <cell r="B11195" t="str">
            <v>12096</v>
          </cell>
        </row>
        <row r="11196">
          <cell r="B11196" t="str">
            <v>12096</v>
          </cell>
        </row>
        <row r="11197">
          <cell r="B11197" t="str">
            <v>12096</v>
          </cell>
        </row>
        <row r="11198">
          <cell r="B11198" t="str">
            <v>12096</v>
          </cell>
        </row>
        <row r="11199">
          <cell r="B11199" t="str">
            <v>12096</v>
          </cell>
        </row>
        <row r="11200">
          <cell r="B11200" t="str">
            <v>12096</v>
          </cell>
        </row>
        <row r="11201">
          <cell r="B11201" t="str">
            <v>12096</v>
          </cell>
        </row>
        <row r="11202">
          <cell r="B11202" t="str">
            <v>12096</v>
          </cell>
        </row>
        <row r="11203">
          <cell r="B11203" t="str">
            <v>12096</v>
          </cell>
        </row>
        <row r="11204">
          <cell r="B11204" t="str">
            <v>12096</v>
          </cell>
        </row>
        <row r="11205">
          <cell r="B11205" t="str">
            <v>12096</v>
          </cell>
        </row>
        <row r="11206">
          <cell r="B11206" t="str">
            <v>12096</v>
          </cell>
        </row>
        <row r="11207">
          <cell r="B11207" t="str">
            <v>12096</v>
          </cell>
        </row>
        <row r="11208">
          <cell r="B11208" t="str">
            <v>12096</v>
          </cell>
        </row>
        <row r="11209">
          <cell r="B11209" t="str">
            <v>12096</v>
          </cell>
        </row>
        <row r="11210">
          <cell r="B11210" t="str">
            <v>12096</v>
          </cell>
        </row>
        <row r="11211">
          <cell r="B11211" t="str">
            <v>12096</v>
          </cell>
        </row>
        <row r="11212">
          <cell r="B11212" t="str">
            <v>12096</v>
          </cell>
        </row>
        <row r="11213">
          <cell r="B11213" t="str">
            <v>12096</v>
          </cell>
        </row>
        <row r="11214">
          <cell r="B11214" t="str">
            <v>12096</v>
          </cell>
        </row>
        <row r="11215">
          <cell r="B11215" t="str">
            <v>12096</v>
          </cell>
        </row>
        <row r="11216">
          <cell r="B11216" t="str">
            <v>12096</v>
          </cell>
        </row>
        <row r="11217">
          <cell r="B11217" t="str">
            <v>12096</v>
          </cell>
        </row>
        <row r="11218">
          <cell r="B11218" t="str">
            <v>12096</v>
          </cell>
        </row>
        <row r="11219">
          <cell r="B11219" t="str">
            <v>12096</v>
          </cell>
        </row>
        <row r="11220">
          <cell r="B11220" t="str">
            <v>12096</v>
          </cell>
        </row>
        <row r="11221">
          <cell r="B11221" t="str">
            <v>12096</v>
          </cell>
        </row>
        <row r="11222">
          <cell r="B11222" t="str">
            <v>12096</v>
          </cell>
        </row>
        <row r="11223">
          <cell r="B11223" t="str">
            <v>12096</v>
          </cell>
        </row>
        <row r="11224">
          <cell r="B11224" t="str">
            <v>12096</v>
          </cell>
        </row>
        <row r="11225">
          <cell r="B11225" t="str">
            <v>12096</v>
          </cell>
        </row>
        <row r="11226">
          <cell r="B11226" t="str">
            <v>12096</v>
          </cell>
        </row>
        <row r="11227">
          <cell r="B11227" t="str">
            <v>12096</v>
          </cell>
        </row>
        <row r="11228">
          <cell r="B11228" t="str">
            <v>12096</v>
          </cell>
        </row>
        <row r="11229">
          <cell r="B11229" t="str">
            <v>12096</v>
          </cell>
        </row>
        <row r="11230">
          <cell r="B11230" t="str">
            <v>12096</v>
          </cell>
        </row>
        <row r="11231">
          <cell r="B11231" t="str">
            <v>12096</v>
          </cell>
        </row>
        <row r="11232">
          <cell r="B11232" t="str">
            <v>12096</v>
          </cell>
        </row>
        <row r="11233">
          <cell r="B11233" t="str">
            <v>12096</v>
          </cell>
        </row>
        <row r="11234">
          <cell r="B11234" t="str">
            <v>12096</v>
          </cell>
        </row>
        <row r="11235">
          <cell r="B11235" t="str">
            <v>12096</v>
          </cell>
        </row>
        <row r="11236">
          <cell r="B11236" t="str">
            <v>12096</v>
          </cell>
        </row>
        <row r="11237">
          <cell r="B11237" t="str">
            <v>12096</v>
          </cell>
        </row>
        <row r="11238">
          <cell r="B11238" t="str">
            <v>12096</v>
          </cell>
        </row>
        <row r="11239">
          <cell r="B11239" t="str">
            <v>12096</v>
          </cell>
        </row>
        <row r="11240">
          <cell r="B11240" t="str">
            <v>12096</v>
          </cell>
        </row>
        <row r="11241">
          <cell r="B11241" t="str">
            <v>12096</v>
          </cell>
        </row>
        <row r="11242">
          <cell r="B11242" t="str">
            <v>12096</v>
          </cell>
        </row>
        <row r="11243">
          <cell r="B11243" t="str">
            <v>12096</v>
          </cell>
        </row>
        <row r="11244">
          <cell r="B11244" t="str">
            <v>12096</v>
          </cell>
        </row>
        <row r="11245">
          <cell r="B11245" t="str">
            <v>12096</v>
          </cell>
        </row>
        <row r="11246">
          <cell r="B11246" t="str">
            <v>12096</v>
          </cell>
        </row>
        <row r="11247">
          <cell r="B11247" t="str">
            <v>12096</v>
          </cell>
        </row>
        <row r="11248">
          <cell r="B11248" t="str">
            <v>12096</v>
          </cell>
        </row>
        <row r="11249">
          <cell r="B11249" t="str">
            <v>12096</v>
          </cell>
        </row>
        <row r="11250">
          <cell r="B11250" t="str">
            <v>12096</v>
          </cell>
        </row>
        <row r="11251">
          <cell r="B11251" t="str">
            <v>12096</v>
          </cell>
        </row>
        <row r="11252">
          <cell r="B11252" t="str">
            <v>12096</v>
          </cell>
        </row>
        <row r="11253">
          <cell r="B11253" t="str">
            <v>12096</v>
          </cell>
        </row>
        <row r="11254">
          <cell r="B11254" t="str">
            <v>12096</v>
          </cell>
        </row>
        <row r="11255">
          <cell r="B11255" t="str">
            <v>12096</v>
          </cell>
        </row>
        <row r="11256">
          <cell r="B11256" t="str">
            <v>12096</v>
          </cell>
        </row>
        <row r="11257">
          <cell r="B11257" t="str">
            <v>12096</v>
          </cell>
        </row>
        <row r="11258">
          <cell r="B11258" t="str">
            <v>12096</v>
          </cell>
        </row>
        <row r="11259">
          <cell r="B11259" t="str">
            <v>12096</v>
          </cell>
        </row>
        <row r="11260">
          <cell r="B11260" t="str">
            <v>12096</v>
          </cell>
        </row>
        <row r="11261">
          <cell r="B11261" t="str">
            <v>12096</v>
          </cell>
        </row>
        <row r="11262">
          <cell r="B11262" t="str">
            <v>12096</v>
          </cell>
        </row>
        <row r="11263">
          <cell r="B11263" t="str">
            <v>12096</v>
          </cell>
        </row>
        <row r="11264">
          <cell r="B11264" t="str">
            <v>12096</v>
          </cell>
        </row>
        <row r="11265">
          <cell r="B11265" t="str">
            <v>12096</v>
          </cell>
        </row>
        <row r="11266">
          <cell r="B11266" t="str">
            <v>12096</v>
          </cell>
        </row>
        <row r="11267">
          <cell r="B11267" t="str">
            <v>12096</v>
          </cell>
        </row>
        <row r="11268">
          <cell r="B11268" t="str">
            <v>12096</v>
          </cell>
        </row>
        <row r="11269">
          <cell r="B11269" t="str">
            <v>12096</v>
          </cell>
        </row>
        <row r="11270">
          <cell r="B11270" t="str">
            <v>12096</v>
          </cell>
        </row>
        <row r="11271">
          <cell r="B11271" t="str">
            <v>12096</v>
          </cell>
        </row>
        <row r="11272">
          <cell r="B11272" t="str">
            <v>12096</v>
          </cell>
        </row>
        <row r="11273">
          <cell r="B11273" t="str">
            <v>12096</v>
          </cell>
        </row>
        <row r="11274">
          <cell r="B11274" t="str">
            <v>12096</v>
          </cell>
        </row>
        <row r="11275">
          <cell r="B11275" t="str">
            <v>12096</v>
          </cell>
        </row>
        <row r="11276">
          <cell r="B11276" t="str">
            <v>12096</v>
          </cell>
        </row>
        <row r="11277">
          <cell r="B11277" t="str">
            <v>12096</v>
          </cell>
        </row>
        <row r="11278">
          <cell r="B11278" t="str">
            <v>12096</v>
          </cell>
        </row>
        <row r="11279">
          <cell r="B11279" t="str">
            <v>12096</v>
          </cell>
        </row>
        <row r="11280">
          <cell r="B11280" t="str">
            <v>12096</v>
          </cell>
        </row>
        <row r="11281">
          <cell r="B11281" t="str">
            <v>12096</v>
          </cell>
        </row>
        <row r="11282">
          <cell r="B11282" t="str">
            <v>12096</v>
          </cell>
        </row>
        <row r="11283">
          <cell r="B11283" t="str">
            <v>12096</v>
          </cell>
        </row>
        <row r="11284">
          <cell r="B11284" t="str">
            <v>12096</v>
          </cell>
        </row>
        <row r="11285">
          <cell r="B11285" t="str">
            <v>12096</v>
          </cell>
        </row>
        <row r="11286">
          <cell r="B11286" t="str">
            <v>12096</v>
          </cell>
        </row>
        <row r="11287">
          <cell r="B11287" t="str">
            <v>12096</v>
          </cell>
        </row>
        <row r="11288">
          <cell r="B11288" t="str">
            <v>12096</v>
          </cell>
        </row>
        <row r="11289">
          <cell r="B11289" t="str">
            <v>12096</v>
          </cell>
        </row>
        <row r="11290">
          <cell r="B11290" t="str">
            <v>12096</v>
          </cell>
        </row>
        <row r="11291">
          <cell r="B11291" t="str">
            <v>12096</v>
          </cell>
        </row>
        <row r="11292">
          <cell r="B11292" t="str">
            <v>12096</v>
          </cell>
        </row>
        <row r="11293">
          <cell r="B11293" t="str">
            <v>12096</v>
          </cell>
        </row>
        <row r="11294">
          <cell r="B11294" t="str">
            <v>12096</v>
          </cell>
        </row>
        <row r="11295">
          <cell r="B11295" t="str">
            <v>12096</v>
          </cell>
        </row>
        <row r="11296">
          <cell r="B11296" t="str">
            <v>12096</v>
          </cell>
        </row>
        <row r="11297">
          <cell r="B11297" t="str">
            <v>12096</v>
          </cell>
        </row>
        <row r="11298">
          <cell r="B11298" t="str">
            <v>12096</v>
          </cell>
        </row>
        <row r="11299">
          <cell r="B11299" t="str">
            <v>12096</v>
          </cell>
        </row>
        <row r="11300">
          <cell r="B11300" t="str">
            <v>12096</v>
          </cell>
        </row>
        <row r="11301">
          <cell r="B11301" t="str">
            <v>12096</v>
          </cell>
        </row>
        <row r="11302">
          <cell r="B11302" t="str">
            <v>12096</v>
          </cell>
        </row>
        <row r="11303">
          <cell r="B11303" t="str">
            <v>12096</v>
          </cell>
        </row>
        <row r="11304">
          <cell r="B11304" t="str">
            <v>12096</v>
          </cell>
        </row>
        <row r="11305">
          <cell r="B11305" t="str">
            <v>12096</v>
          </cell>
        </row>
        <row r="11306">
          <cell r="B11306" t="str">
            <v>12096</v>
          </cell>
        </row>
        <row r="11307">
          <cell r="B11307" t="str">
            <v>12096</v>
          </cell>
        </row>
        <row r="11308">
          <cell r="B11308" t="str">
            <v>12096</v>
          </cell>
        </row>
        <row r="11309">
          <cell r="B11309" t="str">
            <v>12096</v>
          </cell>
        </row>
        <row r="11310">
          <cell r="B11310" t="str">
            <v>12096</v>
          </cell>
        </row>
        <row r="11311">
          <cell r="B11311" t="str">
            <v>12096</v>
          </cell>
        </row>
        <row r="11312">
          <cell r="B11312" t="str">
            <v>12096</v>
          </cell>
        </row>
        <row r="11313">
          <cell r="B11313" t="str">
            <v>12096</v>
          </cell>
        </row>
        <row r="11314">
          <cell r="B11314" t="str">
            <v>12096</v>
          </cell>
        </row>
        <row r="11315">
          <cell r="B11315" t="str">
            <v>12096</v>
          </cell>
        </row>
        <row r="11316">
          <cell r="B11316" t="str">
            <v>12096</v>
          </cell>
        </row>
        <row r="11317">
          <cell r="B11317" t="str">
            <v>12096</v>
          </cell>
        </row>
        <row r="11318">
          <cell r="B11318" t="str">
            <v>12096</v>
          </cell>
        </row>
        <row r="11319">
          <cell r="B11319" t="str">
            <v>12096</v>
          </cell>
        </row>
        <row r="11320">
          <cell r="B11320" t="str">
            <v>12096</v>
          </cell>
        </row>
        <row r="11321">
          <cell r="B11321" t="str">
            <v>12096</v>
          </cell>
        </row>
        <row r="11322">
          <cell r="B11322" t="str">
            <v>12096</v>
          </cell>
        </row>
        <row r="11323">
          <cell r="B11323" t="str">
            <v>12096</v>
          </cell>
        </row>
        <row r="11324">
          <cell r="B11324" t="str">
            <v>12096</v>
          </cell>
        </row>
        <row r="11325">
          <cell r="B11325" t="str">
            <v>12096</v>
          </cell>
        </row>
        <row r="11326">
          <cell r="B11326" t="str">
            <v>12096</v>
          </cell>
        </row>
        <row r="11327">
          <cell r="B11327" t="str">
            <v>12096</v>
          </cell>
        </row>
        <row r="11328">
          <cell r="B11328" t="str">
            <v>12096</v>
          </cell>
        </row>
        <row r="11329">
          <cell r="B11329" t="str">
            <v>12096</v>
          </cell>
        </row>
        <row r="11330">
          <cell r="B11330" t="str">
            <v>12096</v>
          </cell>
        </row>
        <row r="11331">
          <cell r="B11331" t="str">
            <v>12096</v>
          </cell>
        </row>
        <row r="11332">
          <cell r="B11332" t="str">
            <v>12096</v>
          </cell>
        </row>
        <row r="11333">
          <cell r="B11333" t="str">
            <v>12096</v>
          </cell>
        </row>
        <row r="11334">
          <cell r="B11334" t="str">
            <v>12096</v>
          </cell>
        </row>
        <row r="11335">
          <cell r="B11335" t="str">
            <v>12096</v>
          </cell>
        </row>
        <row r="11336">
          <cell r="B11336" t="str">
            <v>12096</v>
          </cell>
        </row>
        <row r="11337">
          <cell r="B11337" t="str">
            <v>12096</v>
          </cell>
        </row>
        <row r="11338">
          <cell r="B11338" t="str">
            <v>12096</v>
          </cell>
        </row>
        <row r="11339">
          <cell r="B11339" t="str">
            <v>12096</v>
          </cell>
        </row>
        <row r="11340">
          <cell r="B11340" t="str">
            <v>12096</v>
          </cell>
        </row>
        <row r="11341">
          <cell r="B11341" t="str">
            <v>12096</v>
          </cell>
        </row>
        <row r="11342">
          <cell r="B11342" t="str">
            <v>12096</v>
          </cell>
        </row>
        <row r="11343">
          <cell r="B11343" t="str">
            <v>12096</v>
          </cell>
        </row>
        <row r="11344">
          <cell r="B11344" t="str">
            <v>12096</v>
          </cell>
        </row>
        <row r="11345">
          <cell r="B11345" t="str">
            <v>12096</v>
          </cell>
        </row>
        <row r="11346">
          <cell r="B11346" t="str">
            <v>12096</v>
          </cell>
        </row>
        <row r="11347">
          <cell r="B11347" t="str">
            <v>12096</v>
          </cell>
        </row>
        <row r="11348">
          <cell r="B11348" t="str">
            <v>12096</v>
          </cell>
        </row>
        <row r="11349">
          <cell r="B11349" t="str">
            <v>12096</v>
          </cell>
        </row>
        <row r="11350">
          <cell r="B11350" t="str">
            <v>12096</v>
          </cell>
        </row>
        <row r="11351">
          <cell r="B11351" t="str">
            <v>12096</v>
          </cell>
        </row>
        <row r="11352">
          <cell r="B11352" t="str">
            <v>12096</v>
          </cell>
        </row>
        <row r="11353">
          <cell r="B11353" t="str">
            <v>12096</v>
          </cell>
        </row>
        <row r="11354">
          <cell r="B11354" t="str">
            <v>12096</v>
          </cell>
        </row>
        <row r="11355">
          <cell r="B11355" t="str">
            <v>12096</v>
          </cell>
        </row>
        <row r="11356">
          <cell r="B11356" t="str">
            <v>12096</v>
          </cell>
        </row>
        <row r="11357">
          <cell r="B11357" t="str">
            <v>12096</v>
          </cell>
        </row>
        <row r="11358">
          <cell r="B11358" t="str">
            <v>12096</v>
          </cell>
        </row>
        <row r="11359">
          <cell r="B11359" t="str">
            <v>12096</v>
          </cell>
        </row>
        <row r="11360">
          <cell r="B11360" t="str">
            <v>12096</v>
          </cell>
        </row>
        <row r="11361">
          <cell r="B11361" t="str">
            <v>12096</v>
          </cell>
        </row>
        <row r="11362">
          <cell r="B11362" t="str">
            <v>12096</v>
          </cell>
        </row>
        <row r="11363">
          <cell r="B11363" t="str">
            <v>12096</v>
          </cell>
        </row>
        <row r="11364">
          <cell r="B11364" t="str">
            <v>12096</v>
          </cell>
        </row>
        <row r="11365">
          <cell r="B11365" t="str">
            <v>12096</v>
          </cell>
        </row>
        <row r="11366">
          <cell r="B11366" t="str">
            <v>12096</v>
          </cell>
        </row>
        <row r="11367">
          <cell r="B11367" t="str">
            <v>12096</v>
          </cell>
        </row>
        <row r="11368">
          <cell r="B11368" t="str">
            <v>12096</v>
          </cell>
        </row>
        <row r="11369">
          <cell r="B11369" t="str">
            <v>12096</v>
          </cell>
        </row>
        <row r="11370">
          <cell r="B11370" t="str">
            <v>12096</v>
          </cell>
        </row>
        <row r="11371">
          <cell r="B11371" t="str">
            <v>12096</v>
          </cell>
        </row>
        <row r="11372">
          <cell r="B11372" t="str">
            <v>12096</v>
          </cell>
        </row>
        <row r="11373">
          <cell r="B11373" t="str">
            <v>12096</v>
          </cell>
        </row>
        <row r="11374">
          <cell r="B11374" t="str">
            <v>12096</v>
          </cell>
        </row>
        <row r="11375">
          <cell r="B11375" t="str">
            <v>12096</v>
          </cell>
        </row>
        <row r="11376">
          <cell r="B11376" t="str">
            <v>12096</v>
          </cell>
        </row>
        <row r="11377">
          <cell r="B11377" t="str">
            <v>12096</v>
          </cell>
        </row>
        <row r="11378">
          <cell r="B11378" t="str">
            <v>12096</v>
          </cell>
        </row>
        <row r="11379">
          <cell r="B11379" t="str">
            <v>12096</v>
          </cell>
        </row>
        <row r="11380">
          <cell r="B11380" t="str">
            <v>12096</v>
          </cell>
        </row>
        <row r="11381">
          <cell r="B11381" t="str">
            <v>12096</v>
          </cell>
        </row>
        <row r="11382">
          <cell r="B11382" t="str">
            <v>12096</v>
          </cell>
        </row>
        <row r="11383">
          <cell r="B11383" t="str">
            <v>12096</v>
          </cell>
        </row>
        <row r="11384">
          <cell r="B11384" t="str">
            <v>12096</v>
          </cell>
        </row>
        <row r="11385">
          <cell r="B11385" t="str">
            <v>12096</v>
          </cell>
        </row>
        <row r="11386">
          <cell r="B11386" t="str">
            <v>12096</v>
          </cell>
        </row>
        <row r="11387">
          <cell r="B11387" t="str">
            <v>12096</v>
          </cell>
        </row>
        <row r="11388">
          <cell r="B11388" t="str">
            <v>12096</v>
          </cell>
        </row>
        <row r="11389">
          <cell r="B11389" t="str">
            <v>12096</v>
          </cell>
        </row>
        <row r="11390">
          <cell r="B11390" t="str">
            <v>12096</v>
          </cell>
        </row>
        <row r="11391">
          <cell r="B11391" t="str">
            <v>12096</v>
          </cell>
        </row>
        <row r="11392">
          <cell r="B11392" t="str">
            <v>12096</v>
          </cell>
        </row>
        <row r="11393">
          <cell r="B11393" t="str">
            <v>12096</v>
          </cell>
        </row>
        <row r="11394">
          <cell r="B11394" t="str">
            <v>12096</v>
          </cell>
        </row>
        <row r="11395">
          <cell r="B11395" t="str">
            <v>12096</v>
          </cell>
        </row>
        <row r="11396">
          <cell r="B11396" t="str">
            <v>12096</v>
          </cell>
        </row>
        <row r="11397">
          <cell r="B11397" t="str">
            <v>12096</v>
          </cell>
        </row>
        <row r="11398">
          <cell r="B11398" t="str">
            <v>12096</v>
          </cell>
        </row>
        <row r="11399">
          <cell r="B11399" t="str">
            <v>12096</v>
          </cell>
        </row>
        <row r="11400">
          <cell r="B11400" t="str">
            <v>12096</v>
          </cell>
        </row>
        <row r="11401">
          <cell r="B11401" t="str">
            <v>12096</v>
          </cell>
        </row>
        <row r="11402">
          <cell r="B11402" t="str">
            <v>12096</v>
          </cell>
        </row>
        <row r="11403">
          <cell r="B11403" t="str">
            <v>12096</v>
          </cell>
        </row>
        <row r="11404">
          <cell r="B11404" t="str">
            <v>12097</v>
          </cell>
        </row>
        <row r="11405">
          <cell r="B11405" t="str">
            <v>12097</v>
          </cell>
        </row>
        <row r="11406">
          <cell r="B11406" t="str">
            <v>12097</v>
          </cell>
        </row>
        <row r="11407">
          <cell r="B11407" t="str">
            <v>12097</v>
          </cell>
        </row>
        <row r="11408">
          <cell r="B11408" t="str">
            <v>12097</v>
          </cell>
        </row>
        <row r="11409">
          <cell r="B11409" t="str">
            <v>12097</v>
          </cell>
        </row>
        <row r="11410">
          <cell r="B11410" t="str">
            <v>12097</v>
          </cell>
        </row>
        <row r="11411">
          <cell r="B11411" t="str">
            <v>12097</v>
          </cell>
        </row>
        <row r="11412">
          <cell r="B11412" t="str">
            <v>12097</v>
          </cell>
        </row>
        <row r="11413">
          <cell r="B11413" t="str">
            <v>12097</v>
          </cell>
        </row>
        <row r="11414">
          <cell r="B11414" t="str">
            <v>12097</v>
          </cell>
        </row>
        <row r="11415">
          <cell r="B11415" t="str">
            <v>12097</v>
          </cell>
        </row>
        <row r="11416">
          <cell r="B11416" t="str">
            <v>12097</v>
          </cell>
        </row>
        <row r="11417">
          <cell r="B11417" t="str">
            <v>12097</v>
          </cell>
        </row>
        <row r="11418">
          <cell r="B11418" t="str">
            <v>12097</v>
          </cell>
        </row>
        <row r="11419">
          <cell r="B11419" t="str">
            <v>12097</v>
          </cell>
        </row>
        <row r="11420">
          <cell r="B11420" t="str">
            <v>12097</v>
          </cell>
        </row>
        <row r="11421">
          <cell r="B11421" t="str">
            <v>12097</v>
          </cell>
        </row>
        <row r="11422">
          <cell r="B11422" t="str">
            <v>12097</v>
          </cell>
        </row>
        <row r="11423">
          <cell r="B11423" t="str">
            <v>12097</v>
          </cell>
        </row>
        <row r="11424">
          <cell r="B11424" t="str">
            <v>12097</v>
          </cell>
        </row>
        <row r="11425">
          <cell r="B11425" t="str">
            <v>12097</v>
          </cell>
        </row>
        <row r="11426">
          <cell r="B11426" t="str">
            <v>12097</v>
          </cell>
        </row>
        <row r="11427">
          <cell r="B11427" t="str">
            <v>12097</v>
          </cell>
        </row>
        <row r="11428">
          <cell r="B11428" t="str">
            <v>12097</v>
          </cell>
        </row>
        <row r="11429">
          <cell r="B11429" t="str">
            <v>12097</v>
          </cell>
        </row>
        <row r="11430">
          <cell r="B11430" t="str">
            <v>12097</v>
          </cell>
        </row>
        <row r="11431">
          <cell r="B11431" t="str">
            <v>12097</v>
          </cell>
        </row>
        <row r="11432">
          <cell r="B11432" t="str">
            <v>12097</v>
          </cell>
        </row>
        <row r="11433">
          <cell r="B11433" t="str">
            <v>12097</v>
          </cell>
        </row>
        <row r="11434">
          <cell r="B11434" t="str">
            <v>12097</v>
          </cell>
        </row>
        <row r="11435">
          <cell r="B11435" t="str">
            <v>12097</v>
          </cell>
        </row>
        <row r="11436">
          <cell r="B11436" t="str">
            <v>12097</v>
          </cell>
        </row>
        <row r="11437">
          <cell r="B11437" t="str">
            <v>12097</v>
          </cell>
        </row>
        <row r="11438">
          <cell r="B11438" t="str">
            <v>12097</v>
          </cell>
        </row>
        <row r="11439">
          <cell r="B11439" t="str">
            <v>12097</v>
          </cell>
        </row>
        <row r="11440">
          <cell r="B11440" t="str">
            <v>12097</v>
          </cell>
        </row>
        <row r="11441">
          <cell r="B11441" t="str">
            <v>12097</v>
          </cell>
        </row>
        <row r="11442">
          <cell r="B11442" t="str">
            <v>12097</v>
          </cell>
        </row>
        <row r="11443">
          <cell r="B11443" t="str">
            <v>12097</v>
          </cell>
        </row>
        <row r="11444">
          <cell r="B11444" t="str">
            <v>12097</v>
          </cell>
        </row>
        <row r="11445">
          <cell r="B11445" t="str">
            <v>12097</v>
          </cell>
        </row>
        <row r="11446">
          <cell r="B11446" t="str">
            <v>12097</v>
          </cell>
        </row>
        <row r="11447">
          <cell r="B11447" t="str">
            <v>12097</v>
          </cell>
        </row>
        <row r="11448">
          <cell r="B11448" t="str">
            <v>12097</v>
          </cell>
        </row>
        <row r="11449">
          <cell r="B11449" t="str">
            <v>12097</v>
          </cell>
        </row>
        <row r="11450">
          <cell r="B11450" t="str">
            <v>12097</v>
          </cell>
        </row>
        <row r="11451">
          <cell r="B11451" t="str">
            <v>12097</v>
          </cell>
        </row>
        <row r="11452">
          <cell r="B11452" t="str">
            <v>12097</v>
          </cell>
        </row>
        <row r="11453">
          <cell r="B11453" t="str">
            <v>12097</v>
          </cell>
        </row>
        <row r="11454">
          <cell r="B11454" t="str">
            <v>12097</v>
          </cell>
        </row>
        <row r="11455">
          <cell r="B11455" t="str">
            <v>12097</v>
          </cell>
        </row>
        <row r="11456">
          <cell r="B11456" t="str">
            <v>12097</v>
          </cell>
        </row>
        <row r="11457">
          <cell r="B11457" t="str">
            <v>12097</v>
          </cell>
        </row>
        <row r="11458">
          <cell r="B11458" t="str">
            <v>12097</v>
          </cell>
        </row>
        <row r="11459">
          <cell r="B11459" t="str">
            <v>12097</v>
          </cell>
        </row>
        <row r="11460">
          <cell r="B11460" t="str">
            <v>12097</v>
          </cell>
        </row>
        <row r="11461">
          <cell r="B11461" t="str">
            <v>12097</v>
          </cell>
        </row>
        <row r="11462">
          <cell r="B11462" t="str">
            <v>12097</v>
          </cell>
        </row>
        <row r="11463">
          <cell r="B11463" t="str">
            <v>12097</v>
          </cell>
        </row>
        <row r="11464">
          <cell r="B11464" t="str">
            <v>12097</v>
          </cell>
        </row>
        <row r="11465">
          <cell r="B11465" t="str">
            <v>12097</v>
          </cell>
        </row>
        <row r="11466">
          <cell r="B11466" t="str">
            <v>12097</v>
          </cell>
        </row>
        <row r="11467">
          <cell r="B11467" t="str">
            <v>12097</v>
          </cell>
        </row>
        <row r="11468">
          <cell r="B11468" t="str">
            <v>12097</v>
          </cell>
        </row>
        <row r="11469">
          <cell r="B11469" t="str">
            <v>12097</v>
          </cell>
        </row>
        <row r="11470">
          <cell r="B11470" t="str">
            <v>12097</v>
          </cell>
        </row>
        <row r="11471">
          <cell r="B11471" t="str">
            <v>12097</v>
          </cell>
        </row>
        <row r="11472">
          <cell r="B11472" t="str">
            <v>12097</v>
          </cell>
        </row>
        <row r="11473">
          <cell r="B11473" t="str">
            <v>12097</v>
          </cell>
        </row>
        <row r="11474">
          <cell r="B11474" t="str">
            <v>12097</v>
          </cell>
        </row>
        <row r="11475">
          <cell r="B11475" t="str">
            <v>12097</v>
          </cell>
        </row>
        <row r="11476">
          <cell r="B11476" t="str">
            <v>12097</v>
          </cell>
        </row>
        <row r="11477">
          <cell r="B11477" t="str">
            <v>12097</v>
          </cell>
        </row>
        <row r="11478">
          <cell r="B11478" t="str">
            <v>12097</v>
          </cell>
        </row>
        <row r="11479">
          <cell r="B11479" t="str">
            <v>12097</v>
          </cell>
        </row>
        <row r="11480">
          <cell r="B11480" t="str">
            <v>12097</v>
          </cell>
        </row>
        <row r="11481">
          <cell r="B11481" t="str">
            <v>12097</v>
          </cell>
        </row>
        <row r="11482">
          <cell r="B11482" t="str">
            <v>12097</v>
          </cell>
        </row>
        <row r="11483">
          <cell r="B11483" t="str">
            <v>12097</v>
          </cell>
        </row>
        <row r="11484">
          <cell r="B11484" t="str">
            <v>12097</v>
          </cell>
        </row>
        <row r="11485">
          <cell r="B11485" t="str">
            <v>12097</v>
          </cell>
        </row>
        <row r="11486">
          <cell r="B11486" t="str">
            <v>12097</v>
          </cell>
        </row>
        <row r="11487">
          <cell r="B11487" t="str">
            <v>12097</v>
          </cell>
        </row>
        <row r="11488">
          <cell r="B11488" t="str">
            <v>12097</v>
          </cell>
        </row>
        <row r="11489">
          <cell r="B11489" t="str">
            <v>12097</v>
          </cell>
        </row>
        <row r="11490">
          <cell r="B11490" t="str">
            <v>12097</v>
          </cell>
        </row>
        <row r="11491">
          <cell r="B11491" t="str">
            <v>12097</v>
          </cell>
        </row>
        <row r="11492">
          <cell r="B11492" t="str">
            <v>12097</v>
          </cell>
        </row>
        <row r="11493">
          <cell r="B11493" t="str">
            <v>12097</v>
          </cell>
        </row>
        <row r="11494">
          <cell r="B11494" t="str">
            <v>12097</v>
          </cell>
        </row>
        <row r="11495">
          <cell r="B11495" t="str">
            <v>12097</v>
          </cell>
        </row>
        <row r="11496">
          <cell r="B11496" t="str">
            <v>12097</v>
          </cell>
        </row>
        <row r="11497">
          <cell r="B11497" t="str">
            <v>12097</v>
          </cell>
        </row>
        <row r="11498">
          <cell r="B11498" t="str">
            <v>12097</v>
          </cell>
        </row>
        <row r="11499">
          <cell r="B11499" t="str">
            <v>12097</v>
          </cell>
        </row>
        <row r="11500">
          <cell r="B11500" t="str">
            <v>12097</v>
          </cell>
        </row>
        <row r="11501">
          <cell r="B11501" t="str">
            <v>12097</v>
          </cell>
        </row>
        <row r="11502">
          <cell r="B11502" t="str">
            <v>12097</v>
          </cell>
        </row>
        <row r="11503">
          <cell r="B11503" t="str">
            <v>12097</v>
          </cell>
        </row>
        <row r="11504">
          <cell r="B11504" t="str">
            <v>12097</v>
          </cell>
        </row>
        <row r="11505">
          <cell r="B11505" t="str">
            <v>12097</v>
          </cell>
        </row>
        <row r="11506">
          <cell r="B11506" t="str">
            <v>12097</v>
          </cell>
        </row>
        <row r="11507">
          <cell r="B11507" t="str">
            <v>12097</v>
          </cell>
        </row>
        <row r="11508">
          <cell r="B11508" t="str">
            <v>12097</v>
          </cell>
        </row>
        <row r="11509">
          <cell r="B11509" t="str">
            <v>12097</v>
          </cell>
        </row>
        <row r="11510">
          <cell r="B11510" t="str">
            <v>12097</v>
          </cell>
        </row>
        <row r="11511">
          <cell r="B11511" t="str">
            <v>12097</v>
          </cell>
        </row>
        <row r="11512">
          <cell r="B11512" t="str">
            <v>12097</v>
          </cell>
        </row>
        <row r="11513">
          <cell r="B11513" t="str">
            <v>12097</v>
          </cell>
        </row>
        <row r="11514">
          <cell r="B11514" t="str">
            <v>12097</v>
          </cell>
        </row>
        <row r="11515">
          <cell r="B11515" t="str">
            <v>12097</v>
          </cell>
        </row>
        <row r="11516">
          <cell r="B11516" t="str">
            <v>12097</v>
          </cell>
        </row>
        <row r="11517">
          <cell r="B11517" t="str">
            <v>12097</v>
          </cell>
        </row>
        <row r="11518">
          <cell r="B11518" t="str">
            <v>12097</v>
          </cell>
        </row>
        <row r="11519">
          <cell r="B11519" t="str">
            <v>12097</v>
          </cell>
        </row>
        <row r="11520">
          <cell r="B11520" t="str">
            <v>12097</v>
          </cell>
        </row>
        <row r="11521">
          <cell r="B11521" t="str">
            <v>12097</v>
          </cell>
        </row>
        <row r="11522">
          <cell r="B11522" t="str">
            <v>12097</v>
          </cell>
        </row>
        <row r="11523">
          <cell r="B11523" t="str">
            <v>12097</v>
          </cell>
        </row>
        <row r="11524">
          <cell r="B11524" t="str">
            <v>12097</v>
          </cell>
        </row>
        <row r="11525">
          <cell r="B11525" t="str">
            <v>12097</v>
          </cell>
        </row>
        <row r="11526">
          <cell r="B11526" t="str">
            <v>12097</v>
          </cell>
        </row>
        <row r="11527">
          <cell r="B11527" t="str">
            <v>12097</v>
          </cell>
        </row>
        <row r="11528">
          <cell r="B11528" t="str">
            <v>12097</v>
          </cell>
        </row>
        <row r="11529">
          <cell r="B11529" t="str">
            <v>12097</v>
          </cell>
        </row>
        <row r="11530">
          <cell r="B11530" t="str">
            <v>12097</v>
          </cell>
        </row>
        <row r="11531">
          <cell r="B11531" t="str">
            <v>12097</v>
          </cell>
        </row>
        <row r="11532">
          <cell r="B11532" t="str">
            <v>12097</v>
          </cell>
        </row>
        <row r="11533">
          <cell r="B11533" t="str">
            <v>12097</v>
          </cell>
        </row>
        <row r="11534">
          <cell r="B11534" t="str">
            <v>12097</v>
          </cell>
        </row>
        <row r="11535">
          <cell r="B11535" t="str">
            <v>12097</v>
          </cell>
        </row>
        <row r="11536">
          <cell r="B11536" t="str">
            <v>12097</v>
          </cell>
        </row>
        <row r="11537">
          <cell r="B11537" t="str">
            <v>12097</v>
          </cell>
        </row>
        <row r="11538">
          <cell r="B11538" t="str">
            <v>12099</v>
          </cell>
        </row>
        <row r="11539">
          <cell r="B11539" t="str">
            <v>12099</v>
          </cell>
        </row>
        <row r="11540">
          <cell r="B11540" t="str">
            <v>12099</v>
          </cell>
        </row>
        <row r="11541">
          <cell r="B11541" t="str">
            <v>12099</v>
          </cell>
        </row>
        <row r="11542">
          <cell r="B11542" t="str">
            <v>12099</v>
          </cell>
        </row>
        <row r="11543">
          <cell r="B11543" t="str">
            <v>12099</v>
          </cell>
        </row>
        <row r="11544">
          <cell r="B11544" t="str">
            <v>12099</v>
          </cell>
        </row>
        <row r="11545">
          <cell r="B11545" t="str">
            <v>12099</v>
          </cell>
        </row>
        <row r="11546">
          <cell r="B11546" t="str">
            <v>12099</v>
          </cell>
        </row>
        <row r="11547">
          <cell r="B11547" t="str">
            <v>12099</v>
          </cell>
        </row>
        <row r="11548">
          <cell r="B11548" t="str">
            <v>12099</v>
          </cell>
        </row>
        <row r="11549">
          <cell r="B11549" t="str">
            <v>12099</v>
          </cell>
        </row>
        <row r="11550">
          <cell r="B11550" t="str">
            <v>12099</v>
          </cell>
        </row>
        <row r="11551">
          <cell r="B11551" t="str">
            <v>12099</v>
          </cell>
        </row>
        <row r="11552">
          <cell r="B11552" t="str">
            <v>12099</v>
          </cell>
        </row>
        <row r="11553">
          <cell r="B11553" t="str">
            <v>12099</v>
          </cell>
        </row>
        <row r="11554">
          <cell r="B11554" t="str">
            <v>12099</v>
          </cell>
        </row>
        <row r="11555">
          <cell r="B11555" t="str">
            <v>12099</v>
          </cell>
        </row>
        <row r="11556">
          <cell r="B11556" t="str">
            <v>12099</v>
          </cell>
        </row>
        <row r="11557">
          <cell r="B11557" t="str">
            <v>12099</v>
          </cell>
        </row>
        <row r="11558">
          <cell r="B11558" t="str">
            <v>12099</v>
          </cell>
        </row>
        <row r="11559">
          <cell r="B11559" t="str">
            <v>12099</v>
          </cell>
        </row>
        <row r="11560">
          <cell r="B11560" t="str">
            <v>12099</v>
          </cell>
        </row>
        <row r="11561">
          <cell r="B11561" t="str">
            <v>12099</v>
          </cell>
        </row>
        <row r="11562">
          <cell r="B11562" t="str">
            <v>12099</v>
          </cell>
        </row>
        <row r="11563">
          <cell r="B11563" t="str">
            <v>12099</v>
          </cell>
        </row>
        <row r="11564">
          <cell r="B11564" t="str">
            <v>12099</v>
          </cell>
        </row>
        <row r="11565">
          <cell r="B11565" t="str">
            <v>12099</v>
          </cell>
        </row>
        <row r="11566">
          <cell r="B11566" t="str">
            <v>12099</v>
          </cell>
        </row>
        <row r="11567">
          <cell r="B11567" t="str">
            <v>12099</v>
          </cell>
        </row>
        <row r="11568">
          <cell r="B11568" t="str">
            <v>12099</v>
          </cell>
        </row>
        <row r="11569">
          <cell r="B11569" t="str">
            <v>12099</v>
          </cell>
        </row>
        <row r="11570">
          <cell r="B11570" t="str">
            <v>12099</v>
          </cell>
        </row>
        <row r="11571">
          <cell r="B11571" t="str">
            <v>12099</v>
          </cell>
        </row>
        <row r="11572">
          <cell r="B11572" t="str">
            <v>12099</v>
          </cell>
        </row>
        <row r="11573">
          <cell r="B11573" t="str">
            <v>12099</v>
          </cell>
        </row>
        <row r="11574">
          <cell r="B11574" t="str">
            <v>12099</v>
          </cell>
        </row>
        <row r="11575">
          <cell r="B11575" t="str">
            <v>12099</v>
          </cell>
        </row>
        <row r="11576">
          <cell r="B11576" t="str">
            <v>12099</v>
          </cell>
        </row>
        <row r="11577">
          <cell r="B11577" t="str">
            <v>12099</v>
          </cell>
        </row>
        <row r="11578">
          <cell r="B11578" t="str">
            <v>12099</v>
          </cell>
        </row>
        <row r="11579">
          <cell r="B11579" t="str">
            <v>12099</v>
          </cell>
        </row>
        <row r="11580">
          <cell r="B11580" t="str">
            <v>12099</v>
          </cell>
        </row>
        <row r="11581">
          <cell r="B11581" t="str">
            <v>12099</v>
          </cell>
        </row>
        <row r="11582">
          <cell r="B11582" t="str">
            <v>12099</v>
          </cell>
        </row>
        <row r="11583">
          <cell r="B11583" t="str">
            <v>12099</v>
          </cell>
        </row>
        <row r="11584">
          <cell r="B11584" t="str">
            <v>12099</v>
          </cell>
        </row>
        <row r="11585">
          <cell r="B11585" t="str">
            <v>12101</v>
          </cell>
        </row>
        <row r="11586">
          <cell r="B11586" t="str">
            <v>12101</v>
          </cell>
        </row>
        <row r="11587">
          <cell r="B11587" t="str">
            <v>12101</v>
          </cell>
        </row>
        <row r="11588">
          <cell r="B11588" t="str">
            <v>12101</v>
          </cell>
        </row>
        <row r="11589">
          <cell r="B11589" t="str">
            <v>12101</v>
          </cell>
        </row>
        <row r="11590">
          <cell r="B11590" t="str">
            <v>12101</v>
          </cell>
        </row>
        <row r="11591">
          <cell r="B11591" t="str">
            <v>12101</v>
          </cell>
        </row>
        <row r="11592">
          <cell r="B11592" t="str">
            <v>12101</v>
          </cell>
        </row>
        <row r="11593">
          <cell r="B11593" t="str">
            <v>12101</v>
          </cell>
        </row>
        <row r="11594">
          <cell r="B11594" t="str">
            <v>12101</v>
          </cell>
        </row>
        <row r="11595">
          <cell r="B11595" t="str">
            <v>12101</v>
          </cell>
        </row>
        <row r="11596">
          <cell r="B11596" t="str">
            <v>12101</v>
          </cell>
        </row>
        <row r="11597">
          <cell r="B11597" t="str">
            <v>12101</v>
          </cell>
        </row>
        <row r="11598">
          <cell r="B11598" t="str">
            <v>12101</v>
          </cell>
        </row>
        <row r="11599">
          <cell r="B11599" t="str">
            <v>12101</v>
          </cell>
        </row>
        <row r="11600">
          <cell r="B11600" t="str">
            <v>12101</v>
          </cell>
        </row>
        <row r="11601">
          <cell r="B11601" t="str">
            <v>12101</v>
          </cell>
        </row>
        <row r="11602">
          <cell r="B11602" t="str">
            <v>12101</v>
          </cell>
        </row>
        <row r="11603">
          <cell r="B11603" t="str">
            <v>12101</v>
          </cell>
        </row>
        <row r="11604">
          <cell r="B11604" t="str">
            <v>12101</v>
          </cell>
        </row>
        <row r="11605">
          <cell r="B11605" t="str">
            <v>12101</v>
          </cell>
        </row>
        <row r="11606">
          <cell r="B11606" t="str">
            <v>12101</v>
          </cell>
        </row>
        <row r="11607">
          <cell r="B11607" t="str">
            <v>12101</v>
          </cell>
        </row>
        <row r="11608">
          <cell r="B11608" t="str">
            <v>12101</v>
          </cell>
        </row>
        <row r="11609">
          <cell r="B11609" t="str">
            <v>12101</v>
          </cell>
        </row>
        <row r="11610">
          <cell r="B11610" t="str">
            <v>12101</v>
          </cell>
        </row>
        <row r="11611">
          <cell r="B11611" t="str">
            <v>12101</v>
          </cell>
        </row>
        <row r="11612">
          <cell r="B11612" t="str">
            <v>12101</v>
          </cell>
        </row>
        <row r="11613">
          <cell r="B11613" t="str">
            <v>12101</v>
          </cell>
        </row>
        <row r="11614">
          <cell r="B11614" t="str">
            <v>12101</v>
          </cell>
        </row>
        <row r="11615">
          <cell r="B11615" t="str">
            <v>12101</v>
          </cell>
        </row>
        <row r="11616">
          <cell r="B11616" t="str">
            <v>12101</v>
          </cell>
        </row>
        <row r="11617">
          <cell r="B11617" t="str">
            <v>12101</v>
          </cell>
        </row>
        <row r="11618">
          <cell r="B11618" t="str">
            <v>12101</v>
          </cell>
        </row>
        <row r="11619">
          <cell r="B11619" t="str">
            <v>12101</v>
          </cell>
        </row>
        <row r="11620">
          <cell r="B11620" t="str">
            <v>12101</v>
          </cell>
        </row>
        <row r="11621">
          <cell r="B11621" t="str">
            <v>12101</v>
          </cell>
        </row>
        <row r="11622">
          <cell r="B11622" t="str">
            <v>12101</v>
          </cell>
        </row>
        <row r="11623">
          <cell r="B11623" t="str">
            <v>12101</v>
          </cell>
        </row>
        <row r="11624">
          <cell r="B11624" t="str">
            <v>12101</v>
          </cell>
        </row>
        <row r="11625">
          <cell r="B11625" t="str">
            <v>12101</v>
          </cell>
        </row>
        <row r="11626">
          <cell r="B11626" t="str">
            <v>12101</v>
          </cell>
        </row>
        <row r="11627">
          <cell r="B11627" t="str">
            <v>12101</v>
          </cell>
        </row>
        <row r="11628">
          <cell r="B11628" t="str">
            <v>12101</v>
          </cell>
        </row>
        <row r="11629">
          <cell r="B11629" t="str">
            <v>12101</v>
          </cell>
        </row>
        <row r="11630">
          <cell r="B11630" t="str">
            <v>12101</v>
          </cell>
        </row>
        <row r="11631">
          <cell r="B11631" t="str">
            <v>12101</v>
          </cell>
        </row>
        <row r="11632">
          <cell r="B11632" t="str">
            <v>12101</v>
          </cell>
        </row>
        <row r="11633">
          <cell r="B11633" t="str">
            <v>12101</v>
          </cell>
        </row>
        <row r="11634">
          <cell r="B11634" t="str">
            <v>12101</v>
          </cell>
        </row>
        <row r="11635">
          <cell r="B11635" t="str">
            <v>12101</v>
          </cell>
        </row>
        <row r="11636">
          <cell r="B11636" t="str">
            <v>12101</v>
          </cell>
        </row>
        <row r="11637">
          <cell r="B11637" t="str">
            <v>12101</v>
          </cell>
        </row>
        <row r="11638">
          <cell r="B11638" t="str">
            <v>12101</v>
          </cell>
        </row>
        <row r="11639">
          <cell r="B11639" t="str">
            <v>12101</v>
          </cell>
        </row>
        <row r="11640">
          <cell r="B11640" t="str">
            <v>12101</v>
          </cell>
        </row>
        <row r="11641">
          <cell r="B11641" t="str">
            <v>12101</v>
          </cell>
        </row>
        <row r="11642">
          <cell r="B11642" t="str">
            <v>12101</v>
          </cell>
        </row>
        <row r="11643">
          <cell r="B11643" t="str">
            <v>12101</v>
          </cell>
        </row>
        <row r="11644">
          <cell r="B11644" t="str">
            <v>12101</v>
          </cell>
        </row>
        <row r="11645">
          <cell r="B11645" t="str">
            <v>12101</v>
          </cell>
        </row>
        <row r="11646">
          <cell r="B11646" t="str">
            <v>12101</v>
          </cell>
        </row>
        <row r="11647">
          <cell r="B11647" t="str">
            <v>12101</v>
          </cell>
        </row>
        <row r="11648">
          <cell r="B11648" t="str">
            <v>12101</v>
          </cell>
        </row>
        <row r="11649">
          <cell r="B11649" t="str">
            <v>12101</v>
          </cell>
        </row>
        <row r="11650">
          <cell r="B11650" t="str">
            <v>12101</v>
          </cell>
        </row>
        <row r="11651">
          <cell r="B11651" t="str">
            <v>12101</v>
          </cell>
        </row>
        <row r="11652">
          <cell r="B11652" t="str">
            <v>12101</v>
          </cell>
        </row>
        <row r="11653">
          <cell r="B11653" t="str">
            <v>12101</v>
          </cell>
        </row>
        <row r="11654">
          <cell r="B11654" t="str">
            <v>12101</v>
          </cell>
        </row>
        <row r="11655">
          <cell r="B11655" t="str">
            <v>12101</v>
          </cell>
        </row>
        <row r="11656">
          <cell r="B11656" t="str">
            <v>12101</v>
          </cell>
        </row>
        <row r="11657">
          <cell r="B11657" t="str">
            <v>12101</v>
          </cell>
        </row>
        <row r="11658">
          <cell r="B11658" t="str">
            <v>12101</v>
          </cell>
        </row>
        <row r="11659">
          <cell r="B11659" t="str">
            <v>12101</v>
          </cell>
        </row>
        <row r="11660">
          <cell r="B11660" t="str">
            <v>12101</v>
          </cell>
        </row>
        <row r="11661">
          <cell r="B11661" t="str">
            <v>12101</v>
          </cell>
        </row>
        <row r="11662">
          <cell r="B11662" t="str">
            <v>12101</v>
          </cell>
        </row>
        <row r="11663">
          <cell r="B11663" t="str">
            <v>12101</v>
          </cell>
        </row>
        <row r="11664">
          <cell r="B11664" t="str">
            <v>12101</v>
          </cell>
        </row>
        <row r="11665">
          <cell r="B11665" t="str">
            <v>12101</v>
          </cell>
        </row>
        <row r="11666">
          <cell r="B11666" t="str">
            <v>12101</v>
          </cell>
        </row>
        <row r="11667">
          <cell r="B11667" t="str">
            <v>12101</v>
          </cell>
        </row>
        <row r="11668">
          <cell r="B11668" t="str">
            <v>12101</v>
          </cell>
        </row>
        <row r="11669">
          <cell r="B11669" t="str">
            <v>12101</v>
          </cell>
        </row>
        <row r="11670">
          <cell r="B11670" t="str">
            <v>12101</v>
          </cell>
        </row>
        <row r="11671">
          <cell r="B11671" t="str">
            <v>12101</v>
          </cell>
        </row>
        <row r="11672">
          <cell r="B11672" t="str">
            <v>12101</v>
          </cell>
        </row>
        <row r="11673">
          <cell r="B11673" t="str">
            <v>12101</v>
          </cell>
        </row>
        <row r="11674">
          <cell r="B11674" t="str">
            <v>12101</v>
          </cell>
        </row>
        <row r="11675">
          <cell r="B11675" t="str">
            <v>12101</v>
          </cell>
        </row>
        <row r="11676">
          <cell r="B11676" t="str">
            <v>12101</v>
          </cell>
        </row>
        <row r="11677">
          <cell r="B11677" t="str">
            <v>12101</v>
          </cell>
        </row>
        <row r="11678">
          <cell r="B11678" t="str">
            <v>12101</v>
          </cell>
        </row>
        <row r="11679">
          <cell r="B11679" t="str">
            <v>12101</v>
          </cell>
        </row>
        <row r="11680">
          <cell r="B11680" t="str">
            <v>12101</v>
          </cell>
        </row>
        <row r="11681">
          <cell r="B11681" t="str">
            <v>12101</v>
          </cell>
        </row>
        <row r="11682">
          <cell r="B11682" t="str">
            <v>12101</v>
          </cell>
        </row>
        <row r="11683">
          <cell r="B11683" t="str">
            <v>12101</v>
          </cell>
        </row>
        <row r="11684">
          <cell r="B11684" t="str">
            <v>12101</v>
          </cell>
        </row>
        <row r="11685">
          <cell r="B11685" t="str">
            <v>12101</v>
          </cell>
        </row>
        <row r="11686">
          <cell r="B11686" t="str">
            <v>12101</v>
          </cell>
        </row>
        <row r="11687">
          <cell r="B11687" t="str">
            <v>12101</v>
          </cell>
        </row>
        <row r="11688">
          <cell r="B11688" t="str">
            <v>12101</v>
          </cell>
        </row>
        <row r="11689">
          <cell r="B11689" t="str">
            <v>12101</v>
          </cell>
        </row>
        <row r="11690">
          <cell r="B11690" t="str">
            <v>12101</v>
          </cell>
        </row>
        <row r="11691">
          <cell r="B11691" t="str">
            <v>12101</v>
          </cell>
        </row>
        <row r="11692">
          <cell r="B11692" t="str">
            <v>12101</v>
          </cell>
        </row>
        <row r="11693">
          <cell r="B11693" t="str">
            <v>12101</v>
          </cell>
        </row>
        <row r="11694">
          <cell r="B11694" t="str">
            <v>12101</v>
          </cell>
        </row>
        <row r="11695">
          <cell r="B11695" t="str">
            <v>12101</v>
          </cell>
        </row>
        <row r="11696">
          <cell r="B11696" t="str">
            <v>12101</v>
          </cell>
        </row>
        <row r="11697">
          <cell r="B11697" t="str">
            <v>12101</v>
          </cell>
        </row>
        <row r="11698">
          <cell r="B11698" t="str">
            <v>12101</v>
          </cell>
        </row>
        <row r="11699">
          <cell r="B11699" t="str">
            <v>12101</v>
          </cell>
        </row>
        <row r="11700">
          <cell r="B11700" t="str">
            <v>12101</v>
          </cell>
        </row>
        <row r="11701">
          <cell r="B11701" t="str">
            <v>12101</v>
          </cell>
        </row>
        <row r="11702">
          <cell r="B11702" t="str">
            <v>12101</v>
          </cell>
        </row>
        <row r="11703">
          <cell r="B11703" t="str">
            <v>12101</v>
          </cell>
        </row>
        <row r="11704">
          <cell r="B11704" t="str">
            <v>12101</v>
          </cell>
        </row>
        <row r="11705">
          <cell r="B11705" t="str">
            <v>12101</v>
          </cell>
        </row>
        <row r="11706">
          <cell r="B11706" t="str">
            <v>12101</v>
          </cell>
        </row>
        <row r="11707">
          <cell r="B11707" t="str">
            <v>12101</v>
          </cell>
        </row>
        <row r="11708">
          <cell r="B11708" t="str">
            <v>12101</v>
          </cell>
        </row>
        <row r="11709">
          <cell r="B11709" t="str">
            <v>12101</v>
          </cell>
        </row>
        <row r="11710">
          <cell r="B11710" t="str">
            <v>12101</v>
          </cell>
        </row>
        <row r="11711">
          <cell r="B11711" t="str">
            <v>12101</v>
          </cell>
        </row>
        <row r="11712">
          <cell r="B11712" t="str">
            <v>12101</v>
          </cell>
        </row>
        <row r="11713">
          <cell r="B11713" t="str">
            <v>12101</v>
          </cell>
        </row>
        <row r="11714">
          <cell r="B11714" t="str">
            <v>12101</v>
          </cell>
        </row>
        <row r="11715">
          <cell r="B11715" t="str">
            <v>12101</v>
          </cell>
        </row>
        <row r="11716">
          <cell r="B11716" t="str">
            <v>12101</v>
          </cell>
        </row>
        <row r="11717">
          <cell r="B11717" t="str">
            <v>12101</v>
          </cell>
        </row>
        <row r="11718">
          <cell r="B11718" t="str">
            <v>12101</v>
          </cell>
        </row>
        <row r="11719">
          <cell r="B11719" t="str">
            <v>12101</v>
          </cell>
        </row>
        <row r="11720">
          <cell r="B11720" t="str">
            <v>12101</v>
          </cell>
        </row>
        <row r="11721">
          <cell r="B11721" t="str">
            <v>12101</v>
          </cell>
        </row>
        <row r="11722">
          <cell r="B11722" t="str">
            <v>12101</v>
          </cell>
        </row>
        <row r="11723">
          <cell r="B11723" t="str">
            <v>12101</v>
          </cell>
        </row>
        <row r="11724">
          <cell r="B11724" t="str">
            <v>12101</v>
          </cell>
        </row>
        <row r="11725">
          <cell r="B11725" t="str">
            <v>12101</v>
          </cell>
        </row>
        <row r="11726">
          <cell r="B11726" t="str">
            <v>12101</v>
          </cell>
        </row>
        <row r="11727">
          <cell r="B11727" t="str">
            <v>12101</v>
          </cell>
        </row>
        <row r="11728">
          <cell r="B11728" t="str">
            <v>12101</v>
          </cell>
        </row>
        <row r="11729">
          <cell r="B11729" t="str">
            <v>12101</v>
          </cell>
        </row>
        <row r="11730">
          <cell r="B11730" t="str">
            <v>12101</v>
          </cell>
        </row>
        <row r="11731">
          <cell r="B11731" t="str">
            <v>12101</v>
          </cell>
        </row>
        <row r="11732">
          <cell r="B11732" t="str">
            <v>12101</v>
          </cell>
        </row>
        <row r="11733">
          <cell r="B11733" t="str">
            <v>12101</v>
          </cell>
        </row>
        <row r="11734">
          <cell r="B11734" t="str">
            <v>12101</v>
          </cell>
        </row>
        <row r="11735">
          <cell r="B11735" t="str">
            <v>12101</v>
          </cell>
        </row>
        <row r="11736">
          <cell r="B11736" t="str">
            <v>12101</v>
          </cell>
        </row>
        <row r="11737">
          <cell r="B11737" t="str">
            <v>12101</v>
          </cell>
        </row>
        <row r="11738">
          <cell r="B11738" t="str">
            <v>12101</v>
          </cell>
        </row>
        <row r="11739">
          <cell r="B11739" t="str">
            <v>12101</v>
          </cell>
        </row>
        <row r="11740">
          <cell r="B11740" t="str">
            <v>12101</v>
          </cell>
        </row>
        <row r="11741">
          <cell r="B11741" t="str">
            <v>12101</v>
          </cell>
        </row>
        <row r="11742">
          <cell r="B11742" t="str">
            <v>12101</v>
          </cell>
        </row>
        <row r="11743">
          <cell r="B11743" t="str">
            <v>12101</v>
          </cell>
        </row>
        <row r="11744">
          <cell r="B11744" t="str">
            <v>12101</v>
          </cell>
        </row>
        <row r="11745">
          <cell r="B11745" t="str">
            <v>12101</v>
          </cell>
        </row>
        <row r="11746">
          <cell r="B11746" t="str">
            <v>12101</v>
          </cell>
        </row>
        <row r="11747">
          <cell r="B11747" t="str">
            <v>12101</v>
          </cell>
        </row>
        <row r="11748">
          <cell r="B11748" t="str">
            <v>12101</v>
          </cell>
        </row>
        <row r="11749">
          <cell r="B11749" t="str">
            <v>12101</v>
          </cell>
        </row>
        <row r="11750">
          <cell r="B11750" t="str">
            <v>12101</v>
          </cell>
        </row>
        <row r="11751">
          <cell r="B11751" t="str">
            <v>12101</v>
          </cell>
        </row>
        <row r="11752">
          <cell r="B11752" t="str">
            <v>12101</v>
          </cell>
        </row>
        <row r="11753">
          <cell r="B11753" t="str">
            <v>12101</v>
          </cell>
        </row>
        <row r="11754">
          <cell r="B11754" t="str">
            <v>12101</v>
          </cell>
        </row>
        <row r="11755">
          <cell r="B11755" t="str">
            <v>12101</v>
          </cell>
        </row>
        <row r="11756">
          <cell r="B11756" t="str">
            <v>12101</v>
          </cell>
        </row>
        <row r="11757">
          <cell r="B11757" t="str">
            <v>12101</v>
          </cell>
        </row>
        <row r="11758">
          <cell r="B11758" t="str">
            <v>12101</v>
          </cell>
        </row>
        <row r="11759">
          <cell r="B11759" t="str">
            <v>12101</v>
          </cell>
        </row>
        <row r="11760">
          <cell r="B11760" t="str">
            <v>12101</v>
          </cell>
        </row>
        <row r="11761">
          <cell r="B11761" t="str">
            <v>12101</v>
          </cell>
        </row>
        <row r="11762">
          <cell r="B11762" t="str">
            <v>12101</v>
          </cell>
        </row>
        <row r="11763">
          <cell r="B11763" t="str">
            <v>12101</v>
          </cell>
        </row>
        <row r="11764">
          <cell r="B11764" t="str">
            <v>12101</v>
          </cell>
        </row>
        <row r="11765">
          <cell r="B11765" t="str">
            <v>12101</v>
          </cell>
        </row>
        <row r="11766">
          <cell r="B11766" t="str">
            <v>12101</v>
          </cell>
        </row>
        <row r="11767">
          <cell r="B11767" t="str">
            <v>12101</v>
          </cell>
        </row>
        <row r="11768">
          <cell r="B11768" t="str">
            <v>12101</v>
          </cell>
        </row>
        <row r="11769">
          <cell r="B11769" t="str">
            <v>12101</v>
          </cell>
        </row>
        <row r="11770">
          <cell r="B11770" t="str">
            <v>12101</v>
          </cell>
        </row>
        <row r="11771">
          <cell r="B11771" t="str">
            <v>12101</v>
          </cell>
        </row>
        <row r="11772">
          <cell r="B11772" t="str">
            <v>12101</v>
          </cell>
        </row>
        <row r="11773">
          <cell r="B11773" t="str">
            <v>12101</v>
          </cell>
        </row>
        <row r="11774">
          <cell r="B11774" t="str">
            <v>12101</v>
          </cell>
        </row>
        <row r="11775">
          <cell r="B11775" t="str">
            <v>12101</v>
          </cell>
        </row>
        <row r="11776">
          <cell r="B11776" t="str">
            <v>12101</v>
          </cell>
        </row>
        <row r="11777">
          <cell r="B11777" t="str">
            <v>12101</v>
          </cell>
        </row>
        <row r="11778">
          <cell r="B11778" t="str">
            <v>12101</v>
          </cell>
        </row>
        <row r="11779">
          <cell r="B11779" t="str">
            <v>12101</v>
          </cell>
        </row>
        <row r="11780">
          <cell r="B11780" t="str">
            <v>12101</v>
          </cell>
        </row>
        <row r="11781">
          <cell r="B11781" t="str">
            <v>12101</v>
          </cell>
        </row>
        <row r="11782">
          <cell r="B11782" t="str">
            <v>12101</v>
          </cell>
        </row>
        <row r="11783">
          <cell r="B11783" t="str">
            <v>12101</v>
          </cell>
        </row>
        <row r="11784">
          <cell r="B11784" t="str">
            <v>12101</v>
          </cell>
        </row>
        <row r="11785">
          <cell r="B11785" t="str">
            <v>12101</v>
          </cell>
        </row>
        <row r="11786">
          <cell r="B11786" t="str">
            <v>12101</v>
          </cell>
        </row>
        <row r="11787">
          <cell r="B11787" t="str">
            <v>12101</v>
          </cell>
        </row>
        <row r="11788">
          <cell r="B11788" t="str">
            <v>12101</v>
          </cell>
        </row>
        <row r="11789">
          <cell r="B11789" t="str">
            <v>12101</v>
          </cell>
        </row>
        <row r="11790">
          <cell r="B11790" t="str">
            <v>12101</v>
          </cell>
        </row>
        <row r="11791">
          <cell r="B11791" t="str">
            <v>12101</v>
          </cell>
        </row>
        <row r="11792">
          <cell r="B11792" t="str">
            <v>12101</v>
          </cell>
        </row>
        <row r="11793">
          <cell r="B11793" t="str">
            <v>12101</v>
          </cell>
        </row>
        <row r="11794">
          <cell r="B11794" t="str">
            <v>12101</v>
          </cell>
        </row>
        <row r="11795">
          <cell r="B11795" t="str">
            <v>12101</v>
          </cell>
        </row>
        <row r="11796">
          <cell r="B11796" t="str">
            <v>12101</v>
          </cell>
        </row>
        <row r="11797">
          <cell r="B11797" t="str">
            <v>12101</v>
          </cell>
        </row>
        <row r="11798">
          <cell r="B11798" t="str">
            <v>12101</v>
          </cell>
        </row>
        <row r="11799">
          <cell r="B11799" t="str">
            <v>12101</v>
          </cell>
        </row>
        <row r="11800">
          <cell r="B11800" t="str">
            <v>12101</v>
          </cell>
        </row>
        <row r="11801">
          <cell r="B11801" t="str">
            <v>12101</v>
          </cell>
        </row>
        <row r="11802">
          <cell r="B11802" t="str">
            <v>12101</v>
          </cell>
        </row>
        <row r="11803">
          <cell r="B11803" t="str">
            <v>12101</v>
          </cell>
        </row>
        <row r="11804">
          <cell r="B11804" t="str">
            <v>12101</v>
          </cell>
        </row>
        <row r="11805">
          <cell r="B11805" t="str">
            <v>12101</v>
          </cell>
        </row>
        <row r="11806">
          <cell r="B11806" t="str">
            <v>12101</v>
          </cell>
        </row>
        <row r="11807">
          <cell r="B11807" t="str">
            <v>12101</v>
          </cell>
        </row>
        <row r="11808">
          <cell r="B11808" t="str">
            <v>12101</v>
          </cell>
        </row>
        <row r="11809">
          <cell r="B11809" t="str">
            <v>12101</v>
          </cell>
        </row>
        <row r="11810">
          <cell r="B11810" t="str">
            <v>12101</v>
          </cell>
        </row>
        <row r="11811">
          <cell r="B11811" t="str">
            <v>12101</v>
          </cell>
        </row>
        <row r="11812">
          <cell r="B11812" t="str">
            <v>12101</v>
          </cell>
        </row>
        <row r="11813">
          <cell r="B11813" t="str">
            <v>12101</v>
          </cell>
        </row>
        <row r="11814">
          <cell r="B11814" t="str">
            <v>12101</v>
          </cell>
        </row>
        <row r="11815">
          <cell r="B11815" t="str">
            <v>12101</v>
          </cell>
        </row>
        <row r="11816">
          <cell r="B11816" t="str">
            <v>12101</v>
          </cell>
        </row>
        <row r="11817">
          <cell r="B11817" t="str">
            <v>12101</v>
          </cell>
        </row>
        <row r="11818">
          <cell r="B11818" t="str">
            <v>12101</v>
          </cell>
        </row>
        <row r="11819">
          <cell r="B11819" t="str">
            <v>12101</v>
          </cell>
        </row>
        <row r="11820">
          <cell r="B11820" t="str">
            <v>12101</v>
          </cell>
        </row>
        <row r="11821">
          <cell r="B11821" t="str">
            <v>12101</v>
          </cell>
        </row>
        <row r="11822">
          <cell r="B11822" t="str">
            <v>12101</v>
          </cell>
        </row>
        <row r="11823">
          <cell r="B11823" t="str">
            <v>12101</v>
          </cell>
        </row>
        <row r="11824">
          <cell r="B11824" t="str">
            <v>12101</v>
          </cell>
        </row>
        <row r="11825">
          <cell r="B11825" t="str">
            <v>12101</v>
          </cell>
        </row>
        <row r="11826">
          <cell r="B11826" t="str">
            <v>12101</v>
          </cell>
        </row>
        <row r="11827">
          <cell r="B11827" t="str">
            <v>12101</v>
          </cell>
        </row>
        <row r="11828">
          <cell r="B11828" t="str">
            <v>12107</v>
          </cell>
        </row>
        <row r="11829">
          <cell r="B11829" t="str">
            <v>12107</v>
          </cell>
        </row>
        <row r="11830">
          <cell r="B11830" t="str">
            <v>12107</v>
          </cell>
        </row>
        <row r="11831">
          <cell r="B11831" t="str">
            <v>12107</v>
          </cell>
        </row>
        <row r="11832">
          <cell r="B11832" t="str">
            <v>12107</v>
          </cell>
        </row>
        <row r="11833">
          <cell r="B11833" t="str">
            <v>12109</v>
          </cell>
        </row>
        <row r="11834">
          <cell r="B11834" t="str">
            <v>12109</v>
          </cell>
        </row>
        <row r="11835">
          <cell r="B11835" t="str">
            <v>12109</v>
          </cell>
        </row>
        <row r="11836">
          <cell r="B11836" t="str">
            <v>12109</v>
          </cell>
        </row>
        <row r="11837">
          <cell r="B11837" t="str">
            <v>12109</v>
          </cell>
        </row>
        <row r="11838">
          <cell r="B11838" t="str">
            <v>12109</v>
          </cell>
        </row>
        <row r="11839">
          <cell r="B11839" t="str">
            <v>12109</v>
          </cell>
        </row>
        <row r="11840">
          <cell r="B11840" t="str">
            <v>12109</v>
          </cell>
        </row>
        <row r="11841">
          <cell r="B11841" t="str">
            <v>12109</v>
          </cell>
        </row>
        <row r="11842">
          <cell r="B11842" t="str">
            <v>12109</v>
          </cell>
        </row>
        <row r="11843">
          <cell r="B11843" t="str">
            <v>12109</v>
          </cell>
        </row>
        <row r="11844">
          <cell r="B11844" t="str">
            <v>12109</v>
          </cell>
        </row>
        <row r="11845">
          <cell r="B11845" t="str">
            <v>12109</v>
          </cell>
        </row>
        <row r="11846">
          <cell r="B11846" t="str">
            <v>12109</v>
          </cell>
        </row>
        <row r="11847">
          <cell r="B11847" t="str">
            <v>12109</v>
          </cell>
        </row>
        <row r="11848">
          <cell r="B11848" t="str">
            <v>12109</v>
          </cell>
        </row>
        <row r="11849">
          <cell r="B11849" t="str">
            <v>12109</v>
          </cell>
        </row>
        <row r="11850">
          <cell r="B11850" t="str">
            <v>12110</v>
          </cell>
        </row>
        <row r="11851">
          <cell r="B11851" t="str">
            <v>12110</v>
          </cell>
        </row>
        <row r="11852">
          <cell r="B11852" t="str">
            <v>12110</v>
          </cell>
        </row>
        <row r="11853">
          <cell r="B11853" t="str">
            <v>12110</v>
          </cell>
        </row>
        <row r="11854">
          <cell r="B11854" t="str">
            <v>12110</v>
          </cell>
        </row>
        <row r="11855">
          <cell r="B11855" t="str">
            <v>12110</v>
          </cell>
        </row>
        <row r="11856">
          <cell r="B11856" t="str">
            <v>12110</v>
          </cell>
        </row>
        <row r="11857">
          <cell r="B11857" t="str">
            <v>12110</v>
          </cell>
        </row>
        <row r="11858">
          <cell r="B11858" t="str">
            <v>12110</v>
          </cell>
        </row>
        <row r="11859">
          <cell r="B11859" t="str">
            <v>12110</v>
          </cell>
        </row>
        <row r="11860">
          <cell r="B11860" t="str">
            <v>12110</v>
          </cell>
        </row>
        <row r="11861">
          <cell r="B11861" t="str">
            <v>12110</v>
          </cell>
        </row>
        <row r="11862">
          <cell r="B11862" t="str">
            <v>12110</v>
          </cell>
        </row>
        <row r="11863">
          <cell r="B11863" t="str">
            <v>12110</v>
          </cell>
        </row>
        <row r="11864">
          <cell r="B11864" t="str">
            <v>12110</v>
          </cell>
        </row>
        <row r="11865">
          <cell r="B11865" t="str">
            <v>12110</v>
          </cell>
        </row>
        <row r="11866">
          <cell r="B11866" t="str">
            <v>12110</v>
          </cell>
        </row>
        <row r="11867">
          <cell r="B11867" t="str">
            <v>12110</v>
          </cell>
        </row>
        <row r="11868">
          <cell r="B11868" t="str">
            <v>12113</v>
          </cell>
        </row>
        <row r="11869">
          <cell r="B11869" t="str">
            <v>12113</v>
          </cell>
        </row>
        <row r="11870">
          <cell r="B11870" t="str">
            <v>12113</v>
          </cell>
        </row>
        <row r="11871">
          <cell r="B11871" t="str">
            <v>12113</v>
          </cell>
        </row>
        <row r="11872">
          <cell r="B11872" t="str">
            <v>12113</v>
          </cell>
        </row>
        <row r="11873">
          <cell r="B11873" t="str">
            <v>12113</v>
          </cell>
        </row>
        <row r="11874">
          <cell r="B11874" t="str">
            <v>12113</v>
          </cell>
        </row>
        <row r="11875">
          <cell r="B11875" t="str">
            <v>12113</v>
          </cell>
        </row>
        <row r="11876">
          <cell r="B11876" t="str">
            <v>12113</v>
          </cell>
        </row>
        <row r="11877">
          <cell r="B11877" t="str">
            <v>12113</v>
          </cell>
        </row>
        <row r="11878">
          <cell r="B11878" t="str">
            <v>12113</v>
          </cell>
        </row>
        <row r="11879">
          <cell r="B11879" t="str">
            <v>12113</v>
          </cell>
        </row>
        <row r="11880">
          <cell r="B11880" t="str">
            <v>12113</v>
          </cell>
        </row>
        <row r="11881">
          <cell r="B11881" t="str">
            <v>12113</v>
          </cell>
        </row>
        <row r="11882">
          <cell r="B11882" t="str">
            <v>12113</v>
          </cell>
        </row>
        <row r="11883">
          <cell r="B11883" t="str">
            <v>12113</v>
          </cell>
        </row>
        <row r="11884">
          <cell r="B11884" t="str">
            <v>12113</v>
          </cell>
        </row>
        <row r="11885">
          <cell r="B11885" t="str">
            <v>12113</v>
          </cell>
        </row>
        <row r="11886">
          <cell r="B11886" t="str">
            <v>12113</v>
          </cell>
        </row>
        <row r="11887">
          <cell r="B11887" t="str">
            <v>12113</v>
          </cell>
        </row>
        <row r="11888">
          <cell r="B11888" t="str">
            <v>12113</v>
          </cell>
        </row>
        <row r="11889">
          <cell r="B11889" t="str">
            <v>12113</v>
          </cell>
        </row>
        <row r="11890">
          <cell r="B11890" t="str">
            <v>12113</v>
          </cell>
        </row>
        <row r="11891">
          <cell r="B11891" t="str">
            <v>12113</v>
          </cell>
        </row>
        <row r="11892">
          <cell r="B11892" t="str">
            <v>12113</v>
          </cell>
        </row>
        <row r="11893">
          <cell r="B11893" t="str">
            <v>12113</v>
          </cell>
        </row>
        <row r="11894">
          <cell r="B11894" t="str">
            <v>12113</v>
          </cell>
        </row>
        <row r="11895">
          <cell r="B11895" t="str">
            <v>12113</v>
          </cell>
        </row>
        <row r="11896">
          <cell r="B11896" t="str">
            <v>12113</v>
          </cell>
        </row>
        <row r="11897">
          <cell r="B11897" t="str">
            <v>12113</v>
          </cell>
        </row>
        <row r="11898">
          <cell r="B11898" t="str">
            <v>12113</v>
          </cell>
        </row>
        <row r="11899">
          <cell r="B11899" t="str">
            <v>12113</v>
          </cell>
        </row>
        <row r="11900">
          <cell r="B11900" t="str">
            <v>12113</v>
          </cell>
        </row>
        <row r="11901">
          <cell r="B11901" t="str">
            <v>12113</v>
          </cell>
        </row>
        <row r="11902">
          <cell r="B11902" t="str">
            <v>12113</v>
          </cell>
        </row>
        <row r="11903">
          <cell r="B11903" t="str">
            <v>12113</v>
          </cell>
        </row>
        <row r="11904">
          <cell r="B11904" t="str">
            <v>12113</v>
          </cell>
        </row>
        <row r="11905">
          <cell r="B11905" t="str">
            <v>12113</v>
          </cell>
        </row>
        <row r="11906">
          <cell r="B11906" t="str">
            <v>12113</v>
          </cell>
        </row>
        <row r="11907">
          <cell r="B11907" t="str">
            <v>12113</v>
          </cell>
        </row>
        <row r="11908">
          <cell r="B11908" t="str">
            <v>12113</v>
          </cell>
        </row>
        <row r="11909">
          <cell r="B11909" t="str">
            <v>12113</v>
          </cell>
        </row>
        <row r="11910">
          <cell r="B11910" t="str">
            <v>12113</v>
          </cell>
        </row>
        <row r="11911">
          <cell r="B11911" t="str">
            <v>12113</v>
          </cell>
        </row>
        <row r="11912">
          <cell r="B11912" t="str">
            <v>12113</v>
          </cell>
        </row>
        <row r="11913">
          <cell r="B11913" t="str">
            <v>12113</v>
          </cell>
        </row>
        <row r="11914">
          <cell r="B11914" t="str">
            <v>12113</v>
          </cell>
        </row>
        <row r="11915">
          <cell r="B11915" t="str">
            <v>12113</v>
          </cell>
        </row>
        <row r="11916">
          <cell r="B11916" t="str">
            <v>12113</v>
          </cell>
        </row>
        <row r="11917">
          <cell r="B11917" t="str">
            <v>12113</v>
          </cell>
        </row>
        <row r="11918">
          <cell r="B11918" t="str">
            <v>12113</v>
          </cell>
        </row>
        <row r="11919">
          <cell r="B11919" t="str">
            <v>12113</v>
          </cell>
        </row>
        <row r="11920">
          <cell r="B11920" t="str">
            <v>12113</v>
          </cell>
        </row>
        <row r="11921">
          <cell r="B11921" t="str">
            <v>12113</v>
          </cell>
        </row>
        <row r="11922">
          <cell r="B11922" t="str">
            <v>12113</v>
          </cell>
        </row>
        <row r="11923">
          <cell r="B11923" t="str">
            <v>12113</v>
          </cell>
        </row>
        <row r="11924">
          <cell r="B11924" t="str">
            <v>12113</v>
          </cell>
        </row>
        <row r="11925">
          <cell r="B11925" t="str">
            <v>12113</v>
          </cell>
        </row>
        <row r="11926">
          <cell r="B11926" t="str">
            <v>12113</v>
          </cell>
        </row>
        <row r="11927">
          <cell r="B11927" t="str">
            <v>12113</v>
          </cell>
        </row>
        <row r="11928">
          <cell r="B11928" t="str">
            <v>12113</v>
          </cell>
        </row>
        <row r="11929">
          <cell r="B11929" t="str">
            <v>12113</v>
          </cell>
        </row>
        <row r="11930">
          <cell r="B11930" t="str">
            <v>12113</v>
          </cell>
        </row>
        <row r="11931">
          <cell r="B11931" t="str">
            <v>12113</v>
          </cell>
        </row>
        <row r="11932">
          <cell r="B11932" t="str">
            <v>12113</v>
          </cell>
        </row>
        <row r="11933">
          <cell r="B11933" t="str">
            <v>12113</v>
          </cell>
        </row>
        <row r="11934">
          <cell r="B11934" t="str">
            <v>12113</v>
          </cell>
        </row>
        <row r="11935">
          <cell r="B11935" t="str">
            <v>12113</v>
          </cell>
        </row>
        <row r="11936">
          <cell r="B11936" t="str">
            <v>12113</v>
          </cell>
        </row>
        <row r="11937">
          <cell r="B11937" t="str">
            <v>12113</v>
          </cell>
        </row>
        <row r="11938">
          <cell r="B11938" t="str">
            <v>12113</v>
          </cell>
        </row>
        <row r="11939">
          <cell r="B11939" t="str">
            <v>12113</v>
          </cell>
        </row>
        <row r="11940">
          <cell r="B11940" t="str">
            <v>12113</v>
          </cell>
        </row>
        <row r="11941">
          <cell r="B11941" t="str">
            <v>12113</v>
          </cell>
        </row>
        <row r="11942">
          <cell r="B11942" t="str">
            <v>12113</v>
          </cell>
        </row>
        <row r="11943">
          <cell r="B11943" t="str">
            <v>12113</v>
          </cell>
        </row>
        <row r="11944">
          <cell r="B11944" t="str">
            <v>12113</v>
          </cell>
        </row>
        <row r="11945">
          <cell r="B11945" t="str">
            <v>12113</v>
          </cell>
        </row>
        <row r="11946">
          <cell r="B11946" t="str">
            <v>12113</v>
          </cell>
        </row>
        <row r="11947">
          <cell r="B11947" t="str">
            <v>12113</v>
          </cell>
        </row>
        <row r="11948">
          <cell r="B11948" t="str">
            <v>12113</v>
          </cell>
        </row>
        <row r="11949">
          <cell r="B11949" t="str">
            <v>12113</v>
          </cell>
        </row>
        <row r="11950">
          <cell r="B11950" t="str">
            <v>12113</v>
          </cell>
        </row>
        <row r="11951">
          <cell r="B11951" t="str">
            <v>12113</v>
          </cell>
        </row>
        <row r="11952">
          <cell r="B11952" t="str">
            <v>12113</v>
          </cell>
        </row>
        <row r="11953">
          <cell r="B11953" t="str">
            <v>12113</v>
          </cell>
        </row>
        <row r="11954">
          <cell r="B11954" t="str">
            <v>12113</v>
          </cell>
        </row>
        <row r="11955">
          <cell r="B11955" t="str">
            <v>12113</v>
          </cell>
        </row>
        <row r="11956">
          <cell r="B11956" t="str">
            <v>12113</v>
          </cell>
        </row>
        <row r="11957">
          <cell r="B11957" t="str">
            <v>12113</v>
          </cell>
        </row>
        <row r="11958">
          <cell r="B11958" t="str">
            <v>12113</v>
          </cell>
        </row>
        <row r="11959">
          <cell r="B11959" t="str">
            <v>12113</v>
          </cell>
        </row>
        <row r="11960">
          <cell r="B11960" t="str">
            <v>12113</v>
          </cell>
        </row>
        <row r="11961">
          <cell r="B11961" t="str">
            <v>12113</v>
          </cell>
        </row>
        <row r="11962">
          <cell r="B11962" t="str">
            <v>12113</v>
          </cell>
        </row>
        <row r="11963">
          <cell r="B11963" t="str">
            <v>12113</v>
          </cell>
        </row>
        <row r="11964">
          <cell r="B11964" t="str">
            <v>12113</v>
          </cell>
        </row>
        <row r="11965">
          <cell r="B11965" t="str">
            <v>12113</v>
          </cell>
        </row>
        <row r="11966">
          <cell r="B11966" t="str">
            <v>12113</v>
          </cell>
        </row>
        <row r="11967">
          <cell r="B11967" t="str">
            <v>12113</v>
          </cell>
        </row>
        <row r="11968">
          <cell r="B11968" t="str">
            <v>12113</v>
          </cell>
        </row>
        <row r="11969">
          <cell r="B11969" t="str">
            <v>12113</v>
          </cell>
        </row>
        <row r="11970">
          <cell r="B11970" t="str">
            <v>12113</v>
          </cell>
        </row>
        <row r="11971">
          <cell r="B11971" t="str">
            <v>12113</v>
          </cell>
        </row>
        <row r="11972">
          <cell r="B11972" t="str">
            <v>12113</v>
          </cell>
        </row>
        <row r="11973">
          <cell r="B11973" t="str">
            <v>12113</v>
          </cell>
        </row>
        <row r="11974">
          <cell r="B11974" t="str">
            <v>12113</v>
          </cell>
        </row>
        <row r="11975">
          <cell r="B11975" t="str">
            <v>12113</v>
          </cell>
        </row>
        <row r="11976">
          <cell r="B11976" t="str">
            <v>12113</v>
          </cell>
        </row>
        <row r="11977">
          <cell r="B11977" t="str">
            <v>12113</v>
          </cell>
        </row>
        <row r="11978">
          <cell r="B11978" t="str">
            <v>12113</v>
          </cell>
        </row>
        <row r="11979">
          <cell r="B11979" t="str">
            <v>12113</v>
          </cell>
        </row>
        <row r="11980">
          <cell r="B11980" t="str">
            <v>12113</v>
          </cell>
        </row>
        <row r="11981">
          <cell r="B11981" t="str">
            <v>12113</v>
          </cell>
        </row>
        <row r="11982">
          <cell r="B11982" t="str">
            <v>12113</v>
          </cell>
        </row>
        <row r="11983">
          <cell r="B11983" t="str">
            <v>12113</v>
          </cell>
        </row>
        <row r="11984">
          <cell r="B11984" t="str">
            <v>12113</v>
          </cell>
        </row>
        <row r="11985">
          <cell r="B11985" t="str">
            <v>12113</v>
          </cell>
        </row>
        <row r="11986">
          <cell r="B11986" t="str">
            <v>12113</v>
          </cell>
        </row>
        <row r="11987">
          <cell r="B11987" t="str">
            <v>12113</v>
          </cell>
        </row>
        <row r="11988">
          <cell r="B11988" t="str">
            <v>12113</v>
          </cell>
        </row>
        <row r="11989">
          <cell r="B11989" t="str">
            <v>12113</v>
          </cell>
        </row>
        <row r="11990">
          <cell r="B11990" t="str">
            <v>12113</v>
          </cell>
        </row>
        <row r="11991">
          <cell r="B11991" t="str">
            <v>12113</v>
          </cell>
        </row>
        <row r="11992">
          <cell r="B11992" t="str">
            <v>12113</v>
          </cell>
        </row>
        <row r="11993">
          <cell r="B11993" t="str">
            <v>12113</v>
          </cell>
        </row>
        <row r="11994">
          <cell r="B11994" t="str">
            <v>12113</v>
          </cell>
        </row>
        <row r="11995">
          <cell r="B11995" t="str">
            <v>12113</v>
          </cell>
        </row>
        <row r="11996">
          <cell r="B11996" t="str">
            <v>12113</v>
          </cell>
        </row>
        <row r="11997">
          <cell r="B11997" t="str">
            <v>12113</v>
          </cell>
        </row>
        <row r="11998">
          <cell r="B11998" t="str">
            <v>12113</v>
          </cell>
        </row>
        <row r="11999">
          <cell r="B11999" t="str">
            <v>12113</v>
          </cell>
        </row>
        <row r="12000">
          <cell r="B12000" t="str">
            <v>12113</v>
          </cell>
        </row>
        <row r="12001">
          <cell r="B12001" t="str">
            <v>12113</v>
          </cell>
        </row>
        <row r="12002">
          <cell r="B12002" t="str">
            <v>12113</v>
          </cell>
        </row>
        <row r="12003">
          <cell r="B12003" t="str">
            <v>12113</v>
          </cell>
        </row>
        <row r="12004">
          <cell r="B12004" t="str">
            <v>12113</v>
          </cell>
        </row>
        <row r="12005">
          <cell r="B12005" t="str">
            <v>12113</v>
          </cell>
        </row>
        <row r="12006">
          <cell r="B12006" t="str">
            <v>12113</v>
          </cell>
        </row>
        <row r="12007">
          <cell r="B12007" t="str">
            <v>12113</v>
          </cell>
        </row>
        <row r="12008">
          <cell r="B12008" t="str">
            <v>12113</v>
          </cell>
        </row>
        <row r="12009">
          <cell r="B12009" t="str">
            <v>12113</v>
          </cell>
        </row>
        <row r="12010">
          <cell r="B12010" t="str">
            <v>12113</v>
          </cell>
        </row>
        <row r="12011">
          <cell r="B12011" t="str">
            <v>12113</v>
          </cell>
        </row>
        <row r="12012">
          <cell r="B12012" t="str">
            <v>12113</v>
          </cell>
        </row>
        <row r="12013">
          <cell r="B12013" t="str">
            <v>12113</v>
          </cell>
        </row>
        <row r="12014">
          <cell r="B12014" t="str">
            <v>12113</v>
          </cell>
        </row>
        <row r="12015">
          <cell r="B12015" t="str">
            <v>12113</v>
          </cell>
        </row>
        <row r="12016">
          <cell r="B12016" t="str">
            <v>12113</v>
          </cell>
        </row>
        <row r="12017">
          <cell r="B12017" t="str">
            <v>12113</v>
          </cell>
        </row>
        <row r="12018">
          <cell r="B12018" t="str">
            <v>12113</v>
          </cell>
        </row>
        <row r="12019">
          <cell r="B12019" t="str">
            <v>12113</v>
          </cell>
        </row>
        <row r="12020">
          <cell r="B12020" t="str">
            <v>12113</v>
          </cell>
        </row>
        <row r="12021">
          <cell r="B12021" t="str">
            <v>12113</v>
          </cell>
        </row>
        <row r="12022">
          <cell r="B12022" t="str">
            <v>12113</v>
          </cell>
        </row>
        <row r="12023">
          <cell r="B12023" t="str">
            <v>12113</v>
          </cell>
        </row>
        <row r="12024">
          <cell r="B12024" t="str">
            <v>12113</v>
          </cell>
        </row>
        <row r="12025">
          <cell r="B12025" t="str">
            <v>12113</v>
          </cell>
        </row>
        <row r="12026">
          <cell r="B12026" t="str">
            <v>12113</v>
          </cell>
        </row>
        <row r="12027">
          <cell r="B12027" t="str">
            <v>12113</v>
          </cell>
        </row>
        <row r="12028">
          <cell r="B12028" t="str">
            <v>12113</v>
          </cell>
        </row>
        <row r="12029">
          <cell r="B12029" t="str">
            <v>12113</v>
          </cell>
        </row>
        <row r="12030">
          <cell r="B12030" t="str">
            <v>12113</v>
          </cell>
        </row>
        <row r="12031">
          <cell r="B12031" t="str">
            <v>12113</v>
          </cell>
        </row>
        <row r="12032">
          <cell r="B12032" t="str">
            <v>12113</v>
          </cell>
        </row>
        <row r="12033">
          <cell r="B12033" t="str">
            <v>12113</v>
          </cell>
        </row>
        <row r="12034">
          <cell r="B12034" t="str">
            <v>12113</v>
          </cell>
        </row>
        <row r="12035">
          <cell r="B12035" t="str">
            <v>12113</v>
          </cell>
        </row>
        <row r="12036">
          <cell r="B12036" t="str">
            <v>12113</v>
          </cell>
        </row>
        <row r="12037">
          <cell r="B12037" t="str">
            <v>12113</v>
          </cell>
        </row>
        <row r="12038">
          <cell r="B12038" t="str">
            <v>12113</v>
          </cell>
        </row>
        <row r="12039">
          <cell r="B12039" t="str">
            <v>12113</v>
          </cell>
        </row>
        <row r="12040">
          <cell r="B12040" t="str">
            <v>12113</v>
          </cell>
        </row>
        <row r="12041">
          <cell r="B12041" t="str">
            <v>12113</v>
          </cell>
        </row>
        <row r="12042">
          <cell r="B12042" t="str">
            <v>12113</v>
          </cell>
        </row>
        <row r="12043">
          <cell r="B12043" t="str">
            <v>12113</v>
          </cell>
        </row>
        <row r="12044">
          <cell r="B12044" t="str">
            <v>12113</v>
          </cell>
        </row>
        <row r="12045">
          <cell r="B12045" t="str">
            <v>12113</v>
          </cell>
        </row>
        <row r="12046">
          <cell r="B12046" t="str">
            <v>12113</v>
          </cell>
        </row>
        <row r="12047">
          <cell r="B12047" t="str">
            <v>12113</v>
          </cell>
        </row>
        <row r="12048">
          <cell r="B12048" t="str">
            <v>12113</v>
          </cell>
        </row>
        <row r="12049">
          <cell r="B12049" t="str">
            <v>12113</v>
          </cell>
        </row>
        <row r="12050">
          <cell r="B12050" t="str">
            <v>12113</v>
          </cell>
        </row>
        <row r="12051">
          <cell r="B12051" t="str">
            <v>12113</v>
          </cell>
        </row>
        <row r="12052">
          <cell r="B12052" t="str">
            <v>12113</v>
          </cell>
        </row>
        <row r="12053">
          <cell r="B12053" t="str">
            <v>12113</v>
          </cell>
        </row>
        <row r="12054">
          <cell r="B12054" t="str">
            <v>12113</v>
          </cell>
        </row>
        <row r="12055">
          <cell r="B12055" t="str">
            <v>12113</v>
          </cell>
        </row>
        <row r="12056">
          <cell r="B12056" t="str">
            <v>12113</v>
          </cell>
        </row>
        <row r="12057">
          <cell r="B12057" t="str">
            <v>12113</v>
          </cell>
        </row>
        <row r="12058">
          <cell r="B12058" t="str">
            <v>12113</v>
          </cell>
        </row>
        <row r="12059">
          <cell r="B12059" t="str">
            <v>12113</v>
          </cell>
        </row>
        <row r="12060">
          <cell r="B12060" t="str">
            <v>12113</v>
          </cell>
        </row>
        <row r="12061">
          <cell r="B12061" t="str">
            <v>12113</v>
          </cell>
        </row>
        <row r="12062">
          <cell r="B12062" t="str">
            <v>12113</v>
          </cell>
        </row>
        <row r="12063">
          <cell r="B12063" t="str">
            <v>12113</v>
          </cell>
        </row>
        <row r="12064">
          <cell r="B12064" t="str">
            <v>12113</v>
          </cell>
        </row>
        <row r="12065">
          <cell r="B12065" t="str">
            <v>12113</v>
          </cell>
        </row>
        <row r="12066">
          <cell r="B12066" t="str">
            <v>12113</v>
          </cell>
        </row>
        <row r="12067">
          <cell r="B12067" t="str">
            <v>12113</v>
          </cell>
        </row>
        <row r="12068">
          <cell r="B12068" t="str">
            <v>12113</v>
          </cell>
        </row>
        <row r="12069">
          <cell r="B12069" t="str">
            <v>12113</v>
          </cell>
        </row>
        <row r="12070">
          <cell r="B12070" t="str">
            <v>12113</v>
          </cell>
        </row>
        <row r="12071">
          <cell r="B12071" t="str">
            <v>12113</v>
          </cell>
        </row>
        <row r="12072">
          <cell r="B12072" t="str">
            <v>12113</v>
          </cell>
        </row>
        <row r="12073">
          <cell r="B12073" t="str">
            <v>12113</v>
          </cell>
        </row>
        <row r="12074">
          <cell r="B12074" t="str">
            <v>12113</v>
          </cell>
        </row>
        <row r="12075">
          <cell r="B12075" t="str">
            <v>12113</v>
          </cell>
        </row>
        <row r="12076">
          <cell r="B12076" t="str">
            <v>12113</v>
          </cell>
        </row>
        <row r="12077">
          <cell r="B12077" t="str">
            <v>12113</v>
          </cell>
        </row>
        <row r="12078">
          <cell r="B12078" t="str">
            <v>12113</v>
          </cell>
        </row>
        <row r="12079">
          <cell r="B12079" t="str">
            <v>12113</v>
          </cell>
        </row>
        <row r="12080">
          <cell r="B12080" t="str">
            <v>12113</v>
          </cell>
        </row>
        <row r="12081">
          <cell r="B12081" t="str">
            <v>12113</v>
          </cell>
        </row>
        <row r="12082">
          <cell r="B12082" t="str">
            <v>12113</v>
          </cell>
        </row>
        <row r="12083">
          <cell r="B12083" t="str">
            <v>12113</v>
          </cell>
        </row>
        <row r="12084">
          <cell r="B12084" t="str">
            <v>12113</v>
          </cell>
        </row>
        <row r="12085">
          <cell r="B12085" t="str">
            <v>12113</v>
          </cell>
        </row>
        <row r="12086">
          <cell r="B12086" t="str">
            <v>12113</v>
          </cell>
        </row>
        <row r="12087">
          <cell r="B12087" t="str">
            <v>12113</v>
          </cell>
        </row>
        <row r="12088">
          <cell r="B12088" t="str">
            <v>12113</v>
          </cell>
        </row>
        <row r="12089">
          <cell r="B12089" t="str">
            <v>12113</v>
          </cell>
        </row>
        <row r="12090">
          <cell r="B12090" t="str">
            <v>12113</v>
          </cell>
        </row>
        <row r="12091">
          <cell r="B12091" t="str">
            <v>12113</v>
          </cell>
        </row>
        <row r="12092">
          <cell r="B12092" t="str">
            <v>12113</v>
          </cell>
        </row>
        <row r="12093">
          <cell r="B12093" t="str">
            <v>12113</v>
          </cell>
        </row>
        <row r="12094">
          <cell r="B12094" t="str">
            <v>12113</v>
          </cell>
        </row>
        <row r="12095">
          <cell r="B12095" t="str">
            <v>12119</v>
          </cell>
        </row>
        <row r="12096">
          <cell r="B12096" t="str">
            <v>12119</v>
          </cell>
        </row>
        <row r="12097">
          <cell r="B12097" t="str">
            <v>12119</v>
          </cell>
        </row>
        <row r="12098">
          <cell r="B12098" t="str">
            <v>12119</v>
          </cell>
        </row>
        <row r="12099">
          <cell r="B12099" t="str">
            <v>12119</v>
          </cell>
        </row>
        <row r="12100">
          <cell r="B12100" t="str">
            <v>12119</v>
          </cell>
        </row>
        <row r="12101">
          <cell r="B12101" t="str">
            <v>12119</v>
          </cell>
        </row>
        <row r="12102">
          <cell r="B12102" t="str">
            <v>12119</v>
          </cell>
        </row>
        <row r="12103">
          <cell r="B12103" t="str">
            <v>12119</v>
          </cell>
        </row>
        <row r="12104">
          <cell r="B12104" t="str">
            <v>12119</v>
          </cell>
        </row>
        <row r="12105">
          <cell r="B12105" t="str">
            <v>12119</v>
          </cell>
        </row>
        <row r="12106">
          <cell r="B12106" t="str">
            <v>12119</v>
          </cell>
        </row>
        <row r="12107">
          <cell r="B12107" t="str">
            <v>12119</v>
          </cell>
        </row>
        <row r="12108">
          <cell r="B12108" t="str">
            <v>12119</v>
          </cell>
        </row>
        <row r="12109">
          <cell r="B12109" t="str">
            <v>12119</v>
          </cell>
        </row>
        <row r="12110">
          <cell r="B12110" t="str">
            <v>12119</v>
          </cell>
        </row>
        <row r="12111">
          <cell r="B12111" t="str">
            <v>12119</v>
          </cell>
        </row>
        <row r="12112">
          <cell r="B12112" t="str">
            <v>12119</v>
          </cell>
        </row>
        <row r="12113">
          <cell r="B12113" t="str">
            <v>12119</v>
          </cell>
        </row>
        <row r="12114">
          <cell r="B12114" t="str">
            <v>12119</v>
          </cell>
        </row>
        <row r="12115">
          <cell r="B12115" t="str">
            <v>12119</v>
          </cell>
        </row>
        <row r="12116">
          <cell r="B12116" t="str">
            <v>12119</v>
          </cell>
        </row>
        <row r="12117">
          <cell r="B12117" t="str">
            <v>12119</v>
          </cell>
        </row>
        <row r="12118">
          <cell r="B12118" t="str">
            <v>12119</v>
          </cell>
        </row>
        <row r="12119">
          <cell r="B12119" t="str">
            <v>12119</v>
          </cell>
        </row>
        <row r="12120">
          <cell r="B12120" t="str">
            <v>12119</v>
          </cell>
        </row>
        <row r="12121">
          <cell r="B12121" t="str">
            <v>12119</v>
          </cell>
        </row>
        <row r="12122">
          <cell r="B12122" t="str">
            <v>12119</v>
          </cell>
        </row>
        <row r="12123">
          <cell r="B12123" t="str">
            <v>12119</v>
          </cell>
        </row>
        <row r="12124">
          <cell r="B12124" t="str">
            <v>12119</v>
          </cell>
        </row>
        <row r="12125">
          <cell r="B12125" t="str">
            <v>12119</v>
          </cell>
        </row>
        <row r="12126">
          <cell r="B12126" t="str">
            <v>12119</v>
          </cell>
        </row>
        <row r="12127">
          <cell r="B12127" t="str">
            <v>12119</v>
          </cell>
        </row>
        <row r="12128">
          <cell r="B12128" t="str">
            <v>12119</v>
          </cell>
        </row>
        <row r="12129">
          <cell r="B12129" t="str">
            <v>12119</v>
          </cell>
        </row>
        <row r="12130">
          <cell r="B12130" t="str">
            <v>12119</v>
          </cell>
        </row>
        <row r="12131">
          <cell r="B12131" t="str">
            <v>12119</v>
          </cell>
        </row>
        <row r="12132">
          <cell r="B12132" t="str">
            <v>12119</v>
          </cell>
        </row>
        <row r="12133">
          <cell r="B12133" t="str">
            <v>12119</v>
          </cell>
        </row>
        <row r="12134">
          <cell r="B12134" t="str">
            <v>12119</v>
          </cell>
        </row>
        <row r="12135">
          <cell r="B12135" t="str">
            <v>12119</v>
          </cell>
        </row>
        <row r="12136">
          <cell r="B12136" t="str">
            <v>12119</v>
          </cell>
        </row>
        <row r="12137">
          <cell r="B12137" t="str">
            <v>12119</v>
          </cell>
        </row>
        <row r="12138">
          <cell r="B12138" t="str">
            <v>12119</v>
          </cell>
        </row>
        <row r="12139">
          <cell r="B12139" t="str">
            <v>12119</v>
          </cell>
        </row>
        <row r="12140">
          <cell r="B12140" t="str">
            <v>12119</v>
          </cell>
        </row>
        <row r="12141">
          <cell r="B12141" t="str">
            <v>12119</v>
          </cell>
        </row>
        <row r="12142">
          <cell r="B12142" t="str">
            <v>12119</v>
          </cell>
        </row>
        <row r="12143">
          <cell r="B12143" t="str">
            <v>12119</v>
          </cell>
        </row>
        <row r="12144">
          <cell r="B12144" t="str">
            <v>12119</v>
          </cell>
        </row>
        <row r="12145">
          <cell r="B12145" t="str">
            <v>12119</v>
          </cell>
        </row>
        <row r="12146">
          <cell r="B12146" t="str">
            <v>12119</v>
          </cell>
        </row>
        <row r="12147">
          <cell r="B12147" t="str">
            <v>12119</v>
          </cell>
        </row>
        <row r="12148">
          <cell r="B12148" t="str">
            <v>12119</v>
          </cell>
        </row>
        <row r="12149">
          <cell r="B12149" t="str">
            <v>12119</v>
          </cell>
        </row>
        <row r="12150">
          <cell r="B12150" t="str">
            <v>12119</v>
          </cell>
        </row>
        <row r="12151">
          <cell r="B12151" t="str">
            <v>12119</v>
          </cell>
        </row>
        <row r="12152">
          <cell r="B12152" t="str">
            <v>12119</v>
          </cell>
        </row>
        <row r="12153">
          <cell r="B12153" t="str">
            <v>12119</v>
          </cell>
        </row>
        <row r="12154">
          <cell r="B12154" t="str">
            <v>12119</v>
          </cell>
        </row>
        <row r="12155">
          <cell r="B12155" t="str">
            <v>12119</v>
          </cell>
        </row>
        <row r="12156">
          <cell r="B12156" t="str">
            <v>12119</v>
          </cell>
        </row>
        <row r="12157">
          <cell r="B12157" t="str">
            <v>12119</v>
          </cell>
        </row>
        <row r="12158">
          <cell r="B12158" t="str">
            <v>12119</v>
          </cell>
        </row>
        <row r="12159">
          <cell r="B12159" t="str">
            <v>12119</v>
          </cell>
        </row>
        <row r="12160">
          <cell r="B12160" t="str">
            <v>12119</v>
          </cell>
        </row>
        <row r="12161">
          <cell r="B12161" t="str">
            <v>12119</v>
          </cell>
        </row>
        <row r="12162">
          <cell r="B12162" t="str">
            <v>12119</v>
          </cell>
        </row>
        <row r="12163">
          <cell r="B12163" t="str">
            <v>12119</v>
          </cell>
        </row>
        <row r="12164">
          <cell r="B12164" t="str">
            <v>12119</v>
          </cell>
        </row>
        <row r="12165">
          <cell r="B12165" t="str">
            <v>12119</v>
          </cell>
        </row>
        <row r="12166">
          <cell r="B12166" t="str">
            <v>12119</v>
          </cell>
        </row>
        <row r="12167">
          <cell r="B12167" t="str">
            <v>12119</v>
          </cell>
        </row>
        <row r="12168">
          <cell r="B12168" t="str">
            <v>12119</v>
          </cell>
        </row>
        <row r="12169">
          <cell r="B12169" t="str">
            <v>12119</v>
          </cell>
        </row>
        <row r="12170">
          <cell r="B12170" t="str">
            <v>12119</v>
          </cell>
        </row>
        <row r="12171">
          <cell r="B12171" t="str">
            <v>12119</v>
          </cell>
        </row>
        <row r="12172">
          <cell r="B12172" t="str">
            <v>12119</v>
          </cell>
        </row>
        <row r="12173">
          <cell r="B12173" t="str">
            <v>12119</v>
          </cell>
        </row>
        <row r="12174">
          <cell r="B12174" t="str">
            <v>12119</v>
          </cell>
        </row>
        <row r="12175">
          <cell r="B12175" t="str">
            <v>12119</v>
          </cell>
        </row>
        <row r="12176">
          <cell r="B12176" t="str">
            <v>12119</v>
          </cell>
        </row>
        <row r="12177">
          <cell r="B12177" t="str">
            <v>12119</v>
          </cell>
        </row>
        <row r="12178">
          <cell r="B12178" t="str">
            <v>12119</v>
          </cell>
        </row>
        <row r="12179">
          <cell r="B12179" t="str">
            <v>12119</v>
          </cell>
        </row>
        <row r="12180">
          <cell r="B12180" t="str">
            <v>12119</v>
          </cell>
        </row>
        <row r="12181">
          <cell r="B12181" t="str">
            <v>12119</v>
          </cell>
        </row>
        <row r="12182">
          <cell r="B12182" t="str">
            <v>12119</v>
          </cell>
        </row>
        <row r="12183">
          <cell r="B12183" t="str">
            <v>12119</v>
          </cell>
        </row>
        <row r="12184">
          <cell r="B12184" t="str">
            <v>12119</v>
          </cell>
        </row>
        <row r="12185">
          <cell r="B12185" t="str">
            <v>12119</v>
          </cell>
        </row>
        <row r="12186">
          <cell r="B12186" t="str">
            <v>12119</v>
          </cell>
        </row>
        <row r="12187">
          <cell r="B12187" t="str">
            <v>12119</v>
          </cell>
        </row>
        <row r="12188">
          <cell r="B12188" t="str">
            <v>12119</v>
          </cell>
        </row>
        <row r="12189">
          <cell r="B12189" t="str">
            <v>12119</v>
          </cell>
        </row>
        <row r="12190">
          <cell r="B12190" t="str">
            <v>12119</v>
          </cell>
        </row>
        <row r="12191">
          <cell r="B12191" t="str">
            <v>12119</v>
          </cell>
        </row>
        <row r="12192">
          <cell r="B12192" t="str">
            <v>12119</v>
          </cell>
        </row>
        <row r="12193">
          <cell r="B12193" t="str">
            <v>12119</v>
          </cell>
        </row>
        <row r="12194">
          <cell r="B12194" t="str">
            <v>12119</v>
          </cell>
        </row>
        <row r="12195">
          <cell r="B12195" t="str">
            <v>12119</v>
          </cell>
        </row>
        <row r="12196">
          <cell r="B12196" t="str">
            <v>12119</v>
          </cell>
        </row>
        <row r="12197">
          <cell r="B12197" t="str">
            <v>12119</v>
          </cell>
        </row>
        <row r="12198">
          <cell r="B12198" t="str">
            <v>12119</v>
          </cell>
        </row>
        <row r="12199">
          <cell r="B12199" t="str">
            <v>12119</v>
          </cell>
        </row>
        <row r="12200">
          <cell r="B12200" t="str">
            <v>12119</v>
          </cell>
        </row>
        <row r="12201">
          <cell r="B12201" t="str">
            <v>12119</v>
          </cell>
        </row>
        <row r="12202">
          <cell r="B12202" t="str">
            <v>12119</v>
          </cell>
        </row>
        <row r="12203">
          <cell r="B12203" t="str">
            <v>12119</v>
          </cell>
        </row>
        <row r="12204">
          <cell r="B12204" t="str">
            <v>12119</v>
          </cell>
        </row>
        <row r="12205">
          <cell r="B12205" t="str">
            <v>12119</v>
          </cell>
        </row>
        <row r="12206">
          <cell r="B12206" t="str">
            <v>12119</v>
          </cell>
        </row>
        <row r="12207">
          <cell r="B12207" t="str">
            <v>12119</v>
          </cell>
        </row>
        <row r="12208">
          <cell r="B12208" t="str">
            <v>12119</v>
          </cell>
        </row>
        <row r="12209">
          <cell r="B12209" t="str">
            <v>12119</v>
          </cell>
        </row>
        <row r="12210">
          <cell r="B12210" t="str">
            <v>12119</v>
          </cell>
        </row>
        <row r="12211">
          <cell r="B12211" t="str">
            <v>12119</v>
          </cell>
        </row>
        <row r="12212">
          <cell r="B12212" t="str">
            <v>12119</v>
          </cell>
        </row>
        <row r="12213">
          <cell r="B12213" t="str">
            <v>12119</v>
          </cell>
        </row>
        <row r="12214">
          <cell r="B12214" t="str">
            <v>12119</v>
          </cell>
        </row>
        <row r="12215">
          <cell r="B12215" t="str">
            <v>12119</v>
          </cell>
        </row>
        <row r="12216">
          <cell r="B12216" t="str">
            <v>12119</v>
          </cell>
        </row>
        <row r="12217">
          <cell r="B12217" t="str">
            <v>12119</v>
          </cell>
        </row>
        <row r="12218">
          <cell r="B12218" t="str">
            <v>12119</v>
          </cell>
        </row>
        <row r="12219">
          <cell r="B12219" t="str">
            <v>12119</v>
          </cell>
        </row>
        <row r="12220">
          <cell r="B12220" t="str">
            <v>12119</v>
          </cell>
        </row>
        <row r="12221">
          <cell r="B12221" t="str">
            <v>12119</v>
          </cell>
        </row>
        <row r="12222">
          <cell r="B12222" t="str">
            <v>12119</v>
          </cell>
        </row>
        <row r="12223">
          <cell r="B12223" t="str">
            <v>12119</v>
          </cell>
        </row>
        <row r="12224">
          <cell r="B12224" t="str">
            <v>12119</v>
          </cell>
        </row>
        <row r="12225">
          <cell r="B12225" t="str">
            <v>12119</v>
          </cell>
        </row>
        <row r="12226">
          <cell r="B12226" t="str">
            <v>12119</v>
          </cell>
        </row>
        <row r="12227">
          <cell r="B12227" t="str">
            <v>12119</v>
          </cell>
        </row>
        <row r="12228">
          <cell r="B12228" t="str">
            <v>12119</v>
          </cell>
        </row>
        <row r="12229">
          <cell r="B12229" t="str">
            <v>12119</v>
          </cell>
        </row>
        <row r="12230">
          <cell r="B12230" t="str">
            <v>12119</v>
          </cell>
        </row>
        <row r="12231">
          <cell r="B12231" t="str">
            <v>12119</v>
          </cell>
        </row>
        <row r="12232">
          <cell r="B12232" t="str">
            <v>12119</v>
          </cell>
        </row>
        <row r="12233">
          <cell r="B12233" t="str">
            <v>12119</v>
          </cell>
        </row>
        <row r="12234">
          <cell r="B12234" t="str">
            <v>12119</v>
          </cell>
        </row>
        <row r="12235">
          <cell r="B12235" t="str">
            <v>12119</v>
          </cell>
        </row>
        <row r="12236">
          <cell r="B12236" t="str">
            <v>12119</v>
          </cell>
        </row>
        <row r="12237">
          <cell r="B12237" t="str">
            <v>12119</v>
          </cell>
        </row>
        <row r="12238">
          <cell r="B12238" t="str">
            <v>12119</v>
          </cell>
        </row>
        <row r="12239">
          <cell r="B12239" t="str">
            <v>12119</v>
          </cell>
        </row>
        <row r="12240">
          <cell r="B12240" t="str">
            <v>12119</v>
          </cell>
        </row>
        <row r="12241">
          <cell r="B12241" t="str">
            <v>12119</v>
          </cell>
        </row>
        <row r="12242">
          <cell r="B12242" t="str">
            <v>12119</v>
          </cell>
        </row>
        <row r="12243">
          <cell r="B12243" t="str">
            <v>12119</v>
          </cell>
        </row>
        <row r="12244">
          <cell r="B12244" t="str">
            <v>12119</v>
          </cell>
        </row>
        <row r="12245">
          <cell r="B12245" t="str">
            <v>12119</v>
          </cell>
        </row>
        <row r="12246">
          <cell r="B12246" t="str">
            <v>12119</v>
          </cell>
        </row>
        <row r="12247">
          <cell r="B12247" t="str">
            <v>12119</v>
          </cell>
        </row>
        <row r="12248">
          <cell r="B12248" t="str">
            <v>12119</v>
          </cell>
        </row>
        <row r="12249">
          <cell r="B12249" t="str">
            <v>12119</v>
          </cell>
        </row>
        <row r="12250">
          <cell r="B12250" t="str">
            <v>12119</v>
          </cell>
        </row>
        <row r="12251">
          <cell r="B12251" t="str">
            <v>12119</v>
          </cell>
        </row>
        <row r="12252">
          <cell r="B12252" t="str">
            <v>12119</v>
          </cell>
        </row>
        <row r="12253">
          <cell r="B12253" t="str">
            <v>12119</v>
          </cell>
        </row>
        <row r="12254">
          <cell r="B12254" t="str">
            <v>12119</v>
          </cell>
        </row>
        <row r="12255">
          <cell r="B12255" t="str">
            <v>12119</v>
          </cell>
        </row>
        <row r="12256">
          <cell r="B12256" t="str">
            <v>12119</v>
          </cell>
        </row>
        <row r="12257">
          <cell r="B12257" t="str">
            <v>12119</v>
          </cell>
        </row>
        <row r="12258">
          <cell r="B12258" t="str">
            <v>12119</v>
          </cell>
        </row>
        <row r="12259">
          <cell r="B12259" t="str">
            <v>12119</v>
          </cell>
        </row>
        <row r="12260">
          <cell r="B12260" t="str">
            <v>12119</v>
          </cell>
        </row>
        <row r="12261">
          <cell r="B12261" t="str">
            <v>12119</v>
          </cell>
        </row>
        <row r="12262">
          <cell r="B12262" t="str">
            <v>12119</v>
          </cell>
        </row>
        <row r="12263">
          <cell r="B12263" t="str">
            <v>12119</v>
          </cell>
        </row>
        <row r="12264">
          <cell r="B12264" t="str">
            <v>12119</v>
          </cell>
        </row>
        <row r="12265">
          <cell r="B12265" t="str">
            <v>12119</v>
          </cell>
        </row>
        <row r="12266">
          <cell r="B12266" t="str">
            <v>12119</v>
          </cell>
        </row>
        <row r="12267">
          <cell r="B12267" t="str">
            <v>12119</v>
          </cell>
        </row>
        <row r="12268">
          <cell r="B12268" t="str">
            <v>12119</v>
          </cell>
        </row>
        <row r="12269">
          <cell r="B12269" t="str">
            <v>12119</v>
          </cell>
        </row>
        <row r="12270">
          <cell r="B12270" t="str">
            <v>12119</v>
          </cell>
        </row>
        <row r="12271">
          <cell r="B12271" t="str">
            <v>12119</v>
          </cell>
        </row>
        <row r="12272">
          <cell r="B12272" t="str">
            <v>12119</v>
          </cell>
        </row>
        <row r="12273">
          <cell r="B12273" t="str">
            <v>12119</v>
          </cell>
        </row>
        <row r="12274">
          <cell r="B12274" t="str">
            <v>12119</v>
          </cell>
        </row>
        <row r="12275">
          <cell r="B12275" t="str">
            <v>12119</v>
          </cell>
        </row>
        <row r="12276">
          <cell r="B12276" t="str">
            <v>12119</v>
          </cell>
        </row>
        <row r="12277">
          <cell r="B12277" t="str">
            <v>12119</v>
          </cell>
        </row>
        <row r="12278">
          <cell r="B12278" t="str">
            <v>12119</v>
          </cell>
        </row>
        <row r="12279">
          <cell r="B12279" t="str">
            <v>12119</v>
          </cell>
        </row>
        <row r="12280">
          <cell r="B12280" t="str">
            <v>12119</v>
          </cell>
        </row>
        <row r="12281">
          <cell r="B12281" t="str">
            <v>12119</v>
          </cell>
        </row>
        <row r="12282">
          <cell r="B12282" t="str">
            <v>12119</v>
          </cell>
        </row>
        <row r="12283">
          <cell r="B12283" t="str">
            <v>12119</v>
          </cell>
        </row>
        <row r="12284">
          <cell r="B12284" t="str">
            <v>12119</v>
          </cell>
        </row>
        <row r="12285">
          <cell r="B12285" t="str">
            <v>12119</v>
          </cell>
        </row>
        <row r="12286">
          <cell r="B12286" t="str">
            <v>12119</v>
          </cell>
        </row>
        <row r="12287">
          <cell r="B12287" t="str">
            <v>12119</v>
          </cell>
        </row>
        <row r="12288">
          <cell r="B12288" t="str">
            <v>12119</v>
          </cell>
        </row>
        <row r="12289">
          <cell r="B12289" t="str">
            <v>12119</v>
          </cell>
        </row>
        <row r="12290">
          <cell r="B12290" t="str">
            <v>12119</v>
          </cell>
        </row>
        <row r="12291">
          <cell r="B12291" t="str">
            <v>12119</v>
          </cell>
        </row>
        <row r="12292">
          <cell r="B12292" t="str">
            <v>12119</v>
          </cell>
        </row>
        <row r="12293">
          <cell r="B12293" t="str">
            <v>12119</v>
          </cell>
        </row>
        <row r="12294">
          <cell r="B12294" t="str">
            <v>12119</v>
          </cell>
        </row>
        <row r="12295">
          <cell r="B12295" t="str">
            <v>12119</v>
          </cell>
        </row>
        <row r="12296">
          <cell r="B12296" t="str">
            <v>12119</v>
          </cell>
        </row>
        <row r="12297">
          <cell r="B12297" t="str">
            <v>12119</v>
          </cell>
        </row>
        <row r="12298">
          <cell r="B12298" t="str">
            <v>12119</v>
          </cell>
        </row>
        <row r="12299">
          <cell r="B12299" t="str">
            <v>12128</v>
          </cell>
        </row>
        <row r="12300">
          <cell r="B12300" t="str">
            <v>12128</v>
          </cell>
        </row>
        <row r="12301">
          <cell r="B12301" t="str">
            <v>12128</v>
          </cell>
        </row>
        <row r="12302">
          <cell r="B12302" t="str">
            <v>12128</v>
          </cell>
        </row>
        <row r="12303">
          <cell r="B12303" t="str">
            <v>12128</v>
          </cell>
        </row>
        <row r="12304">
          <cell r="B12304" t="str">
            <v>12128</v>
          </cell>
        </row>
        <row r="12305">
          <cell r="B12305" t="str">
            <v>12128</v>
          </cell>
        </row>
        <row r="12306">
          <cell r="B12306" t="str">
            <v>12128</v>
          </cell>
        </row>
        <row r="12307">
          <cell r="B12307" t="str">
            <v>12128</v>
          </cell>
        </row>
        <row r="12308">
          <cell r="B12308" t="str">
            <v>12128</v>
          </cell>
        </row>
        <row r="12309">
          <cell r="B12309" t="str">
            <v>12128</v>
          </cell>
        </row>
        <row r="12310">
          <cell r="B12310" t="str">
            <v>12128</v>
          </cell>
        </row>
        <row r="12311">
          <cell r="B12311" t="str">
            <v>12128</v>
          </cell>
        </row>
        <row r="12312">
          <cell r="B12312" t="str">
            <v>12128</v>
          </cell>
        </row>
        <row r="12313">
          <cell r="B12313" t="str">
            <v>12128</v>
          </cell>
        </row>
        <row r="12314">
          <cell r="B12314" t="str">
            <v>12128</v>
          </cell>
        </row>
        <row r="12315">
          <cell r="B12315" t="str">
            <v>12128</v>
          </cell>
        </row>
        <row r="12316">
          <cell r="B12316" t="str">
            <v>12128</v>
          </cell>
        </row>
        <row r="12317">
          <cell r="B12317" t="str">
            <v>12128</v>
          </cell>
        </row>
        <row r="12318">
          <cell r="B12318" t="str">
            <v>12128</v>
          </cell>
        </row>
        <row r="12319">
          <cell r="B12319" t="str">
            <v>12128</v>
          </cell>
        </row>
        <row r="12320">
          <cell r="B12320" t="str">
            <v>12128</v>
          </cell>
        </row>
        <row r="12321">
          <cell r="B12321" t="str">
            <v>12128</v>
          </cell>
        </row>
        <row r="12322">
          <cell r="B12322" t="str">
            <v>12128</v>
          </cell>
        </row>
        <row r="12323">
          <cell r="B12323" t="str">
            <v>12128</v>
          </cell>
        </row>
        <row r="12324">
          <cell r="B12324" t="str">
            <v>12128</v>
          </cell>
        </row>
        <row r="12325">
          <cell r="B12325" t="str">
            <v>12131</v>
          </cell>
        </row>
        <row r="12326">
          <cell r="B12326" t="str">
            <v>12131</v>
          </cell>
        </row>
        <row r="12327">
          <cell r="B12327" t="str">
            <v>12131</v>
          </cell>
        </row>
        <row r="12328">
          <cell r="B12328" t="str">
            <v>12131</v>
          </cell>
        </row>
        <row r="12329">
          <cell r="B12329" t="str">
            <v>12131</v>
          </cell>
        </row>
        <row r="12330">
          <cell r="B12330" t="str">
            <v>12131</v>
          </cell>
        </row>
        <row r="12331">
          <cell r="B12331" t="str">
            <v>12131</v>
          </cell>
        </row>
        <row r="12332">
          <cell r="B12332" t="str">
            <v>12131</v>
          </cell>
        </row>
        <row r="12333">
          <cell r="B12333" t="str">
            <v>12131</v>
          </cell>
        </row>
        <row r="12334">
          <cell r="B12334" t="str">
            <v>12131</v>
          </cell>
        </row>
        <row r="12335">
          <cell r="B12335" t="str">
            <v>12131</v>
          </cell>
        </row>
        <row r="12336">
          <cell r="B12336" t="str">
            <v>12131</v>
          </cell>
        </row>
        <row r="12337">
          <cell r="B12337" t="str">
            <v>12131</v>
          </cell>
        </row>
        <row r="12338">
          <cell r="B12338" t="str">
            <v>12131</v>
          </cell>
        </row>
        <row r="12339">
          <cell r="B12339" t="str">
            <v>12131</v>
          </cell>
        </row>
        <row r="12340">
          <cell r="B12340" t="str">
            <v>12133</v>
          </cell>
        </row>
        <row r="12341">
          <cell r="B12341" t="str">
            <v>12133</v>
          </cell>
        </row>
        <row r="12342">
          <cell r="B12342" t="str">
            <v>12133</v>
          </cell>
        </row>
        <row r="12343">
          <cell r="B12343" t="str">
            <v>12133</v>
          </cell>
        </row>
        <row r="12344">
          <cell r="B12344" t="str">
            <v>12133</v>
          </cell>
        </row>
        <row r="12345">
          <cell r="B12345" t="str">
            <v>12133</v>
          </cell>
        </row>
        <row r="12346">
          <cell r="B12346" t="str">
            <v>12133</v>
          </cell>
        </row>
        <row r="12347">
          <cell r="B12347" t="str">
            <v>12133</v>
          </cell>
        </row>
        <row r="12348">
          <cell r="B12348" t="str">
            <v>12133</v>
          </cell>
        </row>
        <row r="12349">
          <cell r="B12349" t="str">
            <v>12133</v>
          </cell>
        </row>
        <row r="12350">
          <cell r="B12350" t="str">
            <v>12133</v>
          </cell>
        </row>
        <row r="12351">
          <cell r="B12351" t="str">
            <v>12133</v>
          </cell>
        </row>
        <row r="12352">
          <cell r="B12352" t="str">
            <v>12133</v>
          </cell>
        </row>
        <row r="12353">
          <cell r="B12353" t="str">
            <v>12133</v>
          </cell>
        </row>
        <row r="12354">
          <cell r="B12354" t="str">
            <v>12133</v>
          </cell>
        </row>
        <row r="12355">
          <cell r="B12355" t="str">
            <v>12133</v>
          </cell>
        </row>
        <row r="12356">
          <cell r="B12356" t="str">
            <v>12133</v>
          </cell>
        </row>
        <row r="12357">
          <cell r="B12357" t="str">
            <v>12133</v>
          </cell>
        </row>
        <row r="12358">
          <cell r="B12358" t="str">
            <v>12133</v>
          </cell>
        </row>
        <row r="12359">
          <cell r="B12359" t="str">
            <v>12133</v>
          </cell>
        </row>
        <row r="12360">
          <cell r="B12360" t="str">
            <v>12133</v>
          </cell>
        </row>
        <row r="12361">
          <cell r="B12361" t="str">
            <v>12133</v>
          </cell>
        </row>
        <row r="12362">
          <cell r="B12362" t="str">
            <v>12133</v>
          </cell>
        </row>
        <row r="12363">
          <cell r="B12363" t="str">
            <v>12133</v>
          </cell>
        </row>
        <row r="12364">
          <cell r="B12364" t="str">
            <v>12133</v>
          </cell>
        </row>
        <row r="12365">
          <cell r="B12365" t="str">
            <v>12133</v>
          </cell>
        </row>
        <row r="12366">
          <cell r="B12366" t="str">
            <v>12133</v>
          </cell>
        </row>
        <row r="12367">
          <cell r="B12367" t="str">
            <v>12133</v>
          </cell>
        </row>
        <row r="12368">
          <cell r="B12368" t="str">
            <v>12133</v>
          </cell>
        </row>
        <row r="12369">
          <cell r="B12369" t="str">
            <v>12133</v>
          </cell>
        </row>
        <row r="12370">
          <cell r="B12370" t="str">
            <v>12133</v>
          </cell>
        </row>
        <row r="12371">
          <cell r="B12371" t="str">
            <v>12133</v>
          </cell>
        </row>
        <row r="12372">
          <cell r="B12372" t="str">
            <v>12133</v>
          </cell>
        </row>
        <row r="12373">
          <cell r="B12373" t="str">
            <v>12133</v>
          </cell>
        </row>
        <row r="12374">
          <cell r="B12374" t="str">
            <v>12133</v>
          </cell>
        </row>
        <row r="12375">
          <cell r="B12375" t="str">
            <v>12133</v>
          </cell>
        </row>
        <row r="12376">
          <cell r="B12376" t="str">
            <v>12133</v>
          </cell>
        </row>
        <row r="12377">
          <cell r="B12377" t="str">
            <v>12133</v>
          </cell>
        </row>
        <row r="12378">
          <cell r="B12378" t="str">
            <v>12133</v>
          </cell>
        </row>
        <row r="12379">
          <cell r="B12379" t="str">
            <v>12133</v>
          </cell>
        </row>
        <row r="12380">
          <cell r="B12380" t="str">
            <v>12133</v>
          </cell>
        </row>
        <row r="12381">
          <cell r="B12381" t="str">
            <v>12133</v>
          </cell>
        </row>
        <row r="12382">
          <cell r="B12382" t="str">
            <v>12133</v>
          </cell>
        </row>
        <row r="12383">
          <cell r="B12383" t="str">
            <v>12133</v>
          </cell>
        </row>
        <row r="12384">
          <cell r="B12384" t="str">
            <v>12133</v>
          </cell>
        </row>
        <row r="12385">
          <cell r="B12385" t="str">
            <v>12133</v>
          </cell>
        </row>
        <row r="12386">
          <cell r="B12386" t="str">
            <v>12133</v>
          </cell>
        </row>
        <row r="12387">
          <cell r="B12387" t="str">
            <v>12133</v>
          </cell>
        </row>
        <row r="12388">
          <cell r="B12388" t="str">
            <v>12133</v>
          </cell>
        </row>
        <row r="12389">
          <cell r="B12389" t="str">
            <v>12133</v>
          </cell>
        </row>
        <row r="12390">
          <cell r="B12390" t="str">
            <v>12133</v>
          </cell>
        </row>
        <row r="12391">
          <cell r="B12391" t="str">
            <v>12133</v>
          </cell>
        </row>
        <row r="12392">
          <cell r="B12392" t="str">
            <v>12133</v>
          </cell>
        </row>
        <row r="12393">
          <cell r="B12393" t="str">
            <v>12133</v>
          </cell>
        </row>
        <row r="12394">
          <cell r="B12394" t="str">
            <v>12133</v>
          </cell>
        </row>
        <row r="12395">
          <cell r="B12395" t="str">
            <v>12133</v>
          </cell>
        </row>
        <row r="12396">
          <cell r="B12396" t="str">
            <v>12133</v>
          </cell>
        </row>
        <row r="12397">
          <cell r="B12397" t="str">
            <v>12133</v>
          </cell>
        </row>
        <row r="12398">
          <cell r="B12398" t="str">
            <v>12133</v>
          </cell>
        </row>
        <row r="12399">
          <cell r="B12399" t="str">
            <v>12133</v>
          </cell>
        </row>
        <row r="12400">
          <cell r="B12400" t="str">
            <v>12133</v>
          </cell>
        </row>
        <row r="12401">
          <cell r="B12401" t="str">
            <v>12133</v>
          </cell>
        </row>
        <row r="12402">
          <cell r="B12402" t="str">
            <v>12133</v>
          </cell>
        </row>
        <row r="12403">
          <cell r="B12403" t="str">
            <v>12133</v>
          </cell>
        </row>
        <row r="12404">
          <cell r="B12404" t="str">
            <v>12133</v>
          </cell>
        </row>
        <row r="12405">
          <cell r="B12405" t="str">
            <v>12133</v>
          </cell>
        </row>
        <row r="12406">
          <cell r="B12406" t="str">
            <v>12133</v>
          </cell>
        </row>
        <row r="12407">
          <cell r="B12407" t="str">
            <v>12133</v>
          </cell>
        </row>
        <row r="12408">
          <cell r="B12408" t="str">
            <v>12133</v>
          </cell>
        </row>
        <row r="12409">
          <cell r="B12409" t="str">
            <v>12133</v>
          </cell>
        </row>
        <row r="12410">
          <cell r="B12410" t="str">
            <v>12133</v>
          </cell>
        </row>
        <row r="12411">
          <cell r="B12411" t="str">
            <v>12133</v>
          </cell>
        </row>
        <row r="12412">
          <cell r="B12412" t="str">
            <v>12133</v>
          </cell>
        </row>
        <row r="12413">
          <cell r="B12413" t="str">
            <v>12133</v>
          </cell>
        </row>
        <row r="12414">
          <cell r="B12414" t="str">
            <v>12133</v>
          </cell>
        </row>
        <row r="12415">
          <cell r="B12415" t="str">
            <v>12133</v>
          </cell>
        </row>
        <row r="12416">
          <cell r="B12416" t="str">
            <v>12133</v>
          </cell>
        </row>
        <row r="12417">
          <cell r="B12417" t="str">
            <v>12133</v>
          </cell>
        </row>
        <row r="12418">
          <cell r="B12418" t="str">
            <v>12133</v>
          </cell>
        </row>
        <row r="12419">
          <cell r="B12419" t="str">
            <v>12133</v>
          </cell>
        </row>
        <row r="12420">
          <cell r="B12420" t="str">
            <v>12133</v>
          </cell>
        </row>
        <row r="12421">
          <cell r="B12421" t="str">
            <v>12133</v>
          </cell>
        </row>
        <row r="12422">
          <cell r="B12422" t="str">
            <v>12133</v>
          </cell>
        </row>
        <row r="12423">
          <cell r="B12423" t="str">
            <v>12133</v>
          </cell>
        </row>
        <row r="12424">
          <cell r="B12424" t="str">
            <v>12133</v>
          </cell>
        </row>
        <row r="12425">
          <cell r="B12425" t="str">
            <v>12133</v>
          </cell>
        </row>
        <row r="12426">
          <cell r="B12426" t="str">
            <v>12133</v>
          </cell>
        </row>
        <row r="12427">
          <cell r="B12427" t="str">
            <v>12133</v>
          </cell>
        </row>
        <row r="12428">
          <cell r="B12428" t="str">
            <v>12133</v>
          </cell>
        </row>
        <row r="12429">
          <cell r="B12429" t="str">
            <v>12133</v>
          </cell>
        </row>
        <row r="12430">
          <cell r="B12430" t="str">
            <v>12133</v>
          </cell>
        </row>
        <row r="12431">
          <cell r="B12431" t="str">
            <v>12133</v>
          </cell>
        </row>
        <row r="12432">
          <cell r="B12432" t="str">
            <v>12133</v>
          </cell>
        </row>
        <row r="12433">
          <cell r="B12433" t="str">
            <v>12133</v>
          </cell>
        </row>
        <row r="12434">
          <cell r="B12434" t="str">
            <v>12133</v>
          </cell>
        </row>
        <row r="12435">
          <cell r="B12435" t="str">
            <v>12133</v>
          </cell>
        </row>
        <row r="12436">
          <cell r="B12436" t="str">
            <v>12133</v>
          </cell>
        </row>
        <row r="12437">
          <cell r="B12437" t="str">
            <v>12133</v>
          </cell>
        </row>
        <row r="12438">
          <cell r="B12438" t="str">
            <v>12133</v>
          </cell>
        </row>
        <row r="12439">
          <cell r="B12439" t="str">
            <v>12133</v>
          </cell>
        </row>
        <row r="12440">
          <cell r="B12440" t="str">
            <v>12133</v>
          </cell>
        </row>
        <row r="12441">
          <cell r="B12441" t="str">
            <v>12133</v>
          </cell>
        </row>
        <row r="12442">
          <cell r="B12442" t="str">
            <v>12133</v>
          </cell>
        </row>
        <row r="12443">
          <cell r="B12443" t="str">
            <v>12133</v>
          </cell>
        </row>
        <row r="12444">
          <cell r="B12444" t="str">
            <v>12133</v>
          </cell>
        </row>
        <row r="12445">
          <cell r="B12445" t="str">
            <v>12133</v>
          </cell>
        </row>
        <row r="12446">
          <cell r="B12446" t="str">
            <v>12133</v>
          </cell>
        </row>
        <row r="12447">
          <cell r="B12447" t="str">
            <v>12133</v>
          </cell>
        </row>
        <row r="12448">
          <cell r="B12448" t="str">
            <v>12133</v>
          </cell>
        </row>
        <row r="12449">
          <cell r="B12449" t="str">
            <v>12133</v>
          </cell>
        </row>
        <row r="12450">
          <cell r="B12450" t="str">
            <v>12133</v>
          </cell>
        </row>
        <row r="12451">
          <cell r="B12451" t="str">
            <v>12133</v>
          </cell>
        </row>
        <row r="12452">
          <cell r="B12452" t="str">
            <v>12133</v>
          </cell>
        </row>
        <row r="12453">
          <cell r="B12453" t="str">
            <v>12133</v>
          </cell>
        </row>
        <row r="12454">
          <cell r="B12454" t="str">
            <v>12133</v>
          </cell>
        </row>
        <row r="12455">
          <cell r="B12455" t="str">
            <v>12133</v>
          </cell>
        </row>
        <row r="12456">
          <cell r="B12456" t="str">
            <v>12133</v>
          </cell>
        </row>
        <row r="12457">
          <cell r="B12457" t="str">
            <v>12133</v>
          </cell>
        </row>
        <row r="12458">
          <cell r="B12458" t="str">
            <v>12133</v>
          </cell>
        </row>
        <row r="12459">
          <cell r="B12459" t="str">
            <v>12133</v>
          </cell>
        </row>
        <row r="12460">
          <cell r="B12460" t="str">
            <v>12133</v>
          </cell>
        </row>
        <row r="12461">
          <cell r="B12461" t="str">
            <v>12133</v>
          </cell>
        </row>
        <row r="12462">
          <cell r="B12462" t="str">
            <v>12133</v>
          </cell>
        </row>
        <row r="12463">
          <cell r="B12463" t="str">
            <v>12133</v>
          </cell>
        </row>
        <row r="12464">
          <cell r="B12464" t="str">
            <v>12133</v>
          </cell>
        </row>
        <row r="12465">
          <cell r="B12465" t="str">
            <v>12133</v>
          </cell>
        </row>
        <row r="12466">
          <cell r="B12466" t="str">
            <v>12133</v>
          </cell>
        </row>
        <row r="12467">
          <cell r="B12467" t="str">
            <v>12133</v>
          </cell>
        </row>
        <row r="12468">
          <cell r="B12468" t="str">
            <v>12133</v>
          </cell>
        </row>
        <row r="12469">
          <cell r="B12469" t="str">
            <v>12133</v>
          </cell>
        </row>
        <row r="12470">
          <cell r="B12470" t="str">
            <v>12133</v>
          </cell>
        </row>
        <row r="12471">
          <cell r="B12471" t="str">
            <v>12133</v>
          </cell>
        </row>
        <row r="12472">
          <cell r="B12472" t="str">
            <v>12133</v>
          </cell>
        </row>
        <row r="12473">
          <cell r="B12473" t="str">
            <v>12133</v>
          </cell>
        </row>
        <row r="12474">
          <cell r="B12474" t="str">
            <v>12133</v>
          </cell>
        </row>
        <row r="12475">
          <cell r="B12475" t="str">
            <v>12133</v>
          </cell>
        </row>
        <row r="12476">
          <cell r="B12476" t="str">
            <v>12133</v>
          </cell>
        </row>
        <row r="12477">
          <cell r="B12477" t="str">
            <v>12133</v>
          </cell>
        </row>
        <row r="12478">
          <cell r="B12478" t="str">
            <v>12133</v>
          </cell>
        </row>
        <row r="12479">
          <cell r="B12479" t="str">
            <v>12133</v>
          </cell>
        </row>
        <row r="12480">
          <cell r="B12480" t="str">
            <v>12133</v>
          </cell>
        </row>
        <row r="12481">
          <cell r="B12481" t="str">
            <v>12133</v>
          </cell>
        </row>
        <row r="12482">
          <cell r="B12482" t="str">
            <v>12133</v>
          </cell>
        </row>
        <row r="12483">
          <cell r="B12483" t="str">
            <v>12133</v>
          </cell>
        </row>
        <row r="12484">
          <cell r="B12484" t="str">
            <v>12133</v>
          </cell>
        </row>
        <row r="12485">
          <cell r="B12485" t="str">
            <v>12133</v>
          </cell>
        </row>
        <row r="12486">
          <cell r="B12486" t="str">
            <v>12133</v>
          </cell>
        </row>
        <row r="12487">
          <cell r="B12487" t="str">
            <v>12133</v>
          </cell>
        </row>
        <row r="12488">
          <cell r="B12488" t="str">
            <v>12133</v>
          </cell>
        </row>
        <row r="12489">
          <cell r="B12489" t="str">
            <v>12133</v>
          </cell>
        </row>
        <row r="12490">
          <cell r="B12490" t="str">
            <v>12133</v>
          </cell>
        </row>
        <row r="12491">
          <cell r="B12491" t="str">
            <v>12133</v>
          </cell>
        </row>
        <row r="12492">
          <cell r="B12492" t="str">
            <v>12133</v>
          </cell>
        </row>
        <row r="12493">
          <cell r="B12493" t="str">
            <v>12133</v>
          </cell>
        </row>
        <row r="12494">
          <cell r="B12494" t="str">
            <v>12133</v>
          </cell>
        </row>
        <row r="12495">
          <cell r="B12495" t="str">
            <v>12133</v>
          </cell>
        </row>
        <row r="12496">
          <cell r="B12496" t="str">
            <v>12133</v>
          </cell>
        </row>
        <row r="12497">
          <cell r="B12497" t="str">
            <v>12133</v>
          </cell>
        </row>
        <row r="12498">
          <cell r="B12498" t="str">
            <v>12133</v>
          </cell>
        </row>
        <row r="12499">
          <cell r="B12499" t="str">
            <v>12133</v>
          </cell>
        </row>
        <row r="12500">
          <cell r="B12500" t="str">
            <v>12133</v>
          </cell>
        </row>
        <row r="12501">
          <cell r="B12501" t="str">
            <v>12133</v>
          </cell>
        </row>
        <row r="12502">
          <cell r="B12502" t="str">
            <v>12133</v>
          </cell>
        </row>
        <row r="12503">
          <cell r="B12503" t="str">
            <v>12133</v>
          </cell>
        </row>
        <row r="12504">
          <cell r="B12504" t="str">
            <v>12133</v>
          </cell>
        </row>
        <row r="12505">
          <cell r="B12505" t="str">
            <v>12133</v>
          </cell>
        </row>
        <row r="12506">
          <cell r="B12506" t="str">
            <v>12133</v>
          </cell>
        </row>
        <row r="12507">
          <cell r="B12507" t="str">
            <v>12133</v>
          </cell>
        </row>
        <row r="12508">
          <cell r="B12508" t="str">
            <v>12133</v>
          </cell>
        </row>
        <row r="12509">
          <cell r="B12509" t="str">
            <v>12133</v>
          </cell>
        </row>
        <row r="12510">
          <cell r="B12510" t="str">
            <v>12133</v>
          </cell>
        </row>
        <row r="12511">
          <cell r="B12511" t="str">
            <v>12133</v>
          </cell>
        </row>
        <row r="12512">
          <cell r="B12512" t="str">
            <v>12133</v>
          </cell>
        </row>
        <row r="12513">
          <cell r="B12513" t="str">
            <v>12133</v>
          </cell>
        </row>
        <row r="12514">
          <cell r="B12514" t="str">
            <v>12133</v>
          </cell>
        </row>
        <row r="12515">
          <cell r="B12515" t="str">
            <v>12133</v>
          </cell>
        </row>
        <row r="12516">
          <cell r="B12516" t="str">
            <v>12133</v>
          </cell>
        </row>
        <row r="12517">
          <cell r="B12517" t="str">
            <v>12133</v>
          </cell>
        </row>
        <row r="12518">
          <cell r="B12518" t="str">
            <v>12133</v>
          </cell>
        </row>
        <row r="12519">
          <cell r="B12519" t="str">
            <v>12133</v>
          </cell>
        </row>
        <row r="12520">
          <cell r="B12520" t="str">
            <v>12133</v>
          </cell>
        </row>
        <row r="12521">
          <cell r="B12521" t="str">
            <v>12133</v>
          </cell>
        </row>
        <row r="12522">
          <cell r="B12522" t="str">
            <v>12133</v>
          </cell>
        </row>
        <row r="12523">
          <cell r="B12523" t="str">
            <v>12133</v>
          </cell>
        </row>
        <row r="12524">
          <cell r="B12524" t="str">
            <v>12133</v>
          </cell>
        </row>
        <row r="12525">
          <cell r="B12525" t="str">
            <v>12133</v>
          </cell>
        </row>
        <row r="12526">
          <cell r="B12526" t="str">
            <v>12133</v>
          </cell>
        </row>
        <row r="12527">
          <cell r="B12527" t="str">
            <v>12133</v>
          </cell>
        </row>
        <row r="12528">
          <cell r="B12528" t="str">
            <v>12133</v>
          </cell>
        </row>
        <row r="12529">
          <cell r="B12529" t="str">
            <v>12133</v>
          </cell>
        </row>
        <row r="12530">
          <cell r="B12530" t="str">
            <v>12133</v>
          </cell>
        </row>
        <row r="12531">
          <cell r="B12531" t="str">
            <v>12133</v>
          </cell>
        </row>
        <row r="12532">
          <cell r="B12532" t="str">
            <v>12133</v>
          </cell>
        </row>
        <row r="12533">
          <cell r="B12533" t="str">
            <v>12133</v>
          </cell>
        </row>
        <row r="12534">
          <cell r="B12534" t="str">
            <v>12133</v>
          </cell>
        </row>
        <row r="12535">
          <cell r="B12535" t="str">
            <v>12133</v>
          </cell>
        </row>
        <row r="12536">
          <cell r="B12536" t="str">
            <v>12133</v>
          </cell>
        </row>
        <row r="12537">
          <cell r="B12537" t="str">
            <v>12133</v>
          </cell>
        </row>
        <row r="12538">
          <cell r="B12538" t="str">
            <v>12133</v>
          </cell>
        </row>
        <row r="12539">
          <cell r="B12539" t="str">
            <v>12133</v>
          </cell>
        </row>
        <row r="12540">
          <cell r="B12540" t="str">
            <v>12133</v>
          </cell>
        </row>
        <row r="12541">
          <cell r="B12541" t="str">
            <v>12133</v>
          </cell>
        </row>
        <row r="12542">
          <cell r="B12542" t="str">
            <v>12133</v>
          </cell>
        </row>
        <row r="12543">
          <cell r="B12543" t="str">
            <v>12133</v>
          </cell>
        </row>
        <row r="12544">
          <cell r="B12544" t="str">
            <v>12133</v>
          </cell>
        </row>
        <row r="12545">
          <cell r="B12545" t="str">
            <v>12133</v>
          </cell>
        </row>
        <row r="12546">
          <cell r="B12546" t="str">
            <v>12133</v>
          </cell>
        </row>
        <row r="12547">
          <cell r="B12547" t="str">
            <v>12133</v>
          </cell>
        </row>
        <row r="12548">
          <cell r="B12548" t="str">
            <v>12133</v>
          </cell>
        </row>
        <row r="12549">
          <cell r="B12549" t="str">
            <v>12133</v>
          </cell>
        </row>
        <row r="12550">
          <cell r="B12550" t="str">
            <v>12133</v>
          </cell>
        </row>
        <row r="12551">
          <cell r="B12551" t="str">
            <v>12133</v>
          </cell>
        </row>
        <row r="12552">
          <cell r="B12552" t="str">
            <v>12133</v>
          </cell>
        </row>
        <row r="12553">
          <cell r="B12553" t="str">
            <v>12133</v>
          </cell>
        </row>
        <row r="12554">
          <cell r="B12554" t="str">
            <v>12133</v>
          </cell>
        </row>
        <row r="12555">
          <cell r="B12555" t="str">
            <v>12133</v>
          </cell>
        </row>
        <row r="12556">
          <cell r="B12556" t="str">
            <v>12133</v>
          </cell>
        </row>
        <row r="12557">
          <cell r="B12557" t="str">
            <v>12133</v>
          </cell>
        </row>
        <row r="12558">
          <cell r="B12558" t="str">
            <v>12133</v>
          </cell>
        </row>
        <row r="12559">
          <cell r="B12559" t="str">
            <v>12133</v>
          </cell>
        </row>
        <row r="12560">
          <cell r="B12560" t="str">
            <v>12133</v>
          </cell>
        </row>
        <row r="12561">
          <cell r="B12561" t="str">
            <v>12133</v>
          </cell>
        </row>
        <row r="12562">
          <cell r="B12562" t="str">
            <v>12133</v>
          </cell>
        </row>
        <row r="12563">
          <cell r="B12563" t="str">
            <v>12133</v>
          </cell>
        </row>
        <row r="12564">
          <cell r="B12564" t="str">
            <v>12133</v>
          </cell>
        </row>
        <row r="12565">
          <cell r="B12565" t="str">
            <v>12133</v>
          </cell>
        </row>
        <row r="12566">
          <cell r="B12566" t="str">
            <v>12133</v>
          </cell>
        </row>
        <row r="12567">
          <cell r="B12567" t="str">
            <v>12133</v>
          </cell>
        </row>
        <row r="12568">
          <cell r="B12568" t="str">
            <v>12133</v>
          </cell>
        </row>
        <row r="12569">
          <cell r="B12569" t="str">
            <v>12133</v>
          </cell>
        </row>
        <row r="12570">
          <cell r="B12570" t="str">
            <v>12133</v>
          </cell>
        </row>
        <row r="12571">
          <cell r="B12571" t="str">
            <v>12133</v>
          </cell>
        </row>
        <row r="12572">
          <cell r="B12572" t="str">
            <v>12133</v>
          </cell>
        </row>
        <row r="12573">
          <cell r="B12573" t="str">
            <v>12133</v>
          </cell>
        </row>
        <row r="12574">
          <cell r="B12574" t="str">
            <v>12133</v>
          </cell>
        </row>
        <row r="12575">
          <cell r="B12575" t="str">
            <v>12133</v>
          </cell>
        </row>
        <row r="12576">
          <cell r="B12576" t="str">
            <v>12133</v>
          </cell>
        </row>
        <row r="12577">
          <cell r="B12577" t="str">
            <v>12133</v>
          </cell>
        </row>
        <row r="12578">
          <cell r="B12578" t="str">
            <v>12133</v>
          </cell>
        </row>
        <row r="12579">
          <cell r="B12579" t="str">
            <v>12133</v>
          </cell>
        </row>
        <row r="12580">
          <cell r="B12580" t="str">
            <v>12133</v>
          </cell>
        </row>
        <row r="12581">
          <cell r="B12581" t="str">
            <v>12133</v>
          </cell>
        </row>
        <row r="12582">
          <cell r="B12582" t="str">
            <v>12133</v>
          </cell>
        </row>
        <row r="12583">
          <cell r="B12583" t="str">
            <v>12133</v>
          </cell>
        </row>
        <row r="12584">
          <cell r="B12584" t="str">
            <v>12133</v>
          </cell>
        </row>
        <row r="12585">
          <cell r="B12585" t="str">
            <v>12133</v>
          </cell>
        </row>
        <row r="12586">
          <cell r="B12586" t="str">
            <v>12133</v>
          </cell>
        </row>
        <row r="12587">
          <cell r="B12587" t="str">
            <v>12133</v>
          </cell>
        </row>
        <row r="12588">
          <cell r="B12588" t="str">
            <v>12133</v>
          </cell>
        </row>
        <row r="12589">
          <cell r="B12589" t="str">
            <v>12133</v>
          </cell>
        </row>
        <row r="12590">
          <cell r="B12590" t="str">
            <v>12133</v>
          </cell>
        </row>
        <row r="12591">
          <cell r="B12591" t="str">
            <v>12133</v>
          </cell>
        </row>
        <row r="12592">
          <cell r="B12592" t="str">
            <v>12133</v>
          </cell>
        </row>
        <row r="12593">
          <cell r="B12593" t="str">
            <v>12133</v>
          </cell>
        </row>
        <row r="12594">
          <cell r="B12594" t="str">
            <v>12133</v>
          </cell>
        </row>
        <row r="12595">
          <cell r="B12595" t="str">
            <v>12133</v>
          </cell>
        </row>
        <row r="12596">
          <cell r="B12596" t="str">
            <v>12133</v>
          </cell>
        </row>
        <row r="12597">
          <cell r="B12597" t="str">
            <v>12133</v>
          </cell>
        </row>
        <row r="12598">
          <cell r="B12598" t="str">
            <v>12133</v>
          </cell>
        </row>
        <row r="12599">
          <cell r="B12599" t="str">
            <v>12133</v>
          </cell>
        </row>
        <row r="12600">
          <cell r="B12600" t="str">
            <v>12133</v>
          </cell>
        </row>
        <row r="12601">
          <cell r="B12601" t="str">
            <v>12133</v>
          </cell>
        </row>
        <row r="12602">
          <cell r="B12602" t="str">
            <v>12133</v>
          </cell>
        </row>
        <row r="12603">
          <cell r="B12603" t="str">
            <v>12133</v>
          </cell>
        </row>
        <row r="12604">
          <cell r="B12604" t="str">
            <v>12133</v>
          </cell>
        </row>
        <row r="12605">
          <cell r="B12605" t="str">
            <v>12133</v>
          </cell>
        </row>
        <row r="12606">
          <cell r="B12606" t="str">
            <v>12133</v>
          </cell>
        </row>
        <row r="12607">
          <cell r="B12607" t="str">
            <v>12133</v>
          </cell>
        </row>
        <row r="12608">
          <cell r="B12608" t="str">
            <v>12133</v>
          </cell>
        </row>
        <row r="12609">
          <cell r="B12609" t="str">
            <v>12133</v>
          </cell>
        </row>
        <row r="12610">
          <cell r="B12610" t="str">
            <v>12133</v>
          </cell>
        </row>
        <row r="12611">
          <cell r="B12611" t="str">
            <v>12133</v>
          </cell>
        </row>
        <row r="12612">
          <cell r="B12612" t="str">
            <v>12133</v>
          </cell>
        </row>
        <row r="12613">
          <cell r="B12613" t="str">
            <v>12133</v>
          </cell>
        </row>
        <row r="12614">
          <cell r="B12614" t="str">
            <v>12133</v>
          </cell>
        </row>
        <row r="12615">
          <cell r="B12615" t="str">
            <v>12133</v>
          </cell>
        </row>
        <row r="12616">
          <cell r="B12616" t="str">
            <v>12133</v>
          </cell>
        </row>
        <row r="12617">
          <cell r="B12617" t="str">
            <v>12133</v>
          </cell>
        </row>
        <row r="12618">
          <cell r="B12618" t="str">
            <v>12133</v>
          </cell>
        </row>
        <row r="12619">
          <cell r="B12619" t="str">
            <v>12133</v>
          </cell>
        </row>
        <row r="12620">
          <cell r="B12620" t="str">
            <v>12133</v>
          </cell>
        </row>
        <row r="12621">
          <cell r="B12621" t="str">
            <v>12133</v>
          </cell>
        </row>
        <row r="12622">
          <cell r="B12622" t="str">
            <v>12133</v>
          </cell>
        </row>
        <row r="12623">
          <cell r="B12623" t="str">
            <v>12133</v>
          </cell>
        </row>
        <row r="12624">
          <cell r="B12624" t="str">
            <v>12133</v>
          </cell>
        </row>
        <row r="12625">
          <cell r="B12625" t="str">
            <v>12133</v>
          </cell>
        </row>
        <row r="12626">
          <cell r="B12626" t="str">
            <v>12133</v>
          </cell>
        </row>
        <row r="12627">
          <cell r="B12627" t="str">
            <v>12133</v>
          </cell>
        </row>
        <row r="12628">
          <cell r="B12628" t="str">
            <v>12133</v>
          </cell>
        </row>
        <row r="12629">
          <cell r="B12629" t="str">
            <v>12133</v>
          </cell>
        </row>
        <row r="12630">
          <cell r="B12630" t="str">
            <v>12133</v>
          </cell>
        </row>
        <row r="12631">
          <cell r="B12631" t="str">
            <v>12133</v>
          </cell>
        </row>
        <row r="12632">
          <cell r="B12632" t="str">
            <v>12133</v>
          </cell>
        </row>
        <row r="12633">
          <cell r="B12633" t="str">
            <v>12133</v>
          </cell>
        </row>
        <row r="12634">
          <cell r="B12634" t="str">
            <v>12133</v>
          </cell>
        </row>
        <row r="12635">
          <cell r="B12635" t="str">
            <v>12133</v>
          </cell>
        </row>
        <row r="12636">
          <cell r="B12636" t="str">
            <v>12133</v>
          </cell>
        </row>
        <row r="12637">
          <cell r="B12637" t="str">
            <v>12133</v>
          </cell>
        </row>
        <row r="12638">
          <cell r="B12638" t="str">
            <v>12133</v>
          </cell>
        </row>
        <row r="12639">
          <cell r="B12639" t="str">
            <v>12133</v>
          </cell>
        </row>
        <row r="12640">
          <cell r="B12640" t="str">
            <v>12133</v>
          </cell>
        </row>
        <row r="12641">
          <cell r="B12641" t="str">
            <v>12133</v>
          </cell>
        </row>
        <row r="12642">
          <cell r="B12642" t="str">
            <v>12133</v>
          </cell>
        </row>
        <row r="12643">
          <cell r="B12643" t="str">
            <v>12133</v>
          </cell>
        </row>
        <row r="12644">
          <cell r="B12644" t="str">
            <v>12133</v>
          </cell>
        </row>
        <row r="12645">
          <cell r="B12645" t="str">
            <v>12133</v>
          </cell>
        </row>
        <row r="12646">
          <cell r="B12646" t="str">
            <v>12133</v>
          </cell>
        </row>
        <row r="12647">
          <cell r="B12647" t="str">
            <v>12133</v>
          </cell>
        </row>
        <row r="12648">
          <cell r="B12648" t="str">
            <v>12133</v>
          </cell>
        </row>
        <row r="12649">
          <cell r="B12649" t="str">
            <v>12133</v>
          </cell>
        </row>
        <row r="12650">
          <cell r="B12650" t="str">
            <v>12133</v>
          </cell>
        </row>
        <row r="12651">
          <cell r="B12651" t="str">
            <v>12133</v>
          </cell>
        </row>
        <row r="12652">
          <cell r="B12652" t="str">
            <v>12133</v>
          </cell>
        </row>
        <row r="12653">
          <cell r="B12653" t="str">
            <v>12133</v>
          </cell>
        </row>
        <row r="12654">
          <cell r="B12654" t="str">
            <v>12133</v>
          </cell>
        </row>
        <row r="12655">
          <cell r="B12655" t="str">
            <v>12133</v>
          </cell>
        </row>
        <row r="12656">
          <cell r="B12656" t="str">
            <v>12133</v>
          </cell>
        </row>
        <row r="12657">
          <cell r="B12657" t="str">
            <v>12133</v>
          </cell>
        </row>
        <row r="12658">
          <cell r="B12658" t="str">
            <v>12133</v>
          </cell>
        </row>
        <row r="12659">
          <cell r="B12659" t="str">
            <v>12133</v>
          </cell>
        </row>
        <row r="12660">
          <cell r="B12660" t="str">
            <v>12133</v>
          </cell>
        </row>
        <row r="12661">
          <cell r="B12661" t="str">
            <v>12133</v>
          </cell>
        </row>
        <row r="12662">
          <cell r="B12662" t="str">
            <v>12133</v>
          </cell>
        </row>
        <row r="12663">
          <cell r="B12663" t="str">
            <v>12133</v>
          </cell>
        </row>
        <row r="12664">
          <cell r="B12664" t="str">
            <v>12133</v>
          </cell>
        </row>
        <row r="12665">
          <cell r="B12665" t="str">
            <v>12133</v>
          </cell>
        </row>
        <row r="12666">
          <cell r="B12666" t="str">
            <v>12133</v>
          </cell>
        </row>
        <row r="12667">
          <cell r="B12667" t="str">
            <v>12133</v>
          </cell>
        </row>
        <row r="12668">
          <cell r="B12668" t="str">
            <v>12133</v>
          </cell>
        </row>
        <row r="12669">
          <cell r="B12669" t="str">
            <v>12133</v>
          </cell>
        </row>
        <row r="12670">
          <cell r="B12670" t="str">
            <v>12133</v>
          </cell>
        </row>
        <row r="12671">
          <cell r="B12671" t="str">
            <v>12133</v>
          </cell>
        </row>
        <row r="12672">
          <cell r="B12672" t="str">
            <v>12133</v>
          </cell>
        </row>
        <row r="12673">
          <cell r="B12673" t="str">
            <v>12133</v>
          </cell>
        </row>
        <row r="12674">
          <cell r="B12674" t="str">
            <v>12133</v>
          </cell>
        </row>
        <row r="12675">
          <cell r="B12675" t="str">
            <v>12133</v>
          </cell>
        </row>
        <row r="12676">
          <cell r="B12676" t="str">
            <v>12133</v>
          </cell>
        </row>
        <row r="12677">
          <cell r="B12677" t="str">
            <v>12135</v>
          </cell>
        </row>
        <row r="12678">
          <cell r="B12678" t="str">
            <v>12135</v>
          </cell>
        </row>
        <row r="12679">
          <cell r="B12679" t="str">
            <v>12135</v>
          </cell>
        </row>
        <row r="12680">
          <cell r="B12680" t="str">
            <v>12135</v>
          </cell>
        </row>
        <row r="12681">
          <cell r="B12681" t="str">
            <v>12135</v>
          </cell>
        </row>
        <row r="12682">
          <cell r="B12682" t="str">
            <v>12135</v>
          </cell>
        </row>
        <row r="12683">
          <cell r="B12683" t="str">
            <v>12135</v>
          </cell>
        </row>
        <row r="12684">
          <cell r="B12684" t="str">
            <v>12135</v>
          </cell>
        </row>
        <row r="12685">
          <cell r="B12685" t="str">
            <v>12135</v>
          </cell>
        </row>
        <row r="12686">
          <cell r="B12686" t="str">
            <v>12135</v>
          </cell>
        </row>
        <row r="12687">
          <cell r="B12687" t="str">
            <v>12135</v>
          </cell>
        </row>
        <row r="12688">
          <cell r="B12688" t="str">
            <v>12135</v>
          </cell>
        </row>
        <row r="12689">
          <cell r="B12689" t="str">
            <v>12135</v>
          </cell>
        </row>
        <row r="12690">
          <cell r="B12690" t="str">
            <v>12135</v>
          </cell>
        </row>
        <row r="12691">
          <cell r="B12691" t="str">
            <v>12135</v>
          </cell>
        </row>
        <row r="12692">
          <cell r="B12692" t="str">
            <v>12135</v>
          </cell>
        </row>
        <row r="12693">
          <cell r="B12693" t="str">
            <v>12135</v>
          </cell>
        </row>
        <row r="12694">
          <cell r="B12694" t="str">
            <v>12135</v>
          </cell>
        </row>
        <row r="12695">
          <cell r="B12695" t="str">
            <v>12135</v>
          </cell>
        </row>
        <row r="12696">
          <cell r="B12696" t="str">
            <v>12135</v>
          </cell>
        </row>
        <row r="12697">
          <cell r="B12697" t="str">
            <v>12135</v>
          </cell>
        </row>
        <row r="12698">
          <cell r="B12698" t="str">
            <v>12135</v>
          </cell>
        </row>
        <row r="12699">
          <cell r="B12699" t="str">
            <v>12135</v>
          </cell>
        </row>
        <row r="12700">
          <cell r="B12700" t="str">
            <v>12135</v>
          </cell>
        </row>
        <row r="12701">
          <cell r="B12701" t="str">
            <v>12135</v>
          </cell>
        </row>
        <row r="12702">
          <cell r="B12702" t="str">
            <v>12135</v>
          </cell>
        </row>
        <row r="12703">
          <cell r="B12703" t="str">
            <v>12135</v>
          </cell>
        </row>
        <row r="12704">
          <cell r="B12704" t="str">
            <v>12135</v>
          </cell>
        </row>
        <row r="12705">
          <cell r="B12705" t="str">
            <v>12135</v>
          </cell>
        </row>
        <row r="12706">
          <cell r="B12706" t="str">
            <v>12135</v>
          </cell>
        </row>
        <row r="12707">
          <cell r="B12707" t="str">
            <v>12135</v>
          </cell>
        </row>
        <row r="12708">
          <cell r="B12708" t="str">
            <v>12135</v>
          </cell>
        </row>
        <row r="12709">
          <cell r="B12709" t="str">
            <v>12135</v>
          </cell>
        </row>
        <row r="12710">
          <cell r="B12710" t="str">
            <v>12135</v>
          </cell>
        </row>
        <row r="12711">
          <cell r="B12711" t="str">
            <v>12135</v>
          </cell>
        </row>
        <row r="12712">
          <cell r="B12712" t="str">
            <v>12135</v>
          </cell>
        </row>
        <row r="12713">
          <cell r="B12713" t="str">
            <v>12135</v>
          </cell>
        </row>
        <row r="12714">
          <cell r="B12714" t="str">
            <v>12135</v>
          </cell>
        </row>
        <row r="12715">
          <cell r="B12715" t="str">
            <v>12135</v>
          </cell>
        </row>
        <row r="12716">
          <cell r="B12716" t="str">
            <v>12135</v>
          </cell>
        </row>
        <row r="12717">
          <cell r="B12717" t="str">
            <v>12135</v>
          </cell>
        </row>
        <row r="12718">
          <cell r="B12718" t="str">
            <v>12135</v>
          </cell>
        </row>
        <row r="12719">
          <cell r="B12719" t="str">
            <v>12135</v>
          </cell>
        </row>
        <row r="12720">
          <cell r="B12720" t="str">
            <v>12135</v>
          </cell>
        </row>
        <row r="12721">
          <cell r="B12721" t="str">
            <v>12135</v>
          </cell>
        </row>
        <row r="12722">
          <cell r="B12722" t="str">
            <v>12135</v>
          </cell>
        </row>
        <row r="12723">
          <cell r="B12723" t="str">
            <v>12135</v>
          </cell>
        </row>
        <row r="12724">
          <cell r="B12724" t="str">
            <v>12135</v>
          </cell>
        </row>
        <row r="12725">
          <cell r="B12725" t="str">
            <v>12135</v>
          </cell>
        </row>
        <row r="12726">
          <cell r="B12726" t="str">
            <v>12135</v>
          </cell>
        </row>
        <row r="12727">
          <cell r="B12727" t="str">
            <v>12135</v>
          </cell>
        </row>
        <row r="12728">
          <cell r="B12728" t="str">
            <v>12135</v>
          </cell>
        </row>
        <row r="12729">
          <cell r="B12729" t="str">
            <v>12135</v>
          </cell>
        </row>
        <row r="12730">
          <cell r="B12730" t="str">
            <v>12135</v>
          </cell>
        </row>
        <row r="12731">
          <cell r="B12731" t="str">
            <v>12135</v>
          </cell>
        </row>
        <row r="12732">
          <cell r="B12732" t="str">
            <v>12135</v>
          </cell>
        </row>
        <row r="12733">
          <cell r="B12733" t="str">
            <v>12135</v>
          </cell>
        </row>
        <row r="12734">
          <cell r="B12734" t="str">
            <v>12135</v>
          </cell>
        </row>
        <row r="12735">
          <cell r="B12735" t="str">
            <v>12135</v>
          </cell>
        </row>
        <row r="12736">
          <cell r="B12736" t="str">
            <v>12135</v>
          </cell>
        </row>
        <row r="12737">
          <cell r="B12737" t="str">
            <v>12135</v>
          </cell>
        </row>
        <row r="12738">
          <cell r="B12738" t="str">
            <v>12135</v>
          </cell>
        </row>
        <row r="12739">
          <cell r="B12739" t="str">
            <v>12135</v>
          </cell>
        </row>
        <row r="12740">
          <cell r="B12740" t="str">
            <v>12135</v>
          </cell>
        </row>
        <row r="12741">
          <cell r="B12741" t="str">
            <v>12135</v>
          </cell>
        </row>
        <row r="12742">
          <cell r="B12742" t="str">
            <v>12135</v>
          </cell>
        </row>
        <row r="12743">
          <cell r="B12743" t="str">
            <v>12135</v>
          </cell>
        </row>
        <row r="12744">
          <cell r="B12744" t="str">
            <v>12135</v>
          </cell>
        </row>
        <row r="12745">
          <cell r="B12745" t="str">
            <v>12135</v>
          </cell>
        </row>
        <row r="12746">
          <cell r="B12746" t="str">
            <v>12135</v>
          </cell>
        </row>
        <row r="12747">
          <cell r="B12747" t="str">
            <v>12135</v>
          </cell>
        </row>
        <row r="12748">
          <cell r="B12748" t="str">
            <v>12135</v>
          </cell>
        </row>
        <row r="12749">
          <cell r="B12749" t="str">
            <v>12135</v>
          </cell>
        </row>
        <row r="12750">
          <cell r="B12750" t="str">
            <v>12135</v>
          </cell>
        </row>
        <row r="12751">
          <cell r="B12751" t="str">
            <v>12135</v>
          </cell>
        </row>
        <row r="12752">
          <cell r="B12752" t="str">
            <v>12135</v>
          </cell>
        </row>
        <row r="12753">
          <cell r="B12753" t="str">
            <v>12135</v>
          </cell>
        </row>
        <row r="12754">
          <cell r="B12754" t="str">
            <v>12135</v>
          </cell>
        </row>
        <row r="12755">
          <cell r="B12755" t="str">
            <v>12135</v>
          </cell>
        </row>
        <row r="12756">
          <cell r="B12756" t="str">
            <v>12135</v>
          </cell>
        </row>
        <row r="12757">
          <cell r="B12757" t="str">
            <v>12135</v>
          </cell>
        </row>
        <row r="12758">
          <cell r="B12758" t="str">
            <v>12135</v>
          </cell>
        </row>
        <row r="12759">
          <cell r="B12759" t="str">
            <v>12135</v>
          </cell>
        </row>
        <row r="12760">
          <cell r="B12760" t="str">
            <v>12135</v>
          </cell>
        </row>
        <row r="12761">
          <cell r="B12761" t="str">
            <v>12135</v>
          </cell>
        </row>
        <row r="12762">
          <cell r="B12762" t="str">
            <v>12135</v>
          </cell>
        </row>
        <row r="12763">
          <cell r="B12763" t="str">
            <v>12135</v>
          </cell>
        </row>
        <row r="12764">
          <cell r="B12764" t="str">
            <v>12135</v>
          </cell>
        </row>
        <row r="12765">
          <cell r="B12765" t="str">
            <v>12135</v>
          </cell>
        </row>
        <row r="12766">
          <cell r="B12766" t="str">
            <v>12135</v>
          </cell>
        </row>
        <row r="12767">
          <cell r="B12767" t="str">
            <v>12135</v>
          </cell>
        </row>
        <row r="12768">
          <cell r="B12768" t="str">
            <v>12135</v>
          </cell>
        </row>
        <row r="12769">
          <cell r="B12769" t="str">
            <v>12135</v>
          </cell>
        </row>
        <row r="12770">
          <cell r="B12770" t="str">
            <v>12135</v>
          </cell>
        </row>
        <row r="12771">
          <cell r="B12771" t="str">
            <v>12135</v>
          </cell>
        </row>
        <row r="12772">
          <cell r="B12772" t="str">
            <v>12135</v>
          </cell>
        </row>
        <row r="12773">
          <cell r="B12773" t="str">
            <v>12135</v>
          </cell>
        </row>
        <row r="12774">
          <cell r="B12774" t="str">
            <v>12135</v>
          </cell>
        </row>
        <row r="12775">
          <cell r="B12775" t="str">
            <v>12135</v>
          </cell>
        </row>
        <row r="12776">
          <cell r="B12776" t="str">
            <v>12135</v>
          </cell>
        </row>
        <row r="12777">
          <cell r="B12777" t="str">
            <v>12135</v>
          </cell>
        </row>
        <row r="12778">
          <cell r="B12778" t="str">
            <v>12135</v>
          </cell>
        </row>
        <row r="12779">
          <cell r="B12779" t="str">
            <v>12135</v>
          </cell>
        </row>
        <row r="12780">
          <cell r="B12780" t="str">
            <v>12135</v>
          </cell>
        </row>
        <row r="12781">
          <cell r="B12781" t="str">
            <v>12135</v>
          </cell>
        </row>
        <row r="12782">
          <cell r="B12782" t="str">
            <v>12135</v>
          </cell>
        </row>
        <row r="12783">
          <cell r="B12783" t="str">
            <v>12135</v>
          </cell>
        </row>
        <row r="12784">
          <cell r="B12784" t="str">
            <v>12135</v>
          </cell>
        </row>
        <row r="12785">
          <cell r="B12785" t="str">
            <v>12135</v>
          </cell>
        </row>
        <row r="12786">
          <cell r="B12786" t="str">
            <v>12135</v>
          </cell>
        </row>
        <row r="12787">
          <cell r="B12787" t="str">
            <v>12135</v>
          </cell>
        </row>
        <row r="12788">
          <cell r="B12788" t="str">
            <v>12135</v>
          </cell>
        </row>
        <row r="12789">
          <cell r="B12789" t="str">
            <v>12135</v>
          </cell>
        </row>
        <row r="12790">
          <cell r="B12790" t="str">
            <v>12135</v>
          </cell>
        </row>
        <row r="12791">
          <cell r="B12791" t="str">
            <v>12135</v>
          </cell>
        </row>
        <row r="12792">
          <cell r="B12792" t="str">
            <v>12135</v>
          </cell>
        </row>
        <row r="12793">
          <cell r="B12793" t="str">
            <v>12135</v>
          </cell>
        </row>
        <row r="12794">
          <cell r="B12794" t="str">
            <v>12135</v>
          </cell>
        </row>
        <row r="12795">
          <cell r="B12795" t="str">
            <v>12135</v>
          </cell>
        </row>
        <row r="12796">
          <cell r="B12796" t="str">
            <v>12135</v>
          </cell>
        </row>
        <row r="12797">
          <cell r="B12797" t="str">
            <v>12135</v>
          </cell>
        </row>
        <row r="12798">
          <cell r="B12798" t="str">
            <v>12135</v>
          </cell>
        </row>
        <row r="12799">
          <cell r="B12799" t="str">
            <v>12135</v>
          </cell>
        </row>
        <row r="12800">
          <cell r="B12800" t="str">
            <v>12135</v>
          </cell>
        </row>
        <row r="12801">
          <cell r="B12801" t="str">
            <v>12135</v>
          </cell>
        </row>
        <row r="12802">
          <cell r="B12802" t="str">
            <v>12135</v>
          </cell>
        </row>
        <row r="12803">
          <cell r="B12803" t="str">
            <v>12135</v>
          </cell>
        </row>
        <row r="12804">
          <cell r="B12804" t="str">
            <v>12135</v>
          </cell>
        </row>
        <row r="12805">
          <cell r="B12805" t="str">
            <v>12135</v>
          </cell>
        </row>
        <row r="12806">
          <cell r="B12806" t="str">
            <v>12135</v>
          </cell>
        </row>
        <row r="12807">
          <cell r="B12807" t="str">
            <v>12135</v>
          </cell>
        </row>
        <row r="12808">
          <cell r="B12808" t="str">
            <v>12135</v>
          </cell>
        </row>
        <row r="12809">
          <cell r="B12809" t="str">
            <v>12135</v>
          </cell>
        </row>
        <row r="12810">
          <cell r="B12810" t="str">
            <v>12135</v>
          </cell>
        </row>
        <row r="12811">
          <cell r="B12811" t="str">
            <v>12135</v>
          </cell>
        </row>
        <row r="12812">
          <cell r="B12812" t="str">
            <v>12135</v>
          </cell>
        </row>
        <row r="12813">
          <cell r="B12813" t="str">
            <v>12135</v>
          </cell>
        </row>
        <row r="12814">
          <cell r="B12814" t="str">
            <v>12135</v>
          </cell>
        </row>
        <row r="12815">
          <cell r="B12815" t="str">
            <v>12135</v>
          </cell>
        </row>
        <row r="12816">
          <cell r="B12816" t="str">
            <v>12135</v>
          </cell>
        </row>
        <row r="12817">
          <cell r="B12817" t="str">
            <v>12135</v>
          </cell>
        </row>
        <row r="12818">
          <cell r="B12818" t="str">
            <v>12135</v>
          </cell>
        </row>
        <row r="12819">
          <cell r="B12819" t="str">
            <v>12135</v>
          </cell>
        </row>
        <row r="12820">
          <cell r="B12820" t="str">
            <v>12135</v>
          </cell>
        </row>
        <row r="12821">
          <cell r="B12821" t="str">
            <v>12135</v>
          </cell>
        </row>
        <row r="12822">
          <cell r="B12822" t="str">
            <v>12135</v>
          </cell>
        </row>
        <row r="12823">
          <cell r="B12823" t="str">
            <v>12135</v>
          </cell>
        </row>
        <row r="12824">
          <cell r="B12824" t="str">
            <v>12135</v>
          </cell>
        </row>
        <row r="12825">
          <cell r="B12825" t="str">
            <v>12135</v>
          </cell>
        </row>
        <row r="12826">
          <cell r="B12826" t="str">
            <v>12135</v>
          </cell>
        </row>
        <row r="12827">
          <cell r="B12827" t="str">
            <v>12135</v>
          </cell>
        </row>
        <row r="12828">
          <cell r="B12828" t="str">
            <v>12135</v>
          </cell>
        </row>
        <row r="12829">
          <cell r="B12829" t="str">
            <v>12135</v>
          </cell>
        </row>
        <row r="12830">
          <cell r="B12830" t="str">
            <v>12135</v>
          </cell>
        </row>
        <row r="12831">
          <cell r="B12831" t="str">
            <v>12135</v>
          </cell>
        </row>
        <row r="12832">
          <cell r="B12832" t="str">
            <v>12135</v>
          </cell>
        </row>
        <row r="12833">
          <cell r="B12833" t="str">
            <v>12135</v>
          </cell>
        </row>
        <row r="12834">
          <cell r="B12834" t="str">
            <v>12135</v>
          </cell>
        </row>
        <row r="12835">
          <cell r="B12835" t="str">
            <v>12135</v>
          </cell>
        </row>
        <row r="12836">
          <cell r="B12836" t="str">
            <v>12135</v>
          </cell>
        </row>
        <row r="12837">
          <cell r="B12837" t="str">
            <v>12135</v>
          </cell>
        </row>
        <row r="12838">
          <cell r="B12838" t="str">
            <v>12135</v>
          </cell>
        </row>
        <row r="12839">
          <cell r="B12839" t="str">
            <v>12135</v>
          </cell>
        </row>
        <row r="12840">
          <cell r="B12840" t="str">
            <v>12135</v>
          </cell>
        </row>
        <row r="12841">
          <cell r="B12841" t="str">
            <v>12135</v>
          </cell>
        </row>
        <row r="12842">
          <cell r="B12842" t="str">
            <v>12135</v>
          </cell>
        </row>
        <row r="12843">
          <cell r="B12843" t="str">
            <v>12135</v>
          </cell>
        </row>
        <row r="12844">
          <cell r="B12844" t="str">
            <v>12135</v>
          </cell>
        </row>
        <row r="12845">
          <cell r="B12845" t="str">
            <v>12135</v>
          </cell>
        </row>
        <row r="12846">
          <cell r="B12846" t="str">
            <v>12135</v>
          </cell>
        </row>
        <row r="12847">
          <cell r="B12847" t="str">
            <v>12135</v>
          </cell>
        </row>
        <row r="12848">
          <cell r="B12848" t="str">
            <v>12135</v>
          </cell>
        </row>
        <row r="12849">
          <cell r="B12849" t="str">
            <v>12135</v>
          </cell>
        </row>
        <row r="12850">
          <cell r="B12850" t="str">
            <v>12135</v>
          </cell>
        </row>
        <row r="12851">
          <cell r="B12851" t="str">
            <v>12135</v>
          </cell>
        </row>
        <row r="12852">
          <cell r="B12852" t="str">
            <v>12135</v>
          </cell>
        </row>
        <row r="12853">
          <cell r="B12853" t="str">
            <v>12135</v>
          </cell>
        </row>
        <row r="12854">
          <cell r="B12854" t="str">
            <v>12135</v>
          </cell>
        </row>
        <row r="12855">
          <cell r="B12855" t="str">
            <v>12135</v>
          </cell>
        </row>
        <row r="12856">
          <cell r="B12856" t="str">
            <v>12135</v>
          </cell>
        </row>
        <row r="12857">
          <cell r="B12857" t="str">
            <v>12135</v>
          </cell>
        </row>
        <row r="12858">
          <cell r="B12858" t="str">
            <v>12135</v>
          </cell>
        </row>
        <row r="12859">
          <cell r="B12859" t="str">
            <v>12135</v>
          </cell>
        </row>
        <row r="12860">
          <cell r="B12860" t="str">
            <v>12135</v>
          </cell>
        </row>
        <row r="12861">
          <cell r="B12861" t="str">
            <v>12135</v>
          </cell>
        </row>
        <row r="12862">
          <cell r="B12862" t="str">
            <v>12135</v>
          </cell>
        </row>
        <row r="12863">
          <cell r="B12863" t="str">
            <v>12135</v>
          </cell>
        </row>
        <row r="12864">
          <cell r="B12864" t="str">
            <v>12135</v>
          </cell>
        </row>
        <row r="12865">
          <cell r="B12865" t="str">
            <v>12135</v>
          </cell>
        </row>
        <row r="12866">
          <cell r="B12866" t="str">
            <v>12135</v>
          </cell>
        </row>
        <row r="12867">
          <cell r="B12867" t="str">
            <v>12135</v>
          </cell>
        </row>
        <row r="12868">
          <cell r="B12868" t="str">
            <v>12135</v>
          </cell>
        </row>
        <row r="12869">
          <cell r="B12869" t="str">
            <v>12135</v>
          </cell>
        </row>
        <row r="12870">
          <cell r="B12870" t="str">
            <v>12135</v>
          </cell>
        </row>
        <row r="12871">
          <cell r="B12871" t="str">
            <v>12135</v>
          </cell>
        </row>
        <row r="12872">
          <cell r="B12872" t="str">
            <v>12135</v>
          </cell>
        </row>
        <row r="12873">
          <cell r="B12873" t="str">
            <v>12135</v>
          </cell>
        </row>
        <row r="12874">
          <cell r="B12874" t="str">
            <v>12135</v>
          </cell>
        </row>
        <row r="12875">
          <cell r="B12875" t="str">
            <v>12135</v>
          </cell>
        </row>
        <row r="12876">
          <cell r="B12876" t="str">
            <v>12135</v>
          </cell>
        </row>
        <row r="12877">
          <cell r="B12877" t="str">
            <v>12135</v>
          </cell>
        </row>
        <row r="12878">
          <cell r="B12878" t="str">
            <v>12135</v>
          </cell>
        </row>
        <row r="12879">
          <cell r="B12879" t="str">
            <v>12135</v>
          </cell>
        </row>
        <row r="12880">
          <cell r="B12880" t="str">
            <v>12135</v>
          </cell>
        </row>
        <row r="12881">
          <cell r="B12881" t="str">
            <v>12135</v>
          </cell>
        </row>
        <row r="12882">
          <cell r="B12882" t="str">
            <v>12135</v>
          </cell>
        </row>
        <row r="12883">
          <cell r="B12883" t="str">
            <v>12135</v>
          </cell>
        </row>
        <row r="12884">
          <cell r="B12884" t="str">
            <v>12135</v>
          </cell>
        </row>
        <row r="12885">
          <cell r="B12885" t="str">
            <v>12135</v>
          </cell>
        </row>
        <row r="12886">
          <cell r="B12886" t="str">
            <v>12135</v>
          </cell>
        </row>
        <row r="12887">
          <cell r="B12887" t="str">
            <v>12135</v>
          </cell>
        </row>
        <row r="12888">
          <cell r="B12888" t="str">
            <v>12135</v>
          </cell>
        </row>
        <row r="12889">
          <cell r="B12889" t="str">
            <v>12135</v>
          </cell>
        </row>
        <row r="12890">
          <cell r="B12890" t="str">
            <v>12135</v>
          </cell>
        </row>
        <row r="12891">
          <cell r="B12891" t="str">
            <v>12135</v>
          </cell>
        </row>
        <row r="12892">
          <cell r="B12892" t="str">
            <v>12135</v>
          </cell>
        </row>
        <row r="12893">
          <cell r="B12893" t="str">
            <v>12135</v>
          </cell>
        </row>
        <row r="12894">
          <cell r="B12894" t="str">
            <v>12135</v>
          </cell>
        </row>
        <row r="12895">
          <cell r="B12895" t="str">
            <v>12135</v>
          </cell>
        </row>
        <row r="12896">
          <cell r="B12896" t="str">
            <v>12135</v>
          </cell>
        </row>
        <row r="12897">
          <cell r="B12897" t="str">
            <v>12135</v>
          </cell>
        </row>
        <row r="12898">
          <cell r="B12898" t="str">
            <v>12135</v>
          </cell>
        </row>
        <row r="12899">
          <cell r="B12899" t="str">
            <v>12135</v>
          </cell>
        </row>
        <row r="12900">
          <cell r="B12900" t="str">
            <v>12135</v>
          </cell>
        </row>
        <row r="12901">
          <cell r="B12901" t="str">
            <v>12135</v>
          </cell>
        </row>
        <row r="12902">
          <cell r="B12902" t="str">
            <v>12135</v>
          </cell>
        </row>
        <row r="12903">
          <cell r="B12903" t="str">
            <v>12135</v>
          </cell>
        </row>
        <row r="12904">
          <cell r="B12904" t="str">
            <v>12135</v>
          </cell>
        </row>
        <row r="12905">
          <cell r="B12905" t="str">
            <v>12135</v>
          </cell>
        </row>
        <row r="12906">
          <cell r="B12906" t="str">
            <v>12135</v>
          </cell>
        </row>
        <row r="12907">
          <cell r="B12907" t="str">
            <v>12135</v>
          </cell>
        </row>
        <row r="12908">
          <cell r="B12908" t="str">
            <v>12135</v>
          </cell>
        </row>
        <row r="12909">
          <cell r="B12909" t="str">
            <v>12135</v>
          </cell>
        </row>
        <row r="12910">
          <cell r="B12910" t="str">
            <v>12135</v>
          </cell>
        </row>
        <row r="12911">
          <cell r="B12911" t="str">
            <v>12135</v>
          </cell>
        </row>
        <row r="12912">
          <cell r="B12912" t="str">
            <v>12135</v>
          </cell>
        </row>
        <row r="12913">
          <cell r="B12913" t="str">
            <v>12135</v>
          </cell>
        </row>
        <row r="12914">
          <cell r="B12914" t="str">
            <v>12135</v>
          </cell>
        </row>
        <row r="12915">
          <cell r="B12915" t="str">
            <v>12135</v>
          </cell>
        </row>
        <row r="12916">
          <cell r="B12916" t="str">
            <v>12135</v>
          </cell>
        </row>
        <row r="12917">
          <cell r="B12917" t="str">
            <v>12135</v>
          </cell>
        </row>
        <row r="12918">
          <cell r="B12918" t="str">
            <v>12135</v>
          </cell>
        </row>
        <row r="12919">
          <cell r="B12919" t="str">
            <v>12135</v>
          </cell>
        </row>
        <row r="12920">
          <cell r="B12920" t="str">
            <v>12135</v>
          </cell>
        </row>
        <row r="12921">
          <cell r="B12921" t="str">
            <v>12135</v>
          </cell>
        </row>
        <row r="12922">
          <cell r="B12922" t="str">
            <v>12135</v>
          </cell>
        </row>
        <row r="12923">
          <cell r="B12923" t="str">
            <v>12153</v>
          </cell>
        </row>
        <row r="12924">
          <cell r="B12924" t="str">
            <v>12153</v>
          </cell>
        </row>
        <row r="12925">
          <cell r="B12925" t="str">
            <v>12153</v>
          </cell>
        </row>
        <row r="12926">
          <cell r="B12926" t="str">
            <v>12153</v>
          </cell>
        </row>
        <row r="12927">
          <cell r="B12927" t="str">
            <v>12153</v>
          </cell>
        </row>
        <row r="12928">
          <cell r="B12928" t="str">
            <v>12153</v>
          </cell>
        </row>
        <row r="12929">
          <cell r="B12929" t="str">
            <v>12153</v>
          </cell>
        </row>
        <row r="12930">
          <cell r="B12930" t="str">
            <v>12153</v>
          </cell>
        </row>
        <row r="12931">
          <cell r="B12931" t="str">
            <v>12153</v>
          </cell>
        </row>
        <row r="12932">
          <cell r="B12932" t="str">
            <v>12153</v>
          </cell>
        </row>
        <row r="12933">
          <cell r="B12933" t="str">
            <v>12153</v>
          </cell>
        </row>
        <row r="12934">
          <cell r="B12934" t="str">
            <v>12153</v>
          </cell>
        </row>
        <row r="12935">
          <cell r="B12935" t="str">
            <v>12153</v>
          </cell>
        </row>
        <row r="12936">
          <cell r="B12936" t="str">
            <v>12153</v>
          </cell>
        </row>
        <row r="12937">
          <cell r="B12937" t="str">
            <v>12153</v>
          </cell>
        </row>
        <row r="12938">
          <cell r="B12938" t="str">
            <v>12153</v>
          </cell>
        </row>
        <row r="12939">
          <cell r="B12939" t="str">
            <v>12153</v>
          </cell>
        </row>
        <row r="12940">
          <cell r="B12940" t="str">
            <v>12153</v>
          </cell>
        </row>
        <row r="12941">
          <cell r="B12941" t="str">
            <v>12153</v>
          </cell>
        </row>
        <row r="12942">
          <cell r="B12942" t="str">
            <v>12153</v>
          </cell>
        </row>
        <row r="12943">
          <cell r="B12943" t="str">
            <v>12153</v>
          </cell>
        </row>
        <row r="12944">
          <cell r="B12944" t="str">
            <v>12153</v>
          </cell>
        </row>
        <row r="12945">
          <cell r="B12945" t="str">
            <v>12153</v>
          </cell>
        </row>
        <row r="12946">
          <cell r="B12946" t="str">
            <v>12153</v>
          </cell>
        </row>
        <row r="12947">
          <cell r="B12947" t="str">
            <v>12153</v>
          </cell>
        </row>
        <row r="12948">
          <cell r="B12948" t="str">
            <v>12153</v>
          </cell>
        </row>
        <row r="12949">
          <cell r="B12949" t="str">
            <v>12153</v>
          </cell>
        </row>
        <row r="12950">
          <cell r="B12950" t="str">
            <v>12155</v>
          </cell>
        </row>
        <row r="12951">
          <cell r="B12951" t="str">
            <v>12155</v>
          </cell>
        </row>
        <row r="12952">
          <cell r="B12952" t="str">
            <v>12155</v>
          </cell>
        </row>
        <row r="12953">
          <cell r="B12953" t="str">
            <v>12155</v>
          </cell>
        </row>
        <row r="12954">
          <cell r="B12954" t="str">
            <v>12155</v>
          </cell>
        </row>
        <row r="12955">
          <cell r="B12955" t="str">
            <v>12155</v>
          </cell>
        </row>
        <row r="12956">
          <cell r="B12956" t="str">
            <v>12155</v>
          </cell>
        </row>
        <row r="12957">
          <cell r="B12957" t="str">
            <v>12155</v>
          </cell>
        </row>
        <row r="12958">
          <cell r="B12958" t="str">
            <v>12155</v>
          </cell>
        </row>
        <row r="12959">
          <cell r="B12959" t="str">
            <v>12155</v>
          </cell>
        </row>
        <row r="12960">
          <cell r="B12960" t="str">
            <v>12155</v>
          </cell>
        </row>
        <row r="12961">
          <cell r="B12961" t="str">
            <v>12155</v>
          </cell>
        </row>
        <row r="12962">
          <cell r="B12962" t="str">
            <v>12155</v>
          </cell>
        </row>
        <row r="12963">
          <cell r="B12963" t="str">
            <v>12155</v>
          </cell>
        </row>
        <row r="12964">
          <cell r="B12964" t="str">
            <v>12155</v>
          </cell>
        </row>
        <row r="12965">
          <cell r="B12965" t="str">
            <v>12155</v>
          </cell>
        </row>
        <row r="12966">
          <cell r="B12966" t="str">
            <v>12163</v>
          </cell>
        </row>
        <row r="12967">
          <cell r="B12967" t="str">
            <v>12163</v>
          </cell>
        </row>
        <row r="12968">
          <cell r="B12968" t="str">
            <v>12163</v>
          </cell>
        </row>
        <row r="12969">
          <cell r="B12969" t="str">
            <v>12163</v>
          </cell>
        </row>
        <row r="12970">
          <cell r="B12970" t="str">
            <v>12163</v>
          </cell>
        </row>
        <row r="12971">
          <cell r="B12971" t="str">
            <v>12163</v>
          </cell>
        </row>
        <row r="12972">
          <cell r="B12972" t="str">
            <v>12163</v>
          </cell>
        </row>
        <row r="12973">
          <cell r="B12973" t="str">
            <v>12163</v>
          </cell>
        </row>
        <row r="12974">
          <cell r="B12974" t="str">
            <v>12163</v>
          </cell>
        </row>
        <row r="12975">
          <cell r="B12975" t="str">
            <v>12163</v>
          </cell>
        </row>
        <row r="12976">
          <cell r="B12976" t="str">
            <v>12163</v>
          </cell>
        </row>
        <row r="12977">
          <cell r="B12977" t="str">
            <v>12163</v>
          </cell>
        </row>
        <row r="12978">
          <cell r="B12978" t="str">
            <v>12163</v>
          </cell>
        </row>
        <row r="12979">
          <cell r="B12979" t="str">
            <v>12163</v>
          </cell>
        </row>
        <row r="12980">
          <cell r="B12980" t="str">
            <v>12163</v>
          </cell>
        </row>
        <row r="12981">
          <cell r="B12981" t="str">
            <v>12163</v>
          </cell>
        </row>
        <row r="12982">
          <cell r="B12982" t="str">
            <v>12163</v>
          </cell>
        </row>
        <row r="12983">
          <cell r="B12983" t="str">
            <v>12163</v>
          </cell>
        </row>
        <row r="12984">
          <cell r="B12984" t="str">
            <v>12163</v>
          </cell>
        </row>
        <row r="12985">
          <cell r="B12985" t="str">
            <v>12163</v>
          </cell>
        </row>
        <row r="12986">
          <cell r="B12986" t="str">
            <v>12163</v>
          </cell>
        </row>
        <row r="12987">
          <cell r="B12987" t="str">
            <v>12163</v>
          </cell>
        </row>
        <row r="12988">
          <cell r="B12988" t="str">
            <v>12163</v>
          </cell>
        </row>
        <row r="12989">
          <cell r="B12989" t="str">
            <v>12163</v>
          </cell>
        </row>
        <row r="12990">
          <cell r="B12990" t="str">
            <v>12163</v>
          </cell>
        </row>
        <row r="12991">
          <cell r="B12991" t="str">
            <v>12163</v>
          </cell>
        </row>
        <row r="12992">
          <cell r="B12992" t="str">
            <v>12163</v>
          </cell>
        </row>
        <row r="12993">
          <cell r="B12993" t="str">
            <v>12163</v>
          </cell>
        </row>
        <row r="12994">
          <cell r="B12994" t="str">
            <v>12163</v>
          </cell>
        </row>
        <row r="12995">
          <cell r="B12995" t="str">
            <v>12163</v>
          </cell>
        </row>
        <row r="12996">
          <cell r="B12996" t="str">
            <v>12163</v>
          </cell>
        </row>
        <row r="12997">
          <cell r="B12997" t="str">
            <v>12163</v>
          </cell>
        </row>
        <row r="12998">
          <cell r="B12998" t="str">
            <v>12163</v>
          </cell>
        </row>
        <row r="12999">
          <cell r="B12999" t="str">
            <v>12163</v>
          </cell>
        </row>
        <row r="13000">
          <cell r="B13000" t="str">
            <v>12163</v>
          </cell>
        </row>
        <row r="13001">
          <cell r="B13001" t="str">
            <v>12163</v>
          </cell>
        </row>
        <row r="13002">
          <cell r="B13002" t="str">
            <v>12163</v>
          </cell>
        </row>
        <row r="13003">
          <cell r="B13003" t="str">
            <v>12163</v>
          </cell>
        </row>
        <row r="13004">
          <cell r="B13004" t="str">
            <v>12163</v>
          </cell>
        </row>
        <row r="13005">
          <cell r="B13005" t="str">
            <v>12163</v>
          </cell>
        </row>
        <row r="13006">
          <cell r="B13006" t="str">
            <v>12163</v>
          </cell>
        </row>
        <row r="13007">
          <cell r="B13007" t="str">
            <v>12163</v>
          </cell>
        </row>
        <row r="13008">
          <cell r="B13008" t="str">
            <v>12163</v>
          </cell>
        </row>
        <row r="13009">
          <cell r="B13009" t="str">
            <v>12163</v>
          </cell>
        </row>
        <row r="13010">
          <cell r="B13010" t="str">
            <v>12163</v>
          </cell>
        </row>
        <row r="13011">
          <cell r="B13011" t="str">
            <v>12163</v>
          </cell>
        </row>
        <row r="13012">
          <cell r="B13012" t="str">
            <v>12163</v>
          </cell>
        </row>
        <row r="13013">
          <cell r="B13013" t="str">
            <v>12163</v>
          </cell>
        </row>
        <row r="13014">
          <cell r="B13014" t="str">
            <v>12163</v>
          </cell>
        </row>
        <row r="13015">
          <cell r="B13015" t="str">
            <v>12163</v>
          </cell>
        </row>
        <row r="13016">
          <cell r="B13016" t="str">
            <v>12163</v>
          </cell>
        </row>
        <row r="13017">
          <cell r="B13017" t="str">
            <v>12163</v>
          </cell>
        </row>
        <row r="13018">
          <cell r="B13018" t="str">
            <v>12163</v>
          </cell>
        </row>
        <row r="13019">
          <cell r="B13019" t="str">
            <v>12163</v>
          </cell>
        </row>
        <row r="13020">
          <cell r="B13020" t="str">
            <v>12163</v>
          </cell>
        </row>
        <row r="13021">
          <cell r="B13021" t="str">
            <v>12163</v>
          </cell>
        </row>
        <row r="13022">
          <cell r="B13022" t="str">
            <v>12163</v>
          </cell>
        </row>
        <row r="13023">
          <cell r="B13023" t="str">
            <v>12163</v>
          </cell>
        </row>
        <row r="13024">
          <cell r="B13024" t="str">
            <v>12163</v>
          </cell>
        </row>
        <row r="13025">
          <cell r="B13025" t="str">
            <v>12163</v>
          </cell>
        </row>
        <row r="13026">
          <cell r="B13026" t="str">
            <v>12163</v>
          </cell>
        </row>
        <row r="13027">
          <cell r="B13027" t="str">
            <v>12163</v>
          </cell>
        </row>
        <row r="13028">
          <cell r="B13028" t="str">
            <v>12163</v>
          </cell>
        </row>
        <row r="13029">
          <cell r="B13029" t="str">
            <v>12163</v>
          </cell>
        </row>
        <row r="13030">
          <cell r="B13030" t="str">
            <v>12163</v>
          </cell>
        </row>
        <row r="13031">
          <cell r="B13031" t="str">
            <v>12163</v>
          </cell>
        </row>
        <row r="13032">
          <cell r="B13032" t="str">
            <v>12163</v>
          </cell>
        </row>
        <row r="13033">
          <cell r="B13033" t="str">
            <v>12163</v>
          </cell>
        </row>
        <row r="13034">
          <cell r="B13034" t="str">
            <v>12163</v>
          </cell>
        </row>
        <row r="13035">
          <cell r="B13035" t="str">
            <v>12163</v>
          </cell>
        </row>
        <row r="13036">
          <cell r="B13036" t="str">
            <v>12163</v>
          </cell>
        </row>
        <row r="13037">
          <cell r="B13037" t="str">
            <v>12163</v>
          </cell>
        </row>
        <row r="13038">
          <cell r="B13038" t="str">
            <v>12163</v>
          </cell>
        </row>
        <row r="13039">
          <cell r="B13039" t="str">
            <v>12163</v>
          </cell>
        </row>
        <row r="13040">
          <cell r="B13040" t="str">
            <v>12163</v>
          </cell>
        </row>
        <row r="13041">
          <cell r="B13041" t="str">
            <v>12163</v>
          </cell>
        </row>
        <row r="13042">
          <cell r="B13042" t="str">
            <v>12163</v>
          </cell>
        </row>
        <row r="13043">
          <cell r="B13043" t="str">
            <v>12163</v>
          </cell>
        </row>
        <row r="13044">
          <cell r="B13044" t="str">
            <v>12163</v>
          </cell>
        </row>
        <row r="13045">
          <cell r="B13045" t="str">
            <v>12163</v>
          </cell>
        </row>
        <row r="13046">
          <cell r="B13046" t="str">
            <v>12163</v>
          </cell>
        </row>
        <row r="13047">
          <cell r="B13047" t="str">
            <v>12163</v>
          </cell>
        </row>
        <row r="13048">
          <cell r="B13048" t="str">
            <v>12163</v>
          </cell>
        </row>
        <row r="13049">
          <cell r="B13049" t="str">
            <v>12163</v>
          </cell>
        </row>
        <row r="13050">
          <cell r="B13050" t="str">
            <v>12163</v>
          </cell>
        </row>
        <row r="13051">
          <cell r="B13051" t="str">
            <v>12163</v>
          </cell>
        </row>
        <row r="13052">
          <cell r="B13052" t="str">
            <v>12163</v>
          </cell>
        </row>
        <row r="13053">
          <cell r="B13053" t="str">
            <v>12163</v>
          </cell>
        </row>
        <row r="13054">
          <cell r="B13054" t="str">
            <v>12163</v>
          </cell>
        </row>
        <row r="13055">
          <cell r="B13055" t="str">
            <v>12163</v>
          </cell>
        </row>
        <row r="13056">
          <cell r="B13056" t="str">
            <v>12163</v>
          </cell>
        </row>
        <row r="13057">
          <cell r="B13057" t="str">
            <v>12163</v>
          </cell>
        </row>
        <row r="13058">
          <cell r="B13058" t="str">
            <v>12163</v>
          </cell>
        </row>
        <row r="13059">
          <cell r="B13059" t="str">
            <v>12163</v>
          </cell>
        </row>
        <row r="13060">
          <cell r="B13060" t="str">
            <v>12163</v>
          </cell>
        </row>
        <row r="13061">
          <cell r="B13061" t="str">
            <v>12163</v>
          </cell>
        </row>
        <row r="13062">
          <cell r="B13062" t="str">
            <v>12163</v>
          </cell>
        </row>
        <row r="13063">
          <cell r="B13063" t="str">
            <v>12163</v>
          </cell>
        </row>
        <row r="13064">
          <cell r="B13064" t="str">
            <v>12163</v>
          </cell>
        </row>
        <row r="13065">
          <cell r="B13065" t="str">
            <v>12163</v>
          </cell>
        </row>
        <row r="13066">
          <cell r="B13066" t="str">
            <v>12163</v>
          </cell>
        </row>
        <row r="13067">
          <cell r="B13067" t="str">
            <v>12163</v>
          </cell>
        </row>
        <row r="13068">
          <cell r="B13068" t="str">
            <v>12163</v>
          </cell>
        </row>
        <row r="13069">
          <cell r="B13069" t="str">
            <v>12163</v>
          </cell>
        </row>
        <row r="13070">
          <cell r="B13070" t="str">
            <v>12163</v>
          </cell>
        </row>
        <row r="13071">
          <cell r="B13071" t="str">
            <v>12163</v>
          </cell>
        </row>
        <row r="13072">
          <cell r="B13072" t="str">
            <v>12163</v>
          </cell>
        </row>
        <row r="13073">
          <cell r="B13073" t="str">
            <v>12163</v>
          </cell>
        </row>
        <row r="13074">
          <cell r="B13074" t="str">
            <v>12163</v>
          </cell>
        </row>
        <row r="13075">
          <cell r="B13075" t="str">
            <v>12163</v>
          </cell>
        </row>
        <row r="13076">
          <cell r="B13076" t="str">
            <v>12163</v>
          </cell>
        </row>
        <row r="13077">
          <cell r="B13077" t="str">
            <v>12163</v>
          </cell>
        </row>
        <row r="13078">
          <cell r="B13078" t="str">
            <v>12163</v>
          </cell>
        </row>
        <row r="13079">
          <cell r="B13079" t="str">
            <v>12163</v>
          </cell>
        </row>
        <row r="13080">
          <cell r="B13080" t="str">
            <v>12163</v>
          </cell>
        </row>
        <row r="13081">
          <cell r="B13081" t="str">
            <v>12163</v>
          </cell>
        </row>
        <row r="13082">
          <cell r="B13082" t="str">
            <v>12163</v>
          </cell>
        </row>
        <row r="13083">
          <cell r="B13083" t="str">
            <v>12163</v>
          </cell>
        </row>
        <row r="13084">
          <cell r="B13084" t="str">
            <v>12163</v>
          </cell>
        </row>
        <row r="13085">
          <cell r="B13085" t="str">
            <v>12163</v>
          </cell>
        </row>
        <row r="13086">
          <cell r="B13086" t="str">
            <v>12163</v>
          </cell>
        </row>
        <row r="13087">
          <cell r="B13087" t="str">
            <v>12163</v>
          </cell>
        </row>
        <row r="13088">
          <cell r="B13088" t="str">
            <v>12163</v>
          </cell>
        </row>
        <row r="13089">
          <cell r="B13089" t="str">
            <v>12163</v>
          </cell>
        </row>
        <row r="13090">
          <cell r="B13090" t="str">
            <v>12163</v>
          </cell>
        </row>
        <row r="13091">
          <cell r="B13091" t="str">
            <v>12163</v>
          </cell>
        </row>
        <row r="13092">
          <cell r="B13092" t="str">
            <v>12163</v>
          </cell>
        </row>
        <row r="13093">
          <cell r="B13093" t="str">
            <v>12163</v>
          </cell>
        </row>
        <row r="13094">
          <cell r="B13094" t="str">
            <v>12163</v>
          </cell>
        </row>
        <row r="13095">
          <cell r="B13095" t="str">
            <v>12163</v>
          </cell>
        </row>
        <row r="13096">
          <cell r="B13096" t="str">
            <v>12163</v>
          </cell>
        </row>
        <row r="13097">
          <cell r="B13097" t="str">
            <v>12163</v>
          </cell>
        </row>
        <row r="13098">
          <cell r="B13098" t="str">
            <v>12163</v>
          </cell>
        </row>
        <row r="13099">
          <cell r="B13099" t="str">
            <v>12163</v>
          </cell>
        </row>
        <row r="13100">
          <cell r="B13100" t="str">
            <v>12163</v>
          </cell>
        </row>
        <row r="13101">
          <cell r="B13101" t="str">
            <v>12163</v>
          </cell>
        </row>
        <row r="13102">
          <cell r="B13102" t="str">
            <v>12163</v>
          </cell>
        </row>
        <row r="13103">
          <cell r="B13103" t="str">
            <v>12163</v>
          </cell>
        </row>
        <row r="13104">
          <cell r="B13104" t="str">
            <v>12163</v>
          </cell>
        </row>
        <row r="13105">
          <cell r="B13105" t="str">
            <v>12163</v>
          </cell>
        </row>
        <row r="13106">
          <cell r="B13106" t="str">
            <v>12163</v>
          </cell>
        </row>
        <row r="13107">
          <cell r="B13107" t="str">
            <v>12163</v>
          </cell>
        </row>
        <row r="13108">
          <cell r="B13108" t="str">
            <v>12163</v>
          </cell>
        </row>
        <row r="13109">
          <cell r="B13109" t="str">
            <v>12163</v>
          </cell>
        </row>
        <row r="13110">
          <cell r="B13110" t="str">
            <v>12163</v>
          </cell>
        </row>
        <row r="13111">
          <cell r="B13111" t="str">
            <v>12163</v>
          </cell>
        </row>
        <row r="13112">
          <cell r="B13112" t="str">
            <v>12163</v>
          </cell>
        </row>
        <row r="13113">
          <cell r="B13113" t="str">
            <v>12163</v>
          </cell>
        </row>
        <row r="13114">
          <cell r="B13114" t="str">
            <v>12163</v>
          </cell>
        </row>
        <row r="13115">
          <cell r="B13115" t="str">
            <v>12163</v>
          </cell>
        </row>
        <row r="13116">
          <cell r="B13116" t="str">
            <v>12163</v>
          </cell>
        </row>
        <row r="13117">
          <cell r="B13117" t="str">
            <v>12163</v>
          </cell>
        </row>
        <row r="13118">
          <cell r="B13118" t="str">
            <v>12163</v>
          </cell>
        </row>
        <row r="13119">
          <cell r="B13119" t="str">
            <v>12163</v>
          </cell>
        </row>
        <row r="13120">
          <cell r="B13120" t="str">
            <v>12163</v>
          </cell>
        </row>
        <row r="13121">
          <cell r="B13121" t="str">
            <v>12163</v>
          </cell>
        </row>
        <row r="13122">
          <cell r="B13122" t="str">
            <v>12163</v>
          </cell>
        </row>
        <row r="13123">
          <cell r="B13123" t="str">
            <v>12163</v>
          </cell>
        </row>
        <row r="13124">
          <cell r="B13124" t="str">
            <v>12163</v>
          </cell>
        </row>
        <row r="13125">
          <cell r="B13125" t="str">
            <v>12163</v>
          </cell>
        </row>
        <row r="13126">
          <cell r="B13126" t="str">
            <v>12163</v>
          </cell>
        </row>
        <row r="13127">
          <cell r="B13127" t="str">
            <v>12163</v>
          </cell>
        </row>
        <row r="13128">
          <cell r="B13128" t="str">
            <v>12163</v>
          </cell>
        </row>
        <row r="13129">
          <cell r="B13129" t="str">
            <v>12163</v>
          </cell>
        </row>
        <row r="13130">
          <cell r="B13130" t="str">
            <v>12163</v>
          </cell>
        </row>
        <row r="13131">
          <cell r="B13131" t="str">
            <v>12163</v>
          </cell>
        </row>
        <row r="13132">
          <cell r="B13132" t="str">
            <v>12163</v>
          </cell>
        </row>
        <row r="13133">
          <cell r="B13133" t="str">
            <v>12163</v>
          </cell>
        </row>
        <row r="13134">
          <cell r="B13134" t="str">
            <v>12163</v>
          </cell>
        </row>
        <row r="13135">
          <cell r="B13135" t="str">
            <v>12163</v>
          </cell>
        </row>
        <row r="13136">
          <cell r="B13136" t="str">
            <v>12163</v>
          </cell>
        </row>
        <row r="13137">
          <cell r="B13137" t="str">
            <v>12163</v>
          </cell>
        </row>
        <row r="13138">
          <cell r="B13138" t="str">
            <v>12163</v>
          </cell>
        </row>
        <row r="13139">
          <cell r="B13139" t="str">
            <v>12163</v>
          </cell>
        </row>
        <row r="13140">
          <cell r="B13140" t="str">
            <v>12163</v>
          </cell>
        </row>
        <row r="13141">
          <cell r="B13141" t="str">
            <v>12163</v>
          </cell>
        </row>
        <row r="13142">
          <cell r="B13142" t="str">
            <v>12163</v>
          </cell>
        </row>
        <row r="13143">
          <cell r="B13143" t="str">
            <v>12163</v>
          </cell>
        </row>
        <row r="13144">
          <cell r="B13144" t="str">
            <v>12163</v>
          </cell>
        </row>
        <row r="13145">
          <cell r="B13145" t="str">
            <v>12163</v>
          </cell>
        </row>
        <row r="13146">
          <cell r="B13146" t="str">
            <v>12163</v>
          </cell>
        </row>
        <row r="13147">
          <cell r="B13147" t="str">
            <v>12163</v>
          </cell>
        </row>
        <row r="13148">
          <cell r="B13148" t="str">
            <v>12163</v>
          </cell>
        </row>
        <row r="13149">
          <cell r="B13149" t="str">
            <v>12163</v>
          </cell>
        </row>
        <row r="13150">
          <cell r="B13150" t="str">
            <v>12163</v>
          </cell>
        </row>
        <row r="13151">
          <cell r="B13151" t="str">
            <v>12163</v>
          </cell>
        </row>
        <row r="13152">
          <cell r="B13152" t="str">
            <v>12163</v>
          </cell>
        </row>
        <row r="13153">
          <cell r="B13153" t="str">
            <v>12163</v>
          </cell>
        </row>
        <row r="13154">
          <cell r="B13154" t="str">
            <v>12163</v>
          </cell>
        </row>
        <row r="13155">
          <cell r="B13155" t="str">
            <v>12163</v>
          </cell>
        </row>
        <row r="13156">
          <cell r="B13156" t="str">
            <v>12163</v>
          </cell>
        </row>
        <row r="13157">
          <cell r="B13157" t="str">
            <v>12163</v>
          </cell>
        </row>
        <row r="13158">
          <cell r="B13158" t="str">
            <v>12163</v>
          </cell>
        </row>
        <row r="13159">
          <cell r="B13159" t="str">
            <v>12163</v>
          </cell>
        </row>
        <row r="13160">
          <cell r="B13160" t="str">
            <v>12163</v>
          </cell>
        </row>
        <row r="13161">
          <cell r="B13161" t="str">
            <v>12163</v>
          </cell>
        </row>
        <row r="13162">
          <cell r="B13162" t="str">
            <v>12163</v>
          </cell>
        </row>
        <row r="13163">
          <cell r="B13163" t="str">
            <v>12163</v>
          </cell>
        </row>
        <row r="13164">
          <cell r="B13164" t="str">
            <v>12163</v>
          </cell>
        </row>
        <row r="13165">
          <cell r="B13165" t="str">
            <v>12163</v>
          </cell>
        </row>
        <row r="13166">
          <cell r="B13166" t="str">
            <v>12163</v>
          </cell>
        </row>
        <row r="13167">
          <cell r="B13167" t="str">
            <v>12163</v>
          </cell>
        </row>
        <row r="13168">
          <cell r="B13168" t="str">
            <v>12163</v>
          </cell>
        </row>
        <row r="13169">
          <cell r="B13169" t="str">
            <v>12163</v>
          </cell>
        </row>
        <row r="13170">
          <cell r="B13170" t="str">
            <v>12163</v>
          </cell>
        </row>
        <row r="13171">
          <cell r="B13171" t="str">
            <v>12163</v>
          </cell>
        </row>
        <row r="13172">
          <cell r="B13172" t="str">
            <v>12163</v>
          </cell>
        </row>
        <row r="13173">
          <cell r="B13173" t="str">
            <v>12163</v>
          </cell>
        </row>
        <row r="13174">
          <cell r="B13174" t="str">
            <v>12163</v>
          </cell>
        </row>
        <row r="13175">
          <cell r="B13175" t="str">
            <v>12163</v>
          </cell>
        </row>
        <row r="13176">
          <cell r="B13176" t="str">
            <v>12163</v>
          </cell>
        </row>
        <row r="13177">
          <cell r="B13177" t="str">
            <v>12163</v>
          </cell>
        </row>
        <row r="13178">
          <cell r="B13178" t="str">
            <v>12163</v>
          </cell>
        </row>
        <row r="13179">
          <cell r="B13179" t="str">
            <v>12163</v>
          </cell>
        </row>
        <row r="13180">
          <cell r="B13180" t="str">
            <v>12163</v>
          </cell>
        </row>
        <row r="13181">
          <cell r="B13181" t="str">
            <v>12163</v>
          </cell>
        </row>
        <row r="13182">
          <cell r="B13182" t="str">
            <v>12163</v>
          </cell>
        </row>
        <row r="13183">
          <cell r="B13183" t="str">
            <v>12163</v>
          </cell>
        </row>
        <row r="13184">
          <cell r="B13184" t="str">
            <v>12163</v>
          </cell>
        </row>
        <row r="13185">
          <cell r="B13185" t="str">
            <v>12163</v>
          </cell>
        </row>
        <row r="13186">
          <cell r="B13186" t="str">
            <v>12163</v>
          </cell>
        </row>
        <row r="13187">
          <cell r="B13187" t="str">
            <v>12163</v>
          </cell>
        </row>
        <row r="13188">
          <cell r="B13188" t="str">
            <v>12163</v>
          </cell>
        </row>
        <row r="13189">
          <cell r="B13189" t="str">
            <v>12163</v>
          </cell>
        </row>
        <row r="13190">
          <cell r="B13190" t="str">
            <v>12163</v>
          </cell>
        </row>
        <row r="13191">
          <cell r="B13191" t="str">
            <v>12163</v>
          </cell>
        </row>
        <row r="13192">
          <cell r="B13192" t="str">
            <v>12163</v>
          </cell>
        </row>
        <row r="13193">
          <cell r="B13193" t="str">
            <v>12163</v>
          </cell>
        </row>
        <row r="13194">
          <cell r="B13194" t="str">
            <v>12163</v>
          </cell>
        </row>
        <row r="13195">
          <cell r="B13195" t="str">
            <v>12163</v>
          </cell>
        </row>
        <row r="13196">
          <cell r="B13196" t="str">
            <v>12163</v>
          </cell>
        </row>
        <row r="13197">
          <cell r="B13197" t="str">
            <v>12163</v>
          </cell>
        </row>
        <row r="13198">
          <cell r="B13198" t="str">
            <v>12163</v>
          </cell>
        </row>
        <row r="13199">
          <cell r="B13199" t="str">
            <v>12163</v>
          </cell>
        </row>
        <row r="13200">
          <cell r="B13200" t="str">
            <v>12163</v>
          </cell>
        </row>
        <row r="13201">
          <cell r="B13201" t="str">
            <v>12163</v>
          </cell>
        </row>
        <row r="13202">
          <cell r="B13202" t="str">
            <v>12163</v>
          </cell>
        </row>
        <row r="13203">
          <cell r="B13203" t="str">
            <v>12163</v>
          </cell>
        </row>
        <row r="13204">
          <cell r="B13204" t="str">
            <v>12163</v>
          </cell>
        </row>
        <row r="13205">
          <cell r="B13205" t="str">
            <v>12163</v>
          </cell>
        </row>
        <row r="13206">
          <cell r="B13206" t="str">
            <v>12163</v>
          </cell>
        </row>
        <row r="13207">
          <cell r="B13207" t="str">
            <v>12163</v>
          </cell>
        </row>
        <row r="13208">
          <cell r="B13208" t="str">
            <v>12163</v>
          </cell>
        </row>
        <row r="13209">
          <cell r="B13209" t="str">
            <v>12163</v>
          </cell>
        </row>
        <row r="13210">
          <cell r="B13210" t="str">
            <v>12163</v>
          </cell>
        </row>
        <row r="13211">
          <cell r="B13211" t="str">
            <v>12163</v>
          </cell>
        </row>
        <row r="13212">
          <cell r="B13212" t="str">
            <v>12163</v>
          </cell>
        </row>
        <row r="13213">
          <cell r="B13213" t="str">
            <v>12163</v>
          </cell>
        </row>
        <row r="13214">
          <cell r="B13214" t="str">
            <v>12163</v>
          </cell>
        </row>
        <row r="13215">
          <cell r="B13215" t="str">
            <v>12163</v>
          </cell>
        </row>
        <row r="13216">
          <cell r="B13216" t="str">
            <v>12163</v>
          </cell>
        </row>
        <row r="13217">
          <cell r="B13217" t="str">
            <v>12163</v>
          </cell>
        </row>
        <row r="13218">
          <cell r="B13218" t="str">
            <v>12163</v>
          </cell>
        </row>
        <row r="13219">
          <cell r="B13219" t="str">
            <v>12163</v>
          </cell>
        </row>
        <row r="13220">
          <cell r="B13220" t="str">
            <v>12163</v>
          </cell>
        </row>
        <row r="13221">
          <cell r="B13221" t="str">
            <v>12163</v>
          </cell>
        </row>
        <row r="13222">
          <cell r="B13222" t="str">
            <v>12163</v>
          </cell>
        </row>
        <row r="13223">
          <cell r="B13223" t="str">
            <v>12163</v>
          </cell>
        </row>
        <row r="13224">
          <cell r="B13224" t="str">
            <v>12163</v>
          </cell>
        </row>
        <row r="13225">
          <cell r="B13225" t="str">
            <v>12163</v>
          </cell>
        </row>
        <row r="13226">
          <cell r="B13226" t="str">
            <v>12163</v>
          </cell>
        </row>
        <row r="13227">
          <cell r="B13227" t="str">
            <v>12163</v>
          </cell>
        </row>
        <row r="13228">
          <cell r="B13228" t="str">
            <v>12163</v>
          </cell>
        </row>
        <row r="13229">
          <cell r="B13229" t="str">
            <v>12163</v>
          </cell>
        </row>
        <row r="13230">
          <cell r="B13230" t="str">
            <v>12163</v>
          </cell>
        </row>
        <row r="13231">
          <cell r="B13231" t="str">
            <v>12163</v>
          </cell>
        </row>
        <row r="13232">
          <cell r="B13232" t="str">
            <v>12163</v>
          </cell>
        </row>
        <row r="13233">
          <cell r="B13233" t="str">
            <v>12163</v>
          </cell>
        </row>
        <row r="13234">
          <cell r="B13234" t="str">
            <v>12163</v>
          </cell>
        </row>
        <row r="13235">
          <cell r="B13235" t="str">
            <v>12163</v>
          </cell>
        </row>
        <row r="13236">
          <cell r="B13236" t="str">
            <v>12163</v>
          </cell>
        </row>
        <row r="13237">
          <cell r="B13237" t="str">
            <v>12163</v>
          </cell>
        </row>
        <row r="13238">
          <cell r="B13238" t="str">
            <v>12163</v>
          </cell>
        </row>
        <row r="13239">
          <cell r="B13239" t="str">
            <v>12163</v>
          </cell>
        </row>
        <row r="13240">
          <cell r="B13240" t="str">
            <v>12163</v>
          </cell>
        </row>
        <row r="13241">
          <cell r="B13241" t="str">
            <v>12163</v>
          </cell>
        </row>
        <row r="13242">
          <cell r="B13242" t="str">
            <v>12163</v>
          </cell>
        </row>
        <row r="13243">
          <cell r="B13243" t="str">
            <v>12163</v>
          </cell>
        </row>
        <row r="13244">
          <cell r="B13244" t="str">
            <v>12163</v>
          </cell>
        </row>
        <row r="13245">
          <cell r="B13245" t="str">
            <v>12163</v>
          </cell>
        </row>
        <row r="13246">
          <cell r="B13246" t="str">
            <v>12163</v>
          </cell>
        </row>
        <row r="13247">
          <cell r="B13247" t="str">
            <v>12163</v>
          </cell>
        </row>
        <row r="13248">
          <cell r="B13248" t="str">
            <v>12163</v>
          </cell>
        </row>
        <row r="13249">
          <cell r="B13249" t="str">
            <v>12163</v>
          </cell>
        </row>
        <row r="13250">
          <cell r="B13250" t="str">
            <v>12163</v>
          </cell>
        </row>
        <row r="13251">
          <cell r="B13251" t="str">
            <v>12163</v>
          </cell>
        </row>
        <row r="13252">
          <cell r="B13252" t="str">
            <v>12163</v>
          </cell>
        </row>
        <row r="13253">
          <cell r="B13253" t="str">
            <v>12163</v>
          </cell>
        </row>
        <row r="13254">
          <cell r="B13254" t="str">
            <v>12163</v>
          </cell>
        </row>
        <row r="13255">
          <cell r="B13255" t="str">
            <v>12163</v>
          </cell>
        </row>
        <row r="13256">
          <cell r="B13256" t="str">
            <v>12163</v>
          </cell>
        </row>
        <row r="13257">
          <cell r="B13257" t="str">
            <v>12163</v>
          </cell>
        </row>
        <row r="13258">
          <cell r="B13258" t="str">
            <v>12163</v>
          </cell>
        </row>
        <row r="13259">
          <cell r="B13259" t="str">
            <v>12163</v>
          </cell>
        </row>
        <row r="13260">
          <cell r="B13260" t="str">
            <v>12163</v>
          </cell>
        </row>
        <row r="13261">
          <cell r="B13261" t="str">
            <v>12163</v>
          </cell>
        </row>
        <row r="13262">
          <cell r="B13262" t="str">
            <v>12163</v>
          </cell>
        </row>
        <row r="13263">
          <cell r="B13263" t="str">
            <v>12163</v>
          </cell>
        </row>
        <row r="13264">
          <cell r="B13264" t="str">
            <v>12163</v>
          </cell>
        </row>
        <row r="13265">
          <cell r="B13265" t="str">
            <v>12163</v>
          </cell>
        </row>
        <row r="13266">
          <cell r="B13266" t="str">
            <v>12163</v>
          </cell>
        </row>
        <row r="13267">
          <cell r="B13267" t="str">
            <v>12163</v>
          </cell>
        </row>
        <row r="13268">
          <cell r="B13268" t="str">
            <v>12163</v>
          </cell>
        </row>
        <row r="13269">
          <cell r="B13269" t="str">
            <v>12163</v>
          </cell>
        </row>
        <row r="13270">
          <cell r="B13270" t="str">
            <v>12163</v>
          </cell>
        </row>
        <row r="13271">
          <cell r="B13271" t="str">
            <v>12163</v>
          </cell>
        </row>
        <row r="13272">
          <cell r="B13272" t="str">
            <v>12163</v>
          </cell>
        </row>
        <row r="13273">
          <cell r="B13273" t="str">
            <v>12163</v>
          </cell>
        </row>
        <row r="13274">
          <cell r="B13274" t="str">
            <v>12163</v>
          </cell>
        </row>
        <row r="13275">
          <cell r="B13275" t="str">
            <v>12163</v>
          </cell>
        </row>
        <row r="13276">
          <cell r="B13276" t="str">
            <v>12163</v>
          </cell>
        </row>
        <row r="13277">
          <cell r="B13277" t="str">
            <v>12163</v>
          </cell>
        </row>
        <row r="13278">
          <cell r="B13278" t="str">
            <v>12163</v>
          </cell>
        </row>
        <row r="13279">
          <cell r="B13279" t="str">
            <v>12163</v>
          </cell>
        </row>
        <row r="13280">
          <cell r="B13280" t="str">
            <v>12163</v>
          </cell>
        </row>
        <row r="13281">
          <cell r="B13281" t="str">
            <v>12163</v>
          </cell>
        </row>
        <row r="13282">
          <cell r="B13282" t="str">
            <v>12163</v>
          </cell>
        </row>
        <row r="13283">
          <cell r="B13283" t="str">
            <v>12163</v>
          </cell>
        </row>
        <row r="13284">
          <cell r="B13284" t="str">
            <v>12163</v>
          </cell>
        </row>
        <row r="13285">
          <cell r="B13285" t="str">
            <v>12163</v>
          </cell>
        </row>
        <row r="13286">
          <cell r="B13286" t="str">
            <v>12163</v>
          </cell>
        </row>
        <row r="13287">
          <cell r="B13287" t="str">
            <v>12163</v>
          </cell>
        </row>
        <row r="13288">
          <cell r="B13288" t="str">
            <v>12163</v>
          </cell>
        </row>
        <row r="13289">
          <cell r="B13289" t="str">
            <v>12163</v>
          </cell>
        </row>
        <row r="13290">
          <cell r="B13290" t="str">
            <v>12163</v>
          </cell>
        </row>
        <row r="13291">
          <cell r="B13291" t="str">
            <v>12163</v>
          </cell>
        </row>
        <row r="13292">
          <cell r="B13292" t="str">
            <v>12163</v>
          </cell>
        </row>
        <row r="13293">
          <cell r="B13293" t="str">
            <v>12163</v>
          </cell>
        </row>
        <row r="13294">
          <cell r="B13294" t="str">
            <v>12163</v>
          </cell>
        </row>
        <row r="13295">
          <cell r="B13295" t="str">
            <v>12163</v>
          </cell>
        </row>
        <row r="13296">
          <cell r="B13296" t="str">
            <v>12163</v>
          </cell>
        </row>
        <row r="13297">
          <cell r="B13297" t="str">
            <v>12163</v>
          </cell>
        </row>
        <row r="13298">
          <cell r="B13298" t="str">
            <v>12163</v>
          </cell>
        </row>
        <row r="13299">
          <cell r="B13299" t="str">
            <v>12163</v>
          </cell>
        </row>
        <row r="13300">
          <cell r="B13300" t="str">
            <v>12163</v>
          </cell>
        </row>
        <row r="13301">
          <cell r="B13301" t="str">
            <v>12163</v>
          </cell>
        </row>
        <row r="13302">
          <cell r="B13302" t="str">
            <v>12163</v>
          </cell>
        </row>
        <row r="13303">
          <cell r="B13303" t="str">
            <v>12163</v>
          </cell>
        </row>
        <row r="13304">
          <cell r="B13304" t="str">
            <v>12163</v>
          </cell>
        </row>
        <row r="13305">
          <cell r="B13305" t="str">
            <v>12163</v>
          </cell>
        </row>
        <row r="13306">
          <cell r="B13306" t="str">
            <v>12163</v>
          </cell>
        </row>
        <row r="13307">
          <cell r="B13307" t="str">
            <v>12163</v>
          </cell>
        </row>
        <row r="13308">
          <cell r="B13308" t="str">
            <v>12163</v>
          </cell>
        </row>
        <row r="13309">
          <cell r="B13309" t="str">
            <v>12163</v>
          </cell>
        </row>
        <row r="13310">
          <cell r="B13310" t="str">
            <v>12163</v>
          </cell>
        </row>
        <row r="13311">
          <cell r="B13311" t="str">
            <v>12163</v>
          </cell>
        </row>
        <row r="13312">
          <cell r="B13312" t="str">
            <v>12163</v>
          </cell>
        </row>
        <row r="13313">
          <cell r="B13313" t="str">
            <v>12163</v>
          </cell>
        </row>
        <row r="13314">
          <cell r="B13314" t="str">
            <v>12163</v>
          </cell>
        </row>
        <row r="13315">
          <cell r="B13315" t="str">
            <v>12163</v>
          </cell>
        </row>
        <row r="13316">
          <cell r="B13316" t="str">
            <v>12163</v>
          </cell>
        </row>
        <row r="13317">
          <cell r="B13317" t="str">
            <v>12163</v>
          </cell>
        </row>
        <row r="13318">
          <cell r="B13318" t="str">
            <v>12163</v>
          </cell>
        </row>
        <row r="13319">
          <cell r="B13319" t="str">
            <v>12163</v>
          </cell>
        </row>
        <row r="13320">
          <cell r="B13320" t="str">
            <v>12163</v>
          </cell>
        </row>
        <row r="13321">
          <cell r="B13321" t="str">
            <v>12163</v>
          </cell>
        </row>
        <row r="13322">
          <cell r="B13322" t="str">
            <v>12163</v>
          </cell>
        </row>
        <row r="13323">
          <cell r="B13323" t="str">
            <v>12163</v>
          </cell>
        </row>
        <row r="13324">
          <cell r="B13324" t="str">
            <v>12163</v>
          </cell>
        </row>
        <row r="13325">
          <cell r="B13325" t="str">
            <v>12163</v>
          </cell>
        </row>
        <row r="13326">
          <cell r="B13326" t="str">
            <v>12163</v>
          </cell>
        </row>
        <row r="13327">
          <cell r="B13327" t="str">
            <v>12163</v>
          </cell>
        </row>
        <row r="13328">
          <cell r="B13328" t="str">
            <v>12163</v>
          </cell>
        </row>
        <row r="13329">
          <cell r="B13329" t="str">
            <v>12163</v>
          </cell>
        </row>
        <row r="13330">
          <cell r="B13330" t="str">
            <v>12163</v>
          </cell>
        </row>
        <row r="13331">
          <cell r="B13331" t="str">
            <v>12163</v>
          </cell>
        </row>
        <row r="13332">
          <cell r="B13332" t="str">
            <v>12163</v>
          </cell>
        </row>
        <row r="13333">
          <cell r="B13333" t="str">
            <v>12163</v>
          </cell>
        </row>
        <row r="13334">
          <cell r="B13334" t="str">
            <v>12163</v>
          </cell>
        </row>
        <row r="13335">
          <cell r="B13335" t="str">
            <v>12163</v>
          </cell>
        </row>
        <row r="13336">
          <cell r="B13336" t="str">
            <v>12163</v>
          </cell>
        </row>
        <row r="13337">
          <cell r="B13337" t="str">
            <v>12163</v>
          </cell>
        </row>
        <row r="13338">
          <cell r="B13338" t="str">
            <v>12163</v>
          </cell>
        </row>
        <row r="13339">
          <cell r="B13339" t="str">
            <v>12163</v>
          </cell>
        </row>
        <row r="13340">
          <cell r="B13340" t="str">
            <v>12163</v>
          </cell>
        </row>
        <row r="13341">
          <cell r="B13341" t="str">
            <v>12163</v>
          </cell>
        </row>
        <row r="13342">
          <cell r="B13342" t="str">
            <v>12163</v>
          </cell>
        </row>
        <row r="13343">
          <cell r="B13343" t="str">
            <v>12163</v>
          </cell>
        </row>
        <row r="13344">
          <cell r="B13344" t="str">
            <v>12163</v>
          </cell>
        </row>
        <row r="13345">
          <cell r="B13345" t="str">
            <v>12163</v>
          </cell>
        </row>
        <row r="13346">
          <cell r="B13346" t="str">
            <v>12163</v>
          </cell>
        </row>
        <row r="13347">
          <cell r="B13347" t="str">
            <v>12163</v>
          </cell>
        </row>
        <row r="13348">
          <cell r="B13348" t="str">
            <v>12163</v>
          </cell>
        </row>
        <row r="13349">
          <cell r="B13349" t="str">
            <v>12163</v>
          </cell>
        </row>
        <row r="13350">
          <cell r="B13350" t="str">
            <v>12163</v>
          </cell>
        </row>
        <row r="13351">
          <cell r="B13351" t="str">
            <v>12163</v>
          </cell>
        </row>
        <row r="13352">
          <cell r="B13352" t="str">
            <v>12163</v>
          </cell>
        </row>
        <row r="13353">
          <cell r="B13353" t="str">
            <v>12163</v>
          </cell>
        </row>
        <row r="13354">
          <cell r="B13354" t="str">
            <v>12163</v>
          </cell>
        </row>
        <row r="13355">
          <cell r="B13355" t="str">
            <v>12163</v>
          </cell>
        </row>
        <row r="13356">
          <cell r="B13356" t="str">
            <v>12163</v>
          </cell>
        </row>
        <row r="13357">
          <cell r="B13357" t="str">
            <v>12163</v>
          </cell>
        </row>
        <row r="13358">
          <cell r="B13358" t="str">
            <v>12163</v>
          </cell>
        </row>
        <row r="13359">
          <cell r="B13359" t="str">
            <v>12163</v>
          </cell>
        </row>
        <row r="13360">
          <cell r="B13360" t="str">
            <v>12163</v>
          </cell>
        </row>
        <row r="13361">
          <cell r="B13361" t="str">
            <v>12163</v>
          </cell>
        </row>
        <row r="13362">
          <cell r="B13362" t="str">
            <v>12163</v>
          </cell>
        </row>
        <row r="13363">
          <cell r="B13363" t="str">
            <v>12163</v>
          </cell>
        </row>
        <row r="13364">
          <cell r="B13364" t="str">
            <v>12163</v>
          </cell>
        </row>
        <row r="13365">
          <cell r="B13365" t="str">
            <v>12163</v>
          </cell>
        </row>
        <row r="13366">
          <cell r="B13366" t="str">
            <v>12163</v>
          </cell>
        </row>
        <row r="13367">
          <cell r="B13367" t="str">
            <v>12163</v>
          </cell>
        </row>
        <row r="13368">
          <cell r="B13368" t="str">
            <v>12163</v>
          </cell>
        </row>
        <row r="13369">
          <cell r="B13369" t="str">
            <v>12163</v>
          </cell>
        </row>
        <row r="13370">
          <cell r="B13370" t="str">
            <v>12163</v>
          </cell>
        </row>
        <row r="13371">
          <cell r="B13371" t="str">
            <v>12163</v>
          </cell>
        </row>
        <row r="13372">
          <cell r="B13372" t="str">
            <v>12163</v>
          </cell>
        </row>
        <row r="13373">
          <cell r="B13373" t="str">
            <v>12163</v>
          </cell>
        </row>
        <row r="13374">
          <cell r="B13374" t="str">
            <v>12163</v>
          </cell>
        </row>
        <row r="13375">
          <cell r="B13375" t="str">
            <v>12163</v>
          </cell>
        </row>
        <row r="13376">
          <cell r="B13376" t="str">
            <v>12163</v>
          </cell>
        </row>
        <row r="13377">
          <cell r="B13377" t="str">
            <v>12163</v>
          </cell>
        </row>
        <row r="13378">
          <cell r="B13378" t="str">
            <v>12163</v>
          </cell>
        </row>
        <row r="13379">
          <cell r="B13379" t="str">
            <v>12163</v>
          </cell>
        </row>
        <row r="13380">
          <cell r="B13380" t="str">
            <v>12163</v>
          </cell>
        </row>
        <row r="13381">
          <cell r="B13381" t="str">
            <v>12163</v>
          </cell>
        </row>
        <row r="13382">
          <cell r="B13382" t="str">
            <v>12163</v>
          </cell>
        </row>
        <row r="13383">
          <cell r="B13383" t="str">
            <v>12163</v>
          </cell>
        </row>
        <row r="13384">
          <cell r="B13384" t="str">
            <v>12163</v>
          </cell>
        </row>
        <row r="13385">
          <cell r="B13385" t="str">
            <v>12163</v>
          </cell>
        </row>
        <row r="13386">
          <cell r="B13386" t="str">
            <v>12163</v>
          </cell>
        </row>
        <row r="13387">
          <cell r="B13387" t="str">
            <v>12163</v>
          </cell>
        </row>
        <row r="13388">
          <cell r="B13388" t="str">
            <v>12163</v>
          </cell>
        </row>
        <row r="13389">
          <cell r="B13389" t="str">
            <v>12163</v>
          </cell>
        </row>
        <row r="13390">
          <cell r="B13390" t="str">
            <v>12163</v>
          </cell>
        </row>
        <row r="13391">
          <cell r="B13391" t="str">
            <v>12163</v>
          </cell>
        </row>
        <row r="13392">
          <cell r="B13392" t="str">
            <v>12163</v>
          </cell>
        </row>
        <row r="13393">
          <cell r="B13393" t="str">
            <v>12163</v>
          </cell>
        </row>
        <row r="13394">
          <cell r="B13394" t="str">
            <v>12163</v>
          </cell>
        </row>
        <row r="13395">
          <cell r="B13395" t="str">
            <v>12163</v>
          </cell>
        </row>
        <row r="13396">
          <cell r="B13396" t="str">
            <v>12163</v>
          </cell>
        </row>
        <row r="13397">
          <cell r="B13397" t="str">
            <v>12163</v>
          </cell>
        </row>
        <row r="13398">
          <cell r="B13398" t="str">
            <v>12163</v>
          </cell>
        </row>
        <row r="13399">
          <cell r="B13399" t="str">
            <v>12163</v>
          </cell>
        </row>
        <row r="13400">
          <cell r="B13400" t="str">
            <v>12163</v>
          </cell>
        </row>
        <row r="13401">
          <cell r="B13401" t="str">
            <v>12163</v>
          </cell>
        </row>
        <row r="13402">
          <cell r="B13402" t="str">
            <v>12163</v>
          </cell>
        </row>
        <row r="13403">
          <cell r="B13403" t="str">
            <v>12163</v>
          </cell>
        </row>
        <row r="13404">
          <cell r="B13404" t="str">
            <v>12163</v>
          </cell>
        </row>
        <row r="13405">
          <cell r="B13405" t="str">
            <v>12163</v>
          </cell>
        </row>
        <row r="13406">
          <cell r="B13406" t="str">
            <v>12163</v>
          </cell>
        </row>
        <row r="13407">
          <cell r="B13407" t="str">
            <v>12163</v>
          </cell>
        </row>
        <row r="13408">
          <cell r="B13408" t="str">
            <v>12163</v>
          </cell>
        </row>
        <row r="13409">
          <cell r="B13409" t="str">
            <v>12163</v>
          </cell>
        </row>
        <row r="13410">
          <cell r="B13410" t="str">
            <v>12163</v>
          </cell>
        </row>
        <row r="13411">
          <cell r="B13411" t="str">
            <v>12163</v>
          </cell>
        </row>
        <row r="13412">
          <cell r="B13412" t="str">
            <v>12163</v>
          </cell>
        </row>
        <row r="13413">
          <cell r="B13413" t="str">
            <v>12163</v>
          </cell>
        </row>
        <row r="13414">
          <cell r="B13414" t="str">
            <v>12163</v>
          </cell>
        </row>
        <row r="13415">
          <cell r="B13415" t="str">
            <v>12163</v>
          </cell>
        </row>
        <row r="13416">
          <cell r="B13416" t="str">
            <v>12163</v>
          </cell>
        </row>
        <row r="13417">
          <cell r="B13417" t="str">
            <v>12163</v>
          </cell>
        </row>
        <row r="13418">
          <cell r="B13418" t="str">
            <v>12163</v>
          </cell>
        </row>
        <row r="13419">
          <cell r="B13419" t="str">
            <v>12163</v>
          </cell>
        </row>
        <row r="13420">
          <cell r="B13420" t="str">
            <v>12163</v>
          </cell>
        </row>
        <row r="13421">
          <cell r="B13421" t="str">
            <v>12163</v>
          </cell>
        </row>
        <row r="13422">
          <cell r="B13422" t="str">
            <v>12163</v>
          </cell>
        </row>
        <row r="13423">
          <cell r="B13423" t="str">
            <v>12163</v>
          </cell>
        </row>
        <row r="13424">
          <cell r="B13424" t="str">
            <v>12163</v>
          </cell>
        </row>
        <row r="13425">
          <cell r="B13425" t="str">
            <v>12163</v>
          </cell>
        </row>
        <row r="13426">
          <cell r="B13426" t="str">
            <v>12163</v>
          </cell>
        </row>
        <row r="13427">
          <cell r="B13427" t="str">
            <v>12163</v>
          </cell>
        </row>
        <row r="13428">
          <cell r="B13428" t="str">
            <v>12163</v>
          </cell>
        </row>
        <row r="13429">
          <cell r="B13429" t="str">
            <v>12163</v>
          </cell>
        </row>
        <row r="13430">
          <cell r="B13430" t="str">
            <v>12163</v>
          </cell>
        </row>
        <row r="13431">
          <cell r="B13431" t="str">
            <v>12166</v>
          </cell>
        </row>
        <row r="13432">
          <cell r="B13432" t="str">
            <v>12166</v>
          </cell>
        </row>
        <row r="13433">
          <cell r="B13433" t="str">
            <v>12166</v>
          </cell>
        </row>
        <row r="13434">
          <cell r="B13434" t="str">
            <v>12166</v>
          </cell>
        </row>
        <row r="13435">
          <cell r="B13435" t="str">
            <v>12166</v>
          </cell>
        </row>
        <row r="13436">
          <cell r="B13436" t="str">
            <v>12166</v>
          </cell>
        </row>
        <row r="13437">
          <cell r="B13437" t="str">
            <v>12166</v>
          </cell>
        </row>
        <row r="13438">
          <cell r="B13438" t="str">
            <v>12166</v>
          </cell>
        </row>
        <row r="13439">
          <cell r="B13439" t="str">
            <v>12166</v>
          </cell>
        </row>
        <row r="13440">
          <cell r="B13440" t="str">
            <v>12166</v>
          </cell>
        </row>
        <row r="13441">
          <cell r="B13441" t="str">
            <v>12166</v>
          </cell>
        </row>
        <row r="13442">
          <cell r="B13442" t="str">
            <v>12166</v>
          </cell>
        </row>
        <row r="13443">
          <cell r="B13443" t="str">
            <v>12166</v>
          </cell>
        </row>
        <row r="13444">
          <cell r="B13444" t="str">
            <v>12166</v>
          </cell>
        </row>
        <row r="13445">
          <cell r="B13445" t="str">
            <v>12166</v>
          </cell>
        </row>
        <row r="13446">
          <cell r="B13446" t="str">
            <v>12166</v>
          </cell>
        </row>
        <row r="13447">
          <cell r="B13447" t="str">
            <v>12166</v>
          </cell>
        </row>
        <row r="13448">
          <cell r="B13448" t="str">
            <v>12166</v>
          </cell>
        </row>
        <row r="13449">
          <cell r="B13449" t="str">
            <v>12166</v>
          </cell>
        </row>
        <row r="13450">
          <cell r="B13450" t="str">
            <v>12166</v>
          </cell>
        </row>
        <row r="13451">
          <cell r="B13451" t="str">
            <v>12166</v>
          </cell>
        </row>
        <row r="13452">
          <cell r="B13452" t="str">
            <v>12166</v>
          </cell>
        </row>
        <row r="13453">
          <cell r="B13453" t="str">
            <v>12166</v>
          </cell>
        </row>
        <row r="13454">
          <cell r="B13454" t="str">
            <v>12166</v>
          </cell>
        </row>
        <row r="13455">
          <cell r="B13455" t="str">
            <v>12166</v>
          </cell>
        </row>
        <row r="13456">
          <cell r="B13456" t="str">
            <v>12166</v>
          </cell>
        </row>
        <row r="13457">
          <cell r="B13457" t="str">
            <v>12166</v>
          </cell>
        </row>
        <row r="13458">
          <cell r="B13458" t="str">
            <v>12166</v>
          </cell>
        </row>
        <row r="13459">
          <cell r="B13459" t="str">
            <v>12166</v>
          </cell>
        </row>
        <row r="13460">
          <cell r="B13460" t="str">
            <v>12166</v>
          </cell>
        </row>
        <row r="13461">
          <cell r="B13461" t="str">
            <v>12166</v>
          </cell>
        </row>
        <row r="13462">
          <cell r="B13462" t="str">
            <v>12166</v>
          </cell>
        </row>
        <row r="13463">
          <cell r="B13463" t="str">
            <v>12166</v>
          </cell>
        </row>
        <row r="13464">
          <cell r="B13464" t="str">
            <v>12166</v>
          </cell>
        </row>
        <row r="13465">
          <cell r="B13465" t="str">
            <v>12166</v>
          </cell>
        </row>
        <row r="13466">
          <cell r="B13466" t="str">
            <v>12166</v>
          </cell>
        </row>
        <row r="13467">
          <cell r="B13467" t="str">
            <v>12166</v>
          </cell>
        </row>
        <row r="13468">
          <cell r="B13468" t="str">
            <v>12166</v>
          </cell>
        </row>
        <row r="13469">
          <cell r="B13469" t="str">
            <v>12166</v>
          </cell>
        </row>
        <row r="13470">
          <cell r="B13470" t="str">
            <v>12166</v>
          </cell>
        </row>
        <row r="13471">
          <cell r="B13471" t="str">
            <v>12166</v>
          </cell>
        </row>
        <row r="13472">
          <cell r="B13472" t="str">
            <v>12166</v>
          </cell>
        </row>
        <row r="13473">
          <cell r="B13473" t="str">
            <v>12166</v>
          </cell>
        </row>
        <row r="13474">
          <cell r="B13474" t="str">
            <v>12166</v>
          </cell>
        </row>
        <row r="13475">
          <cell r="B13475" t="str">
            <v>12166</v>
          </cell>
        </row>
        <row r="13476">
          <cell r="B13476" t="str">
            <v>12166</v>
          </cell>
        </row>
        <row r="13477">
          <cell r="B13477" t="str">
            <v>12166</v>
          </cell>
        </row>
        <row r="13478">
          <cell r="B13478" t="str">
            <v>12166</v>
          </cell>
        </row>
        <row r="13479">
          <cell r="B13479" t="str">
            <v>12166</v>
          </cell>
        </row>
        <row r="13480">
          <cell r="B13480" t="str">
            <v>12166</v>
          </cell>
        </row>
        <row r="13481">
          <cell r="B13481" t="str">
            <v>12166</v>
          </cell>
        </row>
        <row r="13482">
          <cell r="B13482" t="str">
            <v>12166</v>
          </cell>
        </row>
        <row r="13483">
          <cell r="B13483" t="str">
            <v>12166</v>
          </cell>
        </row>
        <row r="13484">
          <cell r="B13484" t="str">
            <v>12166</v>
          </cell>
        </row>
        <row r="13485">
          <cell r="B13485" t="str">
            <v>12166</v>
          </cell>
        </row>
        <row r="13486">
          <cell r="B13486" t="str">
            <v>12166</v>
          </cell>
        </row>
        <row r="13487">
          <cell r="B13487" t="str">
            <v>12166</v>
          </cell>
        </row>
        <row r="13488">
          <cell r="B13488" t="str">
            <v>12166</v>
          </cell>
        </row>
        <row r="13489">
          <cell r="B13489" t="str">
            <v>12166</v>
          </cell>
        </row>
        <row r="13490">
          <cell r="B13490" t="str">
            <v>12166</v>
          </cell>
        </row>
        <row r="13491">
          <cell r="B13491" t="str">
            <v>12166</v>
          </cell>
        </row>
        <row r="13492">
          <cell r="B13492" t="str">
            <v>12166</v>
          </cell>
        </row>
        <row r="13493">
          <cell r="B13493" t="str">
            <v>12166</v>
          </cell>
        </row>
        <row r="13494">
          <cell r="B13494" t="str">
            <v>12166</v>
          </cell>
        </row>
        <row r="13495">
          <cell r="B13495" t="str">
            <v>12166</v>
          </cell>
        </row>
        <row r="13496">
          <cell r="B13496" t="str">
            <v>12166</v>
          </cell>
        </row>
        <row r="13497">
          <cell r="B13497" t="str">
            <v>12166</v>
          </cell>
        </row>
        <row r="13498">
          <cell r="B13498" t="str">
            <v>12166</v>
          </cell>
        </row>
        <row r="13499">
          <cell r="B13499" t="str">
            <v>12166</v>
          </cell>
        </row>
        <row r="13500">
          <cell r="B13500" t="str">
            <v>12166</v>
          </cell>
        </row>
        <row r="13501">
          <cell r="B13501" t="str">
            <v>12166</v>
          </cell>
        </row>
        <row r="13502">
          <cell r="B13502" t="str">
            <v>12166</v>
          </cell>
        </row>
        <row r="13503">
          <cell r="B13503" t="str">
            <v>12166</v>
          </cell>
        </row>
        <row r="13504">
          <cell r="B13504" t="str">
            <v>12166</v>
          </cell>
        </row>
        <row r="13505">
          <cell r="B13505" t="str">
            <v>12166</v>
          </cell>
        </row>
        <row r="13506">
          <cell r="B13506" t="str">
            <v>12166</v>
          </cell>
        </row>
        <row r="13507">
          <cell r="B13507" t="str">
            <v>12166</v>
          </cell>
        </row>
        <row r="13508">
          <cell r="B13508" t="str">
            <v>12166</v>
          </cell>
        </row>
        <row r="13509">
          <cell r="B13509" t="str">
            <v>12166</v>
          </cell>
        </row>
        <row r="13510">
          <cell r="B13510" t="str">
            <v>12166</v>
          </cell>
        </row>
        <row r="13511">
          <cell r="B13511" t="str">
            <v>12166</v>
          </cell>
        </row>
        <row r="13512">
          <cell r="B13512" t="str">
            <v>12166</v>
          </cell>
        </row>
        <row r="13513">
          <cell r="B13513" t="str">
            <v>12166</v>
          </cell>
        </row>
        <row r="13514">
          <cell r="B13514" t="str">
            <v>12166</v>
          </cell>
        </row>
        <row r="13515">
          <cell r="B13515" t="str">
            <v>12166</v>
          </cell>
        </row>
        <row r="13516">
          <cell r="B13516" t="str">
            <v>12166</v>
          </cell>
        </row>
        <row r="13517">
          <cell r="B13517" t="str">
            <v>12166</v>
          </cell>
        </row>
        <row r="13518">
          <cell r="B13518" t="str">
            <v>12166</v>
          </cell>
        </row>
        <row r="13519">
          <cell r="B13519" t="str">
            <v>12166</v>
          </cell>
        </row>
        <row r="13520">
          <cell r="B13520" t="str">
            <v>12166</v>
          </cell>
        </row>
        <row r="13521">
          <cell r="B13521" t="str">
            <v>12166</v>
          </cell>
        </row>
        <row r="13522">
          <cell r="B13522" t="str">
            <v>12166</v>
          </cell>
        </row>
        <row r="13523">
          <cell r="B13523" t="str">
            <v>12166</v>
          </cell>
        </row>
        <row r="13524">
          <cell r="B13524" t="str">
            <v>12166</v>
          </cell>
        </row>
        <row r="13525">
          <cell r="B13525" t="str">
            <v>12166</v>
          </cell>
        </row>
        <row r="13526">
          <cell r="B13526" t="str">
            <v>12166</v>
          </cell>
        </row>
        <row r="13527">
          <cell r="B13527" t="str">
            <v>12166</v>
          </cell>
        </row>
        <row r="13528">
          <cell r="B13528" t="str">
            <v>12166</v>
          </cell>
        </row>
        <row r="13529">
          <cell r="B13529" t="str">
            <v>12166</v>
          </cell>
        </row>
        <row r="13530">
          <cell r="B13530" t="str">
            <v>12166</v>
          </cell>
        </row>
        <row r="13531">
          <cell r="B13531" t="str">
            <v>12166</v>
          </cell>
        </row>
        <row r="13532">
          <cell r="B13532" t="str">
            <v>12166</v>
          </cell>
        </row>
        <row r="13533">
          <cell r="B13533" t="str">
            <v>12166</v>
          </cell>
        </row>
        <row r="13534">
          <cell r="B13534" t="str">
            <v>12166</v>
          </cell>
        </row>
        <row r="13535">
          <cell r="B13535" t="str">
            <v>12166</v>
          </cell>
        </row>
        <row r="13536">
          <cell r="B13536" t="str">
            <v>12166</v>
          </cell>
        </row>
        <row r="13537">
          <cell r="B13537" t="str">
            <v>12166</v>
          </cell>
        </row>
        <row r="13538">
          <cell r="B13538" t="str">
            <v>12166</v>
          </cell>
        </row>
        <row r="13539">
          <cell r="B13539" t="str">
            <v>12166</v>
          </cell>
        </row>
        <row r="13540">
          <cell r="B13540" t="str">
            <v>12166</v>
          </cell>
        </row>
        <row r="13541">
          <cell r="B13541" t="str">
            <v>12166</v>
          </cell>
        </row>
        <row r="13542">
          <cell r="B13542" t="str">
            <v>12166</v>
          </cell>
        </row>
        <row r="13543">
          <cell r="B13543" t="str">
            <v>12166</v>
          </cell>
        </row>
        <row r="13544">
          <cell r="B13544" t="str">
            <v>12166</v>
          </cell>
        </row>
        <row r="13545">
          <cell r="B13545" t="str">
            <v>12166</v>
          </cell>
        </row>
        <row r="13546">
          <cell r="B13546" t="str">
            <v>12166</v>
          </cell>
        </row>
        <row r="13547">
          <cell r="B13547" t="str">
            <v>12166</v>
          </cell>
        </row>
        <row r="13548">
          <cell r="B13548" t="str">
            <v>12166</v>
          </cell>
        </row>
        <row r="13549">
          <cell r="B13549" t="str">
            <v>12166</v>
          </cell>
        </row>
        <row r="13550">
          <cell r="B13550" t="str">
            <v>12166</v>
          </cell>
        </row>
        <row r="13551">
          <cell r="B13551" t="str">
            <v>12166</v>
          </cell>
        </row>
        <row r="13552">
          <cell r="B13552" t="str">
            <v>12166</v>
          </cell>
        </row>
        <row r="13553">
          <cell r="B13553" t="str">
            <v>12166</v>
          </cell>
        </row>
        <row r="13554">
          <cell r="B13554" t="str">
            <v>12166</v>
          </cell>
        </row>
        <row r="13555">
          <cell r="B13555" t="str">
            <v>12166</v>
          </cell>
        </row>
        <row r="13556">
          <cell r="B13556" t="str">
            <v>12166</v>
          </cell>
        </row>
        <row r="13557">
          <cell r="B13557" t="str">
            <v>12166</v>
          </cell>
        </row>
        <row r="13558">
          <cell r="B13558" t="str">
            <v>12166</v>
          </cell>
        </row>
        <row r="13559">
          <cell r="B13559" t="str">
            <v>12166</v>
          </cell>
        </row>
        <row r="13560">
          <cell r="B13560" t="str">
            <v>12166</v>
          </cell>
        </row>
        <row r="13561">
          <cell r="B13561" t="str">
            <v>12166</v>
          </cell>
        </row>
        <row r="13562">
          <cell r="B13562" t="str">
            <v>12166</v>
          </cell>
        </row>
        <row r="13563">
          <cell r="B13563" t="str">
            <v>12166</v>
          </cell>
        </row>
        <row r="13564">
          <cell r="B13564" t="str">
            <v>12166</v>
          </cell>
        </row>
        <row r="13565">
          <cell r="B13565" t="str">
            <v>12166</v>
          </cell>
        </row>
        <row r="13566">
          <cell r="B13566" t="str">
            <v>12166</v>
          </cell>
        </row>
        <row r="13567">
          <cell r="B13567" t="str">
            <v>12166</v>
          </cell>
        </row>
        <row r="13568">
          <cell r="B13568" t="str">
            <v>12166</v>
          </cell>
        </row>
        <row r="13569">
          <cell r="B13569" t="str">
            <v>12166</v>
          </cell>
        </row>
        <row r="13570">
          <cell r="B13570" t="str">
            <v>12166</v>
          </cell>
        </row>
        <row r="13571">
          <cell r="B13571" t="str">
            <v>12166</v>
          </cell>
        </row>
        <row r="13572">
          <cell r="B13572" t="str">
            <v>12166</v>
          </cell>
        </row>
        <row r="13573">
          <cell r="B13573" t="str">
            <v>12166</v>
          </cell>
        </row>
        <row r="13574">
          <cell r="B13574" t="str">
            <v>12166</v>
          </cell>
        </row>
        <row r="13575">
          <cell r="B13575" t="str">
            <v>12166</v>
          </cell>
        </row>
        <row r="13576">
          <cell r="B13576" t="str">
            <v>12166</v>
          </cell>
        </row>
        <row r="13577">
          <cell r="B13577" t="str">
            <v>12166</v>
          </cell>
        </row>
        <row r="13578">
          <cell r="B13578" t="str">
            <v>12166</v>
          </cell>
        </row>
        <row r="13579">
          <cell r="B13579" t="str">
            <v>12166</v>
          </cell>
        </row>
        <row r="13580">
          <cell r="B13580" t="str">
            <v>12166</v>
          </cell>
        </row>
        <row r="13581">
          <cell r="B13581" t="str">
            <v>12166</v>
          </cell>
        </row>
        <row r="13582">
          <cell r="B13582" t="str">
            <v>12166</v>
          </cell>
        </row>
        <row r="13583">
          <cell r="B13583" t="str">
            <v>12166</v>
          </cell>
        </row>
        <row r="13584">
          <cell r="B13584" t="str">
            <v>12166</v>
          </cell>
        </row>
        <row r="13585">
          <cell r="B13585" t="str">
            <v>12166</v>
          </cell>
        </row>
        <row r="13586">
          <cell r="B13586" t="str">
            <v>12166</v>
          </cell>
        </row>
        <row r="13587">
          <cell r="B13587" t="str">
            <v>12166</v>
          </cell>
        </row>
        <row r="13588">
          <cell r="B13588" t="str">
            <v>12166</v>
          </cell>
        </row>
        <row r="13589">
          <cell r="B13589" t="str">
            <v>12166</v>
          </cell>
        </row>
        <row r="13590">
          <cell r="B13590" t="str">
            <v>12166</v>
          </cell>
        </row>
        <row r="13591">
          <cell r="B13591" t="str">
            <v>12166</v>
          </cell>
        </row>
        <row r="13592">
          <cell r="B13592" t="str">
            <v>12166</v>
          </cell>
        </row>
        <row r="13593">
          <cell r="B13593" t="str">
            <v>12166</v>
          </cell>
        </row>
        <row r="13594">
          <cell r="B13594" t="str">
            <v>12166</v>
          </cell>
        </row>
        <row r="13595">
          <cell r="B13595" t="str">
            <v>12166</v>
          </cell>
        </row>
        <row r="13596">
          <cell r="B13596" t="str">
            <v>12166</v>
          </cell>
        </row>
        <row r="13597">
          <cell r="B13597" t="str">
            <v>12166</v>
          </cell>
        </row>
        <row r="13598">
          <cell r="B13598" t="str">
            <v>12166</v>
          </cell>
        </row>
        <row r="13599">
          <cell r="B13599" t="str">
            <v>12166</v>
          </cell>
        </row>
        <row r="13600">
          <cell r="B13600" t="str">
            <v>12166</v>
          </cell>
        </row>
        <row r="13601">
          <cell r="B13601" t="str">
            <v>12166</v>
          </cell>
        </row>
        <row r="13602">
          <cell r="B13602" t="str">
            <v>12166</v>
          </cell>
        </row>
        <row r="13603">
          <cell r="B13603" t="str">
            <v>12166</v>
          </cell>
        </row>
        <row r="13604">
          <cell r="B13604" t="str">
            <v>12166</v>
          </cell>
        </row>
        <row r="13605">
          <cell r="B13605" t="str">
            <v>12166</v>
          </cell>
        </row>
        <row r="13606">
          <cell r="B13606" t="str">
            <v>12166</v>
          </cell>
        </row>
        <row r="13607">
          <cell r="B13607" t="str">
            <v>12166</v>
          </cell>
        </row>
        <row r="13608">
          <cell r="B13608" t="str">
            <v>12166</v>
          </cell>
        </row>
        <row r="13609">
          <cell r="B13609" t="str">
            <v>12166</v>
          </cell>
        </row>
        <row r="13610">
          <cell r="B13610" t="str">
            <v>12166</v>
          </cell>
        </row>
        <row r="13611">
          <cell r="B13611" t="str">
            <v>12166</v>
          </cell>
        </row>
        <row r="13612">
          <cell r="B13612" t="str">
            <v>12166</v>
          </cell>
        </row>
        <row r="13613">
          <cell r="B13613" t="str">
            <v>12166</v>
          </cell>
        </row>
        <row r="13614">
          <cell r="B13614" t="str">
            <v>12166</v>
          </cell>
        </row>
        <row r="13615">
          <cell r="B13615" t="str">
            <v>12166</v>
          </cell>
        </row>
        <row r="13616">
          <cell r="B13616" t="str">
            <v>12166</v>
          </cell>
        </row>
        <row r="13617">
          <cell r="B13617" t="str">
            <v>12166</v>
          </cell>
        </row>
        <row r="13618">
          <cell r="B13618" t="str">
            <v>12166</v>
          </cell>
        </row>
        <row r="13619">
          <cell r="B13619" t="str">
            <v>12166</v>
          </cell>
        </row>
        <row r="13620">
          <cell r="B13620" t="str">
            <v>12166</v>
          </cell>
        </row>
        <row r="13621">
          <cell r="B13621" t="str">
            <v>12166</v>
          </cell>
        </row>
        <row r="13622">
          <cell r="B13622" t="str">
            <v>12166</v>
          </cell>
        </row>
        <row r="13623">
          <cell r="B13623" t="str">
            <v>12166</v>
          </cell>
        </row>
        <row r="13624">
          <cell r="B13624" t="str">
            <v>12166</v>
          </cell>
        </row>
        <row r="13625">
          <cell r="B13625" t="str">
            <v>12166</v>
          </cell>
        </row>
        <row r="13626">
          <cell r="B13626" t="str">
            <v>12166</v>
          </cell>
        </row>
        <row r="13627">
          <cell r="B13627" t="str">
            <v>12166</v>
          </cell>
        </row>
        <row r="13628">
          <cell r="B13628" t="str">
            <v>12166</v>
          </cell>
        </row>
        <row r="13629">
          <cell r="B13629" t="str">
            <v>12166</v>
          </cell>
        </row>
        <row r="13630">
          <cell r="B13630" t="str">
            <v>12166</v>
          </cell>
        </row>
        <row r="13631">
          <cell r="B13631" t="str">
            <v>12166</v>
          </cell>
        </row>
        <row r="13632">
          <cell r="B13632" t="str">
            <v>12166</v>
          </cell>
        </row>
        <row r="13633">
          <cell r="B13633" t="str">
            <v>12166</v>
          </cell>
        </row>
        <row r="13634">
          <cell r="B13634" t="str">
            <v>12166</v>
          </cell>
        </row>
        <row r="13635">
          <cell r="B13635" t="str">
            <v>12166</v>
          </cell>
        </row>
        <row r="13636">
          <cell r="B13636" t="str">
            <v>12166</v>
          </cell>
        </row>
        <row r="13637">
          <cell r="B13637" t="str">
            <v>12166</v>
          </cell>
        </row>
        <row r="13638">
          <cell r="B13638" t="str">
            <v>12166</v>
          </cell>
        </row>
        <row r="13639">
          <cell r="B13639" t="str">
            <v>12166</v>
          </cell>
        </row>
        <row r="13640">
          <cell r="B13640" t="str">
            <v>12166</v>
          </cell>
        </row>
        <row r="13641">
          <cell r="B13641" t="str">
            <v>12166</v>
          </cell>
        </row>
        <row r="13642">
          <cell r="B13642" t="str">
            <v>12166</v>
          </cell>
        </row>
        <row r="13643">
          <cell r="B13643" t="str">
            <v>12166</v>
          </cell>
        </row>
        <row r="13644">
          <cell r="B13644" t="str">
            <v>12166</v>
          </cell>
        </row>
        <row r="13645">
          <cell r="B13645" t="str">
            <v>12166</v>
          </cell>
        </row>
        <row r="13646">
          <cell r="B13646" t="str">
            <v>12166</v>
          </cell>
        </row>
        <row r="13647">
          <cell r="B13647" t="str">
            <v>12166</v>
          </cell>
        </row>
        <row r="13648">
          <cell r="B13648" t="str">
            <v>12166</v>
          </cell>
        </row>
        <row r="13649">
          <cell r="B13649" t="str">
            <v>12166</v>
          </cell>
        </row>
        <row r="13650">
          <cell r="B13650" t="str">
            <v>12166</v>
          </cell>
        </row>
        <row r="13651">
          <cell r="B13651" t="str">
            <v>12166</v>
          </cell>
        </row>
        <row r="13652">
          <cell r="B13652" t="str">
            <v>12166</v>
          </cell>
        </row>
        <row r="13653">
          <cell r="B13653" t="str">
            <v>12166</v>
          </cell>
        </row>
        <row r="13654">
          <cell r="B13654" t="str">
            <v>12166</v>
          </cell>
        </row>
        <row r="13655">
          <cell r="B13655" t="str">
            <v>12166</v>
          </cell>
        </row>
        <row r="13656">
          <cell r="B13656" t="str">
            <v>12166</v>
          </cell>
        </row>
        <row r="13657">
          <cell r="B13657" t="str">
            <v>12166</v>
          </cell>
        </row>
        <row r="13658">
          <cell r="B13658" t="str">
            <v>12166</v>
          </cell>
        </row>
        <row r="13659">
          <cell r="B13659" t="str">
            <v>12166</v>
          </cell>
        </row>
        <row r="13660">
          <cell r="B13660" t="str">
            <v>12166</v>
          </cell>
        </row>
        <row r="13661">
          <cell r="B13661" t="str">
            <v>12166</v>
          </cell>
        </row>
        <row r="13662">
          <cell r="B13662" t="str">
            <v>12166</v>
          </cell>
        </row>
        <row r="13663">
          <cell r="B13663" t="str">
            <v>12166</v>
          </cell>
        </row>
        <row r="13664">
          <cell r="B13664" t="str">
            <v>12166</v>
          </cell>
        </row>
        <row r="13665">
          <cell r="B13665" t="str">
            <v>12166</v>
          </cell>
        </row>
        <row r="13666">
          <cell r="B13666" t="str">
            <v>12166</v>
          </cell>
        </row>
        <row r="13667">
          <cell r="B13667" t="str">
            <v>12166</v>
          </cell>
        </row>
        <row r="13668">
          <cell r="B13668" t="str">
            <v>12166</v>
          </cell>
        </row>
        <row r="13669">
          <cell r="B13669" t="str">
            <v>12166</v>
          </cell>
        </row>
        <row r="13670">
          <cell r="B13670" t="str">
            <v>12166</v>
          </cell>
        </row>
        <row r="13671">
          <cell r="B13671" t="str">
            <v>12166</v>
          </cell>
        </row>
        <row r="13672">
          <cell r="B13672" t="str">
            <v>12166</v>
          </cell>
        </row>
        <row r="13673">
          <cell r="B13673" t="str">
            <v>12166</v>
          </cell>
        </row>
        <row r="13674">
          <cell r="B13674" t="str">
            <v>12166</v>
          </cell>
        </row>
        <row r="13675">
          <cell r="B13675" t="str">
            <v>12166</v>
          </cell>
        </row>
        <row r="13676">
          <cell r="B13676" t="str">
            <v>12166</v>
          </cell>
        </row>
        <row r="13677">
          <cell r="B13677" t="str">
            <v>12166</v>
          </cell>
        </row>
        <row r="13678">
          <cell r="B13678" t="str">
            <v>12166</v>
          </cell>
        </row>
        <row r="13679">
          <cell r="B13679" t="str">
            <v>12166</v>
          </cell>
        </row>
        <row r="13680">
          <cell r="B13680" t="str">
            <v>12166</v>
          </cell>
        </row>
        <row r="13681">
          <cell r="B13681" t="str">
            <v>12166</v>
          </cell>
        </row>
        <row r="13682">
          <cell r="B13682" t="str">
            <v>12184</v>
          </cell>
        </row>
        <row r="13683">
          <cell r="B13683" t="str">
            <v>12184</v>
          </cell>
        </row>
        <row r="13684">
          <cell r="B13684" t="str">
            <v>12184</v>
          </cell>
        </row>
        <row r="13685">
          <cell r="B13685" t="str">
            <v>12184</v>
          </cell>
        </row>
        <row r="13686">
          <cell r="B13686" t="str">
            <v>12184</v>
          </cell>
        </row>
        <row r="13687">
          <cell r="B13687" t="str">
            <v>12184</v>
          </cell>
        </row>
        <row r="13688">
          <cell r="B13688" t="str">
            <v>12184</v>
          </cell>
        </row>
        <row r="13689">
          <cell r="B13689" t="str">
            <v>12184</v>
          </cell>
        </row>
        <row r="13690">
          <cell r="B13690" t="str">
            <v>12184</v>
          </cell>
        </row>
        <row r="13691">
          <cell r="B13691" t="str">
            <v>12184</v>
          </cell>
        </row>
        <row r="13692">
          <cell r="B13692" t="str">
            <v>12184</v>
          </cell>
        </row>
        <row r="13693">
          <cell r="B13693" t="str">
            <v>12184</v>
          </cell>
        </row>
        <row r="13694">
          <cell r="B13694" t="str">
            <v>12184</v>
          </cell>
        </row>
        <row r="13695">
          <cell r="B13695" t="str">
            <v>12184</v>
          </cell>
        </row>
        <row r="13696">
          <cell r="B13696" t="str">
            <v>12184</v>
          </cell>
        </row>
        <row r="13697">
          <cell r="B13697" t="str">
            <v>12184</v>
          </cell>
        </row>
        <row r="13698">
          <cell r="B13698" t="str">
            <v>12184</v>
          </cell>
        </row>
        <row r="13699">
          <cell r="B13699" t="str">
            <v>12184</v>
          </cell>
        </row>
        <row r="13700">
          <cell r="B13700" t="str">
            <v>12184</v>
          </cell>
        </row>
        <row r="13701">
          <cell r="B13701" t="str">
            <v>12184</v>
          </cell>
        </row>
        <row r="13702">
          <cell r="B13702" t="str">
            <v>12184</v>
          </cell>
        </row>
        <row r="13703">
          <cell r="B13703" t="str">
            <v>12184</v>
          </cell>
        </row>
        <row r="13704">
          <cell r="B13704" t="str">
            <v>12184</v>
          </cell>
        </row>
        <row r="13705">
          <cell r="B13705" t="str">
            <v>12184</v>
          </cell>
        </row>
        <row r="13706">
          <cell r="B13706" t="str">
            <v>12184</v>
          </cell>
        </row>
        <row r="13707">
          <cell r="B13707" t="str">
            <v>12184</v>
          </cell>
        </row>
        <row r="13708">
          <cell r="B13708" t="str">
            <v>12184</v>
          </cell>
        </row>
        <row r="13709">
          <cell r="B13709" t="str">
            <v>12184</v>
          </cell>
        </row>
        <row r="13710">
          <cell r="B13710" t="str">
            <v>12184</v>
          </cell>
        </row>
        <row r="13711">
          <cell r="B13711" t="str">
            <v>12184</v>
          </cell>
        </row>
        <row r="13712">
          <cell r="B13712" t="str">
            <v>12184</v>
          </cell>
        </row>
        <row r="13713">
          <cell r="B13713" t="str">
            <v>12184</v>
          </cell>
        </row>
        <row r="13714">
          <cell r="B13714" t="str">
            <v>12184</v>
          </cell>
        </row>
        <row r="13715">
          <cell r="B13715" t="str">
            <v>12184</v>
          </cell>
        </row>
        <row r="13716">
          <cell r="B13716" t="str">
            <v>12184</v>
          </cell>
        </row>
        <row r="13717">
          <cell r="B13717" t="str">
            <v>12184</v>
          </cell>
        </row>
        <row r="13718">
          <cell r="B13718" t="str">
            <v>12184</v>
          </cell>
        </row>
        <row r="13719">
          <cell r="B13719" t="str">
            <v>12184</v>
          </cell>
        </row>
        <row r="13720">
          <cell r="B13720" t="str">
            <v>12184</v>
          </cell>
        </row>
        <row r="13721">
          <cell r="B13721" t="str">
            <v>12184</v>
          </cell>
        </row>
        <row r="13722">
          <cell r="B13722" t="str">
            <v>12184</v>
          </cell>
        </row>
        <row r="13723">
          <cell r="B13723" t="str">
            <v>12184</v>
          </cell>
        </row>
        <row r="13724">
          <cell r="B13724" t="str">
            <v>12184</v>
          </cell>
        </row>
        <row r="13725">
          <cell r="B13725" t="str">
            <v>12184</v>
          </cell>
        </row>
        <row r="13726">
          <cell r="B13726" t="str">
            <v>12184</v>
          </cell>
        </row>
        <row r="13727">
          <cell r="B13727" t="str">
            <v>12184</v>
          </cell>
        </row>
        <row r="13728">
          <cell r="B13728" t="str">
            <v>12184</v>
          </cell>
        </row>
        <row r="13729">
          <cell r="B13729" t="str">
            <v>12184</v>
          </cell>
        </row>
        <row r="13730">
          <cell r="B13730" t="str">
            <v>12184</v>
          </cell>
        </row>
        <row r="13731">
          <cell r="B13731" t="str">
            <v>12184</v>
          </cell>
        </row>
        <row r="13732">
          <cell r="B13732" t="str">
            <v>12184</v>
          </cell>
        </row>
        <row r="13733">
          <cell r="B13733" t="str">
            <v>12184</v>
          </cell>
        </row>
        <row r="13734">
          <cell r="B13734" t="str">
            <v>12184</v>
          </cell>
        </row>
        <row r="13735">
          <cell r="B13735" t="str">
            <v>12184</v>
          </cell>
        </row>
        <row r="13736">
          <cell r="B13736" t="str">
            <v>12184</v>
          </cell>
        </row>
        <row r="13737">
          <cell r="B13737" t="str">
            <v>12184</v>
          </cell>
        </row>
        <row r="13738">
          <cell r="B13738" t="str">
            <v>12184</v>
          </cell>
        </row>
        <row r="13739">
          <cell r="B13739" t="str">
            <v>12184</v>
          </cell>
        </row>
        <row r="13740">
          <cell r="B13740" t="str">
            <v>12184</v>
          </cell>
        </row>
        <row r="13741">
          <cell r="B13741" t="str">
            <v>12184</v>
          </cell>
        </row>
        <row r="13742">
          <cell r="B13742" t="str">
            <v>12184</v>
          </cell>
        </row>
        <row r="13743">
          <cell r="B13743" t="str">
            <v>12184</v>
          </cell>
        </row>
        <row r="13744">
          <cell r="B13744" t="str">
            <v>12184</v>
          </cell>
        </row>
        <row r="13745">
          <cell r="B13745" t="str">
            <v>12184</v>
          </cell>
        </row>
        <row r="13746">
          <cell r="B13746" t="str">
            <v>12184</v>
          </cell>
        </row>
        <row r="13747">
          <cell r="B13747" t="str">
            <v>12184</v>
          </cell>
        </row>
        <row r="13748">
          <cell r="B13748" t="str">
            <v>12184</v>
          </cell>
        </row>
        <row r="13749">
          <cell r="B13749" t="str">
            <v>12184</v>
          </cell>
        </row>
        <row r="13750">
          <cell r="B13750" t="str">
            <v>12184</v>
          </cell>
        </row>
        <row r="13751">
          <cell r="B13751" t="str">
            <v>12184</v>
          </cell>
        </row>
        <row r="13752">
          <cell r="B13752" t="str">
            <v>12184</v>
          </cell>
        </row>
        <row r="13753">
          <cell r="B13753" t="str">
            <v>12184</v>
          </cell>
        </row>
        <row r="13754">
          <cell r="B13754" t="str">
            <v>12184</v>
          </cell>
        </row>
        <row r="13755">
          <cell r="B13755" t="str">
            <v>12184</v>
          </cell>
        </row>
        <row r="13756">
          <cell r="B13756" t="str">
            <v>12184</v>
          </cell>
        </row>
        <row r="13757">
          <cell r="B13757" t="str">
            <v>12184</v>
          </cell>
        </row>
        <row r="13758">
          <cell r="B13758" t="str">
            <v>12184</v>
          </cell>
        </row>
        <row r="13759">
          <cell r="B13759" t="str">
            <v>12184</v>
          </cell>
        </row>
        <row r="13760">
          <cell r="B13760" t="str">
            <v>12184</v>
          </cell>
        </row>
        <row r="13761">
          <cell r="B13761" t="str">
            <v>12184</v>
          </cell>
        </row>
        <row r="13762">
          <cell r="B13762" t="str">
            <v>12184</v>
          </cell>
        </row>
        <row r="13763">
          <cell r="B13763" t="str">
            <v>12184</v>
          </cell>
        </row>
        <row r="13764">
          <cell r="B13764" t="str">
            <v>12184</v>
          </cell>
        </row>
        <row r="13765">
          <cell r="B13765" t="str">
            <v>12184</v>
          </cell>
        </row>
        <row r="13766">
          <cell r="B13766" t="str">
            <v>12184</v>
          </cell>
        </row>
        <row r="13767">
          <cell r="B13767" t="str">
            <v>12184</v>
          </cell>
        </row>
        <row r="13768">
          <cell r="B13768" t="str">
            <v>12184</v>
          </cell>
        </row>
        <row r="13769">
          <cell r="B13769" t="str">
            <v>12184</v>
          </cell>
        </row>
        <row r="13770">
          <cell r="B13770" t="str">
            <v>12184</v>
          </cell>
        </row>
        <row r="13771">
          <cell r="B13771" t="str">
            <v>12184</v>
          </cell>
        </row>
        <row r="13772">
          <cell r="B13772" t="str">
            <v>12184</v>
          </cell>
        </row>
        <row r="13773">
          <cell r="B13773" t="str">
            <v>12184</v>
          </cell>
        </row>
        <row r="13774">
          <cell r="B13774" t="str">
            <v>12184</v>
          </cell>
        </row>
        <row r="13775">
          <cell r="B13775" t="str">
            <v>12184</v>
          </cell>
        </row>
        <row r="13776">
          <cell r="B13776" t="str">
            <v>12184</v>
          </cell>
        </row>
        <row r="13777">
          <cell r="B13777" t="str">
            <v>12184</v>
          </cell>
        </row>
        <row r="13778">
          <cell r="B13778" t="str">
            <v>12184</v>
          </cell>
        </row>
        <row r="13779">
          <cell r="B13779" t="str">
            <v>12184</v>
          </cell>
        </row>
        <row r="13780">
          <cell r="B13780" t="str">
            <v>12184</v>
          </cell>
        </row>
        <row r="13781">
          <cell r="B13781" t="str">
            <v>12184</v>
          </cell>
        </row>
        <row r="13782">
          <cell r="B13782" t="str">
            <v>12184</v>
          </cell>
        </row>
        <row r="13783">
          <cell r="B13783" t="str">
            <v>12184</v>
          </cell>
        </row>
        <row r="13784">
          <cell r="B13784" t="str">
            <v>12184</v>
          </cell>
        </row>
        <row r="13785">
          <cell r="B13785" t="str">
            <v>12184</v>
          </cell>
        </row>
        <row r="13786">
          <cell r="B13786" t="str">
            <v>12184</v>
          </cell>
        </row>
        <row r="13787">
          <cell r="B13787" t="str">
            <v>12184</v>
          </cell>
        </row>
        <row r="13788">
          <cell r="B13788" t="str">
            <v>12184</v>
          </cell>
        </row>
        <row r="13789">
          <cell r="B13789" t="str">
            <v>12184</v>
          </cell>
        </row>
        <row r="13790">
          <cell r="B13790" t="str">
            <v>12184</v>
          </cell>
        </row>
        <row r="13791">
          <cell r="B13791" t="str">
            <v>12184</v>
          </cell>
        </row>
        <row r="13792">
          <cell r="B13792" t="str">
            <v>12184</v>
          </cell>
        </row>
        <row r="13793">
          <cell r="B13793" t="str">
            <v>12184</v>
          </cell>
        </row>
        <row r="13794">
          <cell r="B13794" t="str">
            <v>12184</v>
          </cell>
        </row>
        <row r="13795">
          <cell r="B13795" t="str">
            <v>12184</v>
          </cell>
        </row>
        <row r="13796">
          <cell r="B13796" t="str">
            <v>12184</v>
          </cell>
        </row>
        <row r="13797">
          <cell r="B13797" t="str">
            <v>12184</v>
          </cell>
        </row>
        <row r="13798">
          <cell r="B13798" t="str">
            <v>12184</v>
          </cell>
        </row>
        <row r="13799">
          <cell r="B13799" t="str">
            <v>12184</v>
          </cell>
        </row>
        <row r="13800">
          <cell r="B13800" t="str">
            <v>12184</v>
          </cell>
        </row>
        <row r="13801">
          <cell r="B13801" t="str">
            <v>12184</v>
          </cell>
        </row>
        <row r="13802">
          <cell r="B13802" t="str">
            <v>12184</v>
          </cell>
        </row>
        <row r="13803">
          <cell r="B13803" t="str">
            <v>12184</v>
          </cell>
        </row>
        <row r="13804">
          <cell r="B13804" t="str">
            <v>12184</v>
          </cell>
        </row>
        <row r="13805">
          <cell r="B13805" t="str">
            <v>12184</v>
          </cell>
        </row>
        <row r="13806">
          <cell r="B13806" t="str">
            <v>12184</v>
          </cell>
        </row>
        <row r="13807">
          <cell r="B13807" t="str">
            <v>12184</v>
          </cell>
        </row>
        <row r="13808">
          <cell r="B13808" t="str">
            <v>12184</v>
          </cell>
        </row>
        <row r="13809">
          <cell r="B13809" t="str">
            <v>12184</v>
          </cell>
        </row>
        <row r="13810">
          <cell r="B13810" t="str">
            <v>12184</v>
          </cell>
        </row>
        <row r="13811">
          <cell r="B13811" t="str">
            <v>12184</v>
          </cell>
        </row>
        <row r="13812">
          <cell r="B13812" t="str">
            <v>12184</v>
          </cell>
        </row>
        <row r="13813">
          <cell r="B13813" t="str">
            <v>12184</v>
          </cell>
        </row>
        <row r="13814">
          <cell r="B13814" t="str">
            <v>12184</v>
          </cell>
        </row>
        <row r="13815">
          <cell r="B13815" t="str">
            <v>12184</v>
          </cell>
        </row>
        <row r="13816">
          <cell r="B13816" t="str">
            <v>12184</v>
          </cell>
        </row>
        <row r="13817">
          <cell r="B13817" t="str">
            <v>12184</v>
          </cell>
        </row>
        <row r="13818">
          <cell r="B13818" t="str">
            <v>12184</v>
          </cell>
        </row>
        <row r="13819">
          <cell r="B13819" t="str">
            <v>12184</v>
          </cell>
        </row>
        <row r="13820">
          <cell r="B13820" t="str">
            <v>12184</v>
          </cell>
        </row>
        <row r="13821">
          <cell r="B13821" t="str">
            <v>12184</v>
          </cell>
        </row>
        <row r="13822">
          <cell r="B13822" t="str">
            <v>12184</v>
          </cell>
        </row>
        <row r="13823">
          <cell r="B13823" t="str">
            <v>12184</v>
          </cell>
        </row>
        <row r="13824">
          <cell r="B13824" t="str">
            <v>12184</v>
          </cell>
        </row>
        <row r="13825">
          <cell r="B13825" t="str">
            <v>12184</v>
          </cell>
        </row>
        <row r="13826">
          <cell r="B13826" t="str">
            <v>12184</v>
          </cell>
        </row>
        <row r="13827">
          <cell r="B13827" t="str">
            <v>12184</v>
          </cell>
        </row>
        <row r="13828">
          <cell r="B13828" t="str">
            <v>12184</v>
          </cell>
        </row>
        <row r="13829">
          <cell r="B13829" t="str">
            <v>12184</v>
          </cell>
        </row>
        <row r="13830">
          <cell r="B13830" t="str">
            <v>12184</v>
          </cell>
        </row>
        <row r="13831">
          <cell r="B13831" t="str">
            <v>12184</v>
          </cell>
        </row>
        <row r="13832">
          <cell r="B13832" t="str">
            <v>12184</v>
          </cell>
        </row>
        <row r="13833">
          <cell r="B13833" t="str">
            <v>12184</v>
          </cell>
        </row>
        <row r="13834">
          <cell r="B13834" t="str">
            <v>12184</v>
          </cell>
        </row>
        <row r="13835">
          <cell r="B13835" t="str">
            <v>12184</v>
          </cell>
        </row>
        <row r="13836">
          <cell r="B13836" t="str">
            <v>12184</v>
          </cell>
        </row>
        <row r="13837">
          <cell r="B13837" t="str">
            <v>12184</v>
          </cell>
        </row>
        <row r="13838">
          <cell r="B13838" t="str">
            <v>12184</v>
          </cell>
        </row>
        <row r="13839">
          <cell r="B13839" t="str">
            <v>12184</v>
          </cell>
        </row>
        <row r="13840">
          <cell r="B13840" t="str">
            <v>12184</v>
          </cell>
        </row>
        <row r="13841">
          <cell r="B13841" t="str">
            <v>12184</v>
          </cell>
        </row>
        <row r="13842">
          <cell r="B13842" t="str">
            <v>12184</v>
          </cell>
        </row>
        <row r="13843">
          <cell r="B13843" t="str">
            <v>12184</v>
          </cell>
        </row>
        <row r="13844">
          <cell r="B13844" t="str">
            <v>12184</v>
          </cell>
        </row>
        <row r="13845">
          <cell r="B13845" t="str">
            <v>12184</v>
          </cell>
        </row>
        <row r="13846">
          <cell r="B13846" t="str">
            <v>12184</v>
          </cell>
        </row>
        <row r="13847">
          <cell r="B13847" t="str">
            <v>12184</v>
          </cell>
        </row>
        <row r="13848">
          <cell r="B13848" t="str">
            <v>12184</v>
          </cell>
        </row>
        <row r="13849">
          <cell r="B13849" t="str">
            <v>12184</v>
          </cell>
        </row>
        <row r="13850">
          <cell r="B13850" t="str">
            <v>12184</v>
          </cell>
        </row>
        <row r="13851">
          <cell r="B13851" t="str">
            <v>12184</v>
          </cell>
        </row>
        <row r="13852">
          <cell r="B13852" t="str">
            <v>12184</v>
          </cell>
        </row>
        <row r="13853">
          <cell r="B13853" t="str">
            <v>12184</v>
          </cell>
        </row>
        <row r="13854">
          <cell r="B13854" t="str">
            <v>12184</v>
          </cell>
        </row>
        <row r="13855">
          <cell r="B13855" t="str">
            <v>12184</v>
          </cell>
        </row>
        <row r="13856">
          <cell r="B13856" t="str">
            <v>12184</v>
          </cell>
        </row>
        <row r="13857">
          <cell r="B13857" t="str">
            <v>12184</v>
          </cell>
        </row>
        <row r="13858">
          <cell r="B13858" t="str">
            <v>12184</v>
          </cell>
        </row>
        <row r="13859">
          <cell r="B13859" t="str">
            <v>12184</v>
          </cell>
        </row>
        <row r="13860">
          <cell r="B13860" t="str">
            <v>12184</v>
          </cell>
        </row>
        <row r="13861">
          <cell r="B13861" t="str">
            <v>12184</v>
          </cell>
        </row>
        <row r="13862">
          <cell r="B13862" t="str">
            <v>12184</v>
          </cell>
        </row>
        <row r="13863">
          <cell r="B13863" t="str">
            <v>12184</v>
          </cell>
        </row>
        <row r="13864">
          <cell r="B13864" t="str">
            <v>12184</v>
          </cell>
        </row>
        <row r="13865">
          <cell r="B13865" t="str">
            <v>12184</v>
          </cell>
        </row>
        <row r="13866">
          <cell r="B13866" t="str">
            <v>12184</v>
          </cell>
        </row>
        <row r="13867">
          <cell r="B13867" t="str">
            <v>12184</v>
          </cell>
        </row>
        <row r="13868">
          <cell r="B13868" t="str">
            <v>12184</v>
          </cell>
        </row>
        <row r="13869">
          <cell r="B13869" t="str">
            <v>12184</v>
          </cell>
        </row>
        <row r="13870">
          <cell r="B13870" t="str">
            <v>12184</v>
          </cell>
        </row>
        <row r="13871">
          <cell r="B13871" t="str">
            <v>12184</v>
          </cell>
        </row>
        <row r="13872">
          <cell r="B13872" t="str">
            <v>12184</v>
          </cell>
        </row>
        <row r="13873">
          <cell r="B13873" t="str">
            <v>12184</v>
          </cell>
        </row>
        <row r="13874">
          <cell r="B13874" t="str">
            <v>12184</v>
          </cell>
        </row>
        <row r="13875">
          <cell r="B13875" t="str">
            <v>12184</v>
          </cell>
        </row>
        <row r="13876">
          <cell r="B13876" t="str">
            <v>12184</v>
          </cell>
        </row>
        <row r="13877">
          <cell r="B13877" t="str">
            <v>12184</v>
          </cell>
        </row>
        <row r="13878">
          <cell r="B13878" t="str">
            <v>12184</v>
          </cell>
        </row>
        <row r="13879">
          <cell r="B13879" t="str">
            <v>12184</v>
          </cell>
        </row>
        <row r="13880">
          <cell r="B13880" t="str">
            <v>12184</v>
          </cell>
        </row>
        <row r="13881">
          <cell r="B13881" t="str">
            <v>12184</v>
          </cell>
        </row>
        <row r="13882">
          <cell r="B13882" t="str">
            <v>12184</v>
          </cell>
        </row>
        <row r="13883">
          <cell r="B13883" t="str">
            <v>12184</v>
          </cell>
        </row>
        <row r="13884">
          <cell r="B13884" t="str">
            <v>12184</v>
          </cell>
        </row>
        <row r="13885">
          <cell r="B13885" t="str">
            <v>12184</v>
          </cell>
        </row>
        <row r="13886">
          <cell r="B13886" t="str">
            <v>12184</v>
          </cell>
        </row>
        <row r="13887">
          <cell r="B13887" t="str">
            <v>12184</v>
          </cell>
        </row>
        <row r="13888">
          <cell r="B13888" t="str">
            <v>12184</v>
          </cell>
        </row>
        <row r="13889">
          <cell r="B13889" t="str">
            <v>12184</v>
          </cell>
        </row>
        <row r="13890">
          <cell r="B13890" t="str">
            <v>12184</v>
          </cell>
        </row>
        <row r="13891">
          <cell r="B13891" t="str">
            <v>12184</v>
          </cell>
        </row>
        <row r="13892">
          <cell r="B13892" t="str">
            <v>12184</v>
          </cell>
        </row>
        <row r="13893">
          <cell r="B13893" t="str">
            <v>12184</v>
          </cell>
        </row>
        <row r="13894">
          <cell r="B13894" t="str">
            <v>12184</v>
          </cell>
        </row>
        <row r="13895">
          <cell r="B13895" t="str">
            <v>12184</v>
          </cell>
        </row>
        <row r="13896">
          <cell r="B13896" t="str">
            <v>12184</v>
          </cell>
        </row>
        <row r="13897">
          <cell r="B13897" t="str">
            <v>12184</v>
          </cell>
        </row>
        <row r="13898">
          <cell r="B13898" t="str">
            <v>12184</v>
          </cell>
        </row>
        <row r="13899">
          <cell r="B13899" t="str">
            <v>12184</v>
          </cell>
        </row>
        <row r="13900">
          <cell r="B13900" t="str">
            <v>12184</v>
          </cell>
        </row>
        <row r="13901">
          <cell r="B13901" t="str">
            <v>12184</v>
          </cell>
        </row>
        <row r="13902">
          <cell r="B13902" t="str">
            <v>12184</v>
          </cell>
        </row>
        <row r="13903">
          <cell r="B13903" t="str">
            <v>12184</v>
          </cell>
        </row>
        <row r="13904">
          <cell r="B13904" t="str">
            <v>12184</v>
          </cell>
        </row>
        <row r="13905">
          <cell r="B13905" t="str">
            <v>12184</v>
          </cell>
        </row>
        <row r="13906">
          <cell r="B13906" t="str">
            <v>12184</v>
          </cell>
        </row>
        <row r="13907">
          <cell r="B13907" t="str">
            <v>12184</v>
          </cell>
        </row>
        <row r="13908">
          <cell r="B13908" t="str">
            <v>12184</v>
          </cell>
        </row>
        <row r="13909">
          <cell r="B13909" t="str">
            <v>12184</v>
          </cell>
        </row>
        <row r="13910">
          <cell r="B13910" t="str">
            <v>12184</v>
          </cell>
        </row>
        <row r="13911">
          <cell r="B13911" t="str">
            <v>12184</v>
          </cell>
        </row>
        <row r="13912">
          <cell r="B13912" t="str">
            <v>12184</v>
          </cell>
        </row>
        <row r="13913">
          <cell r="B13913" t="str">
            <v>12184</v>
          </cell>
        </row>
        <row r="13914">
          <cell r="B13914" t="str">
            <v>12184</v>
          </cell>
        </row>
        <row r="13915">
          <cell r="B13915" t="str">
            <v>12184</v>
          </cell>
        </row>
        <row r="13916">
          <cell r="B13916" t="str">
            <v>12184</v>
          </cell>
        </row>
        <row r="13917">
          <cell r="B13917" t="str">
            <v>12184</v>
          </cell>
        </row>
        <row r="13918">
          <cell r="B13918" t="str">
            <v>12184</v>
          </cell>
        </row>
        <row r="13919">
          <cell r="B13919" t="str">
            <v>12184</v>
          </cell>
        </row>
        <row r="13920">
          <cell r="B13920" t="str">
            <v>12184</v>
          </cell>
        </row>
        <row r="13921">
          <cell r="B13921" t="str">
            <v>12184</v>
          </cell>
        </row>
        <row r="13922">
          <cell r="B13922" t="str">
            <v>12184</v>
          </cell>
        </row>
        <row r="13923">
          <cell r="B13923" t="str">
            <v>12184</v>
          </cell>
        </row>
        <row r="13924">
          <cell r="B13924" t="str">
            <v>12184</v>
          </cell>
        </row>
        <row r="13925">
          <cell r="B13925" t="str">
            <v>12184</v>
          </cell>
        </row>
        <row r="13926">
          <cell r="B13926" t="str">
            <v>12184</v>
          </cell>
        </row>
        <row r="13927">
          <cell r="B13927" t="str">
            <v>12184</v>
          </cell>
        </row>
        <row r="13928">
          <cell r="B13928" t="str">
            <v>12184</v>
          </cell>
        </row>
        <row r="13929">
          <cell r="B13929" t="str">
            <v>12184</v>
          </cell>
        </row>
        <row r="13930">
          <cell r="B13930" t="str">
            <v>12184</v>
          </cell>
        </row>
        <row r="13931">
          <cell r="B13931" t="str">
            <v>12184</v>
          </cell>
        </row>
        <row r="13932">
          <cell r="B13932" t="str">
            <v>12184</v>
          </cell>
        </row>
        <row r="13933">
          <cell r="B13933" t="str">
            <v>12184</v>
          </cell>
        </row>
        <row r="13934">
          <cell r="B13934" t="str">
            <v>12184</v>
          </cell>
        </row>
        <row r="13935">
          <cell r="B13935" t="str">
            <v>12184</v>
          </cell>
        </row>
        <row r="13936">
          <cell r="B13936" t="str">
            <v>12186</v>
          </cell>
        </row>
        <row r="13937">
          <cell r="B13937" t="str">
            <v>12186</v>
          </cell>
        </row>
        <row r="13938">
          <cell r="B13938" t="str">
            <v>12186</v>
          </cell>
        </row>
        <row r="13939">
          <cell r="B13939" t="str">
            <v>12186</v>
          </cell>
        </row>
        <row r="13940">
          <cell r="B13940" t="str">
            <v>12186</v>
          </cell>
        </row>
        <row r="13941">
          <cell r="B13941" t="str">
            <v>12186</v>
          </cell>
        </row>
        <row r="13942">
          <cell r="B13942" t="str">
            <v>12186</v>
          </cell>
        </row>
        <row r="13943">
          <cell r="B13943" t="str">
            <v>12186</v>
          </cell>
        </row>
        <row r="13944">
          <cell r="B13944" t="str">
            <v>12186</v>
          </cell>
        </row>
        <row r="13945">
          <cell r="B13945" t="str">
            <v>12186</v>
          </cell>
        </row>
        <row r="13946">
          <cell r="B13946" t="str">
            <v>12186</v>
          </cell>
        </row>
        <row r="13947">
          <cell r="B13947" t="str">
            <v>12186</v>
          </cell>
        </row>
        <row r="13948">
          <cell r="B13948" t="str">
            <v>12186</v>
          </cell>
        </row>
        <row r="13949">
          <cell r="B13949" t="str">
            <v>12186</v>
          </cell>
        </row>
        <row r="13950">
          <cell r="B13950" t="str">
            <v>12186</v>
          </cell>
        </row>
        <row r="13951">
          <cell r="B13951" t="str">
            <v>12186</v>
          </cell>
        </row>
        <row r="13952">
          <cell r="B13952" t="str">
            <v>12186</v>
          </cell>
        </row>
        <row r="13953">
          <cell r="B13953" t="str">
            <v>12186</v>
          </cell>
        </row>
        <row r="13954">
          <cell r="B13954" t="str">
            <v>12186</v>
          </cell>
        </row>
        <row r="13955">
          <cell r="B13955" t="str">
            <v>12186</v>
          </cell>
        </row>
        <row r="13956">
          <cell r="B13956" t="str">
            <v>12186</v>
          </cell>
        </row>
        <row r="13957">
          <cell r="B13957" t="str">
            <v>12186</v>
          </cell>
        </row>
        <row r="13958">
          <cell r="B13958" t="str">
            <v>12186</v>
          </cell>
        </row>
        <row r="13959">
          <cell r="B13959" t="str">
            <v>12186</v>
          </cell>
        </row>
        <row r="13960">
          <cell r="B13960" t="str">
            <v>12186</v>
          </cell>
        </row>
        <row r="13961">
          <cell r="B13961" t="str">
            <v>12186</v>
          </cell>
        </row>
        <row r="13962">
          <cell r="B13962" t="str">
            <v>12186</v>
          </cell>
        </row>
        <row r="13963">
          <cell r="B13963" t="str">
            <v>12186</v>
          </cell>
        </row>
        <row r="13964">
          <cell r="B13964" t="str">
            <v>12186</v>
          </cell>
        </row>
        <row r="13965">
          <cell r="B13965" t="str">
            <v>12186</v>
          </cell>
        </row>
        <row r="13966">
          <cell r="B13966" t="str">
            <v>12186</v>
          </cell>
        </row>
        <row r="13967">
          <cell r="B13967" t="str">
            <v>12186</v>
          </cell>
        </row>
        <row r="13968">
          <cell r="B13968" t="str">
            <v>12186</v>
          </cell>
        </row>
        <row r="13969">
          <cell r="B13969" t="str">
            <v>12186</v>
          </cell>
        </row>
        <row r="13970">
          <cell r="B13970" t="str">
            <v>12186</v>
          </cell>
        </row>
        <row r="13971">
          <cell r="B13971" t="str">
            <v>12189</v>
          </cell>
        </row>
        <row r="13972">
          <cell r="B13972" t="str">
            <v>12189</v>
          </cell>
        </row>
        <row r="13973">
          <cell r="B13973" t="str">
            <v>12189</v>
          </cell>
        </row>
        <row r="13974">
          <cell r="B13974" t="str">
            <v>12189</v>
          </cell>
        </row>
        <row r="13975">
          <cell r="B13975" t="str">
            <v>12189</v>
          </cell>
        </row>
        <row r="13976">
          <cell r="B13976" t="str">
            <v>12189</v>
          </cell>
        </row>
        <row r="13977">
          <cell r="B13977" t="str">
            <v>12189</v>
          </cell>
        </row>
        <row r="13978">
          <cell r="B13978" t="str">
            <v>12189</v>
          </cell>
        </row>
        <row r="13979">
          <cell r="B13979" t="str">
            <v>12189</v>
          </cell>
        </row>
        <row r="13980">
          <cell r="B13980" t="str">
            <v>12189</v>
          </cell>
        </row>
        <row r="13981">
          <cell r="B13981" t="str">
            <v>12189</v>
          </cell>
        </row>
        <row r="13982">
          <cell r="B13982" t="str">
            <v>12189</v>
          </cell>
        </row>
        <row r="13983">
          <cell r="B13983" t="str">
            <v>12189</v>
          </cell>
        </row>
        <row r="13984">
          <cell r="B13984" t="str">
            <v>12190</v>
          </cell>
        </row>
        <row r="13985">
          <cell r="B13985" t="str">
            <v>12190</v>
          </cell>
        </row>
        <row r="13986">
          <cell r="B13986" t="str">
            <v>12190</v>
          </cell>
        </row>
        <row r="13987">
          <cell r="B13987" t="str">
            <v>12190</v>
          </cell>
        </row>
        <row r="13988">
          <cell r="B13988" t="str">
            <v>12190</v>
          </cell>
        </row>
        <row r="13989">
          <cell r="B13989" t="str">
            <v>12190</v>
          </cell>
        </row>
        <row r="13990">
          <cell r="B13990" t="str">
            <v>12190</v>
          </cell>
        </row>
        <row r="13991">
          <cell r="B13991" t="str">
            <v>12190</v>
          </cell>
        </row>
        <row r="13992">
          <cell r="B13992" t="str">
            <v>12190</v>
          </cell>
        </row>
        <row r="13993">
          <cell r="B13993" t="str">
            <v>12190</v>
          </cell>
        </row>
        <row r="13994">
          <cell r="B13994" t="str">
            <v>12190</v>
          </cell>
        </row>
        <row r="13995">
          <cell r="B13995" t="str">
            <v>12190</v>
          </cell>
        </row>
        <row r="13996">
          <cell r="B13996" t="str">
            <v>12190</v>
          </cell>
        </row>
        <row r="13997">
          <cell r="B13997" t="str">
            <v>12190</v>
          </cell>
        </row>
        <row r="13998">
          <cell r="B13998" t="str">
            <v>12190</v>
          </cell>
        </row>
        <row r="13999">
          <cell r="B13999" t="str">
            <v>12190</v>
          </cell>
        </row>
        <row r="14000">
          <cell r="B14000" t="str">
            <v>12190</v>
          </cell>
        </row>
        <row r="14001">
          <cell r="B14001" t="str">
            <v>12190</v>
          </cell>
        </row>
        <row r="14002">
          <cell r="B14002" t="str">
            <v>12190</v>
          </cell>
        </row>
        <row r="14003">
          <cell r="B14003" t="str">
            <v>12190</v>
          </cell>
        </row>
        <row r="14004">
          <cell r="B14004" t="str">
            <v>12190</v>
          </cell>
        </row>
        <row r="14005">
          <cell r="B14005" t="str">
            <v>12190</v>
          </cell>
        </row>
        <row r="14006">
          <cell r="B14006" t="str">
            <v>12190</v>
          </cell>
        </row>
        <row r="14007">
          <cell r="B14007" t="str">
            <v>12190</v>
          </cell>
        </row>
        <row r="14008">
          <cell r="B14008" t="str">
            <v>12190</v>
          </cell>
        </row>
        <row r="14009">
          <cell r="B14009" t="str">
            <v>12190</v>
          </cell>
        </row>
        <row r="14010">
          <cell r="B14010" t="str">
            <v>12190</v>
          </cell>
        </row>
        <row r="14011">
          <cell r="B14011" t="str">
            <v>12190</v>
          </cell>
        </row>
        <row r="14012">
          <cell r="B14012" t="str">
            <v>12190</v>
          </cell>
        </row>
        <row r="14013">
          <cell r="B14013" t="str">
            <v>12190</v>
          </cell>
        </row>
        <row r="14014">
          <cell r="B14014" t="str">
            <v>12190</v>
          </cell>
        </row>
        <row r="14015">
          <cell r="B14015" t="str">
            <v>12190</v>
          </cell>
        </row>
        <row r="14016">
          <cell r="B14016" t="str">
            <v>12190</v>
          </cell>
        </row>
        <row r="14017">
          <cell r="B14017" t="str">
            <v>12190</v>
          </cell>
        </row>
        <row r="14018">
          <cell r="B14018" t="str">
            <v>12190</v>
          </cell>
        </row>
        <row r="14019">
          <cell r="B14019" t="str">
            <v>12190</v>
          </cell>
        </row>
        <row r="14020">
          <cell r="B14020" t="str">
            <v>12190</v>
          </cell>
        </row>
        <row r="14021">
          <cell r="B14021" t="str">
            <v>12190</v>
          </cell>
        </row>
        <row r="14022">
          <cell r="B14022" t="str">
            <v>12190</v>
          </cell>
        </row>
        <row r="14023">
          <cell r="B14023" t="str">
            <v>12190</v>
          </cell>
        </row>
        <row r="14024">
          <cell r="B14024" t="str">
            <v>12190</v>
          </cell>
        </row>
        <row r="14025">
          <cell r="B14025" t="str">
            <v>12190</v>
          </cell>
        </row>
        <row r="14026">
          <cell r="B14026" t="str">
            <v>12190</v>
          </cell>
        </row>
        <row r="14027">
          <cell r="B14027" t="str">
            <v>12190</v>
          </cell>
        </row>
        <row r="14028">
          <cell r="B14028" t="str">
            <v>12190</v>
          </cell>
        </row>
        <row r="14029">
          <cell r="B14029" t="str">
            <v>12190</v>
          </cell>
        </row>
        <row r="14030">
          <cell r="B14030" t="str">
            <v>12190</v>
          </cell>
        </row>
        <row r="14031">
          <cell r="B14031" t="str">
            <v>12190</v>
          </cell>
        </row>
        <row r="14032">
          <cell r="B14032" t="str">
            <v>12190</v>
          </cell>
        </row>
        <row r="14033">
          <cell r="B14033" t="str">
            <v>12190</v>
          </cell>
        </row>
        <row r="14034">
          <cell r="B14034" t="str">
            <v>12190</v>
          </cell>
        </row>
        <row r="14035">
          <cell r="B14035" t="str">
            <v>12190</v>
          </cell>
        </row>
        <row r="14036">
          <cell r="B14036" t="str">
            <v>12190</v>
          </cell>
        </row>
        <row r="14037">
          <cell r="B14037" t="str">
            <v>12190</v>
          </cell>
        </row>
        <row r="14038">
          <cell r="B14038" t="str">
            <v>12190</v>
          </cell>
        </row>
        <row r="14039">
          <cell r="B14039" t="str">
            <v>12190</v>
          </cell>
        </row>
        <row r="14040">
          <cell r="B14040" t="str">
            <v>12190</v>
          </cell>
        </row>
        <row r="14041">
          <cell r="B14041" t="str">
            <v>12190</v>
          </cell>
        </row>
        <row r="14042">
          <cell r="B14042" t="str">
            <v>12190</v>
          </cell>
        </row>
        <row r="14043">
          <cell r="B14043" t="str">
            <v>12190</v>
          </cell>
        </row>
        <row r="14044">
          <cell r="B14044" t="str">
            <v>12190</v>
          </cell>
        </row>
        <row r="14045">
          <cell r="B14045" t="str">
            <v>12190</v>
          </cell>
        </row>
        <row r="14046">
          <cell r="B14046" t="str">
            <v>12190</v>
          </cell>
        </row>
        <row r="14047">
          <cell r="B14047" t="str">
            <v>12190</v>
          </cell>
        </row>
        <row r="14048">
          <cell r="B14048" t="str">
            <v>12190</v>
          </cell>
        </row>
        <row r="14049">
          <cell r="B14049" t="str">
            <v>12190</v>
          </cell>
        </row>
        <row r="14050">
          <cell r="B14050" t="str">
            <v>12190</v>
          </cell>
        </row>
        <row r="14051">
          <cell r="B14051" t="str">
            <v>12190</v>
          </cell>
        </row>
        <row r="14052">
          <cell r="B14052" t="str">
            <v>12190</v>
          </cell>
        </row>
        <row r="14053">
          <cell r="B14053" t="str">
            <v>12190</v>
          </cell>
        </row>
        <row r="14054">
          <cell r="B14054" t="str">
            <v>12190</v>
          </cell>
        </row>
        <row r="14055">
          <cell r="B14055" t="str">
            <v>12190</v>
          </cell>
        </row>
        <row r="14056">
          <cell r="B14056" t="str">
            <v>12190</v>
          </cell>
        </row>
        <row r="14057">
          <cell r="B14057" t="str">
            <v>12190</v>
          </cell>
        </row>
        <row r="14058">
          <cell r="B14058" t="str">
            <v>12190</v>
          </cell>
        </row>
        <row r="14059">
          <cell r="B14059" t="str">
            <v>12190</v>
          </cell>
        </row>
        <row r="14060">
          <cell r="B14060" t="str">
            <v>12190</v>
          </cell>
        </row>
        <row r="14061">
          <cell r="B14061" t="str">
            <v>12190</v>
          </cell>
        </row>
        <row r="14062">
          <cell r="B14062" t="str">
            <v>12190</v>
          </cell>
        </row>
        <row r="14063">
          <cell r="B14063" t="str">
            <v>12190</v>
          </cell>
        </row>
        <row r="14064">
          <cell r="B14064" t="str">
            <v>12190</v>
          </cell>
        </row>
        <row r="14065">
          <cell r="B14065" t="str">
            <v>12190</v>
          </cell>
        </row>
        <row r="14066">
          <cell r="B14066" t="str">
            <v>12190</v>
          </cell>
        </row>
        <row r="14067">
          <cell r="B14067" t="str">
            <v>12190</v>
          </cell>
        </row>
        <row r="14068">
          <cell r="B14068" t="str">
            <v>12190</v>
          </cell>
        </row>
        <row r="14069">
          <cell r="B14069" t="str">
            <v>12190</v>
          </cell>
        </row>
        <row r="14070">
          <cell r="B14070" t="str">
            <v>12190</v>
          </cell>
        </row>
        <row r="14071">
          <cell r="B14071" t="str">
            <v>12190</v>
          </cell>
        </row>
        <row r="14072">
          <cell r="B14072" t="str">
            <v>12190</v>
          </cell>
        </row>
        <row r="14073">
          <cell r="B14073" t="str">
            <v>12190</v>
          </cell>
        </row>
        <row r="14074">
          <cell r="B14074" t="str">
            <v>12190</v>
          </cell>
        </row>
        <row r="14075">
          <cell r="B14075" t="str">
            <v>12190</v>
          </cell>
        </row>
        <row r="14076">
          <cell r="B14076" t="str">
            <v>12190</v>
          </cell>
        </row>
        <row r="14077">
          <cell r="B14077" t="str">
            <v>12190</v>
          </cell>
        </row>
        <row r="14078">
          <cell r="B14078" t="str">
            <v>12190</v>
          </cell>
        </row>
        <row r="14079">
          <cell r="B14079" t="str">
            <v>12190</v>
          </cell>
        </row>
        <row r="14080">
          <cell r="B14080" t="str">
            <v>12190</v>
          </cell>
        </row>
        <row r="14081">
          <cell r="B14081" t="str">
            <v>12190</v>
          </cell>
        </row>
        <row r="14082">
          <cell r="B14082" t="str">
            <v>12190</v>
          </cell>
        </row>
        <row r="14083">
          <cell r="B14083" t="str">
            <v>12190</v>
          </cell>
        </row>
        <row r="14084">
          <cell r="B14084" t="str">
            <v>12190</v>
          </cell>
        </row>
        <row r="14085">
          <cell r="B14085" t="str">
            <v>12190</v>
          </cell>
        </row>
        <row r="14086">
          <cell r="B14086" t="str">
            <v>12190</v>
          </cell>
        </row>
        <row r="14087">
          <cell r="B14087" t="str">
            <v>12190</v>
          </cell>
        </row>
        <row r="14088">
          <cell r="B14088" t="str">
            <v>12190</v>
          </cell>
        </row>
        <row r="14089">
          <cell r="B14089" t="str">
            <v>12190</v>
          </cell>
        </row>
        <row r="14090">
          <cell r="B14090" t="str">
            <v>12190</v>
          </cell>
        </row>
        <row r="14091">
          <cell r="B14091" t="str">
            <v>12190</v>
          </cell>
        </row>
        <row r="14092">
          <cell r="B14092" t="str">
            <v>12190</v>
          </cell>
        </row>
        <row r="14093">
          <cell r="B14093" t="str">
            <v>12190</v>
          </cell>
        </row>
        <row r="14094">
          <cell r="B14094" t="str">
            <v>12190</v>
          </cell>
        </row>
        <row r="14095">
          <cell r="B14095" t="str">
            <v>12190</v>
          </cell>
        </row>
        <row r="14096">
          <cell r="B14096" t="str">
            <v>12190</v>
          </cell>
        </row>
        <row r="14097">
          <cell r="B14097" t="str">
            <v>12190</v>
          </cell>
        </row>
        <row r="14098">
          <cell r="B14098" t="str">
            <v>12190</v>
          </cell>
        </row>
        <row r="14099">
          <cell r="B14099" t="str">
            <v>12190</v>
          </cell>
        </row>
        <row r="14100">
          <cell r="B14100" t="str">
            <v>12190</v>
          </cell>
        </row>
        <row r="14101">
          <cell r="B14101" t="str">
            <v>12190</v>
          </cell>
        </row>
        <row r="14102">
          <cell r="B14102" t="str">
            <v>12190</v>
          </cell>
        </row>
        <row r="14103">
          <cell r="B14103" t="str">
            <v>12190</v>
          </cell>
        </row>
        <row r="14104">
          <cell r="B14104" t="str">
            <v>12190</v>
          </cell>
        </row>
        <row r="14105">
          <cell r="B14105" t="str">
            <v>12190</v>
          </cell>
        </row>
        <row r="14106">
          <cell r="B14106" t="str">
            <v>12190</v>
          </cell>
        </row>
        <row r="14107">
          <cell r="B14107" t="str">
            <v>12190</v>
          </cell>
        </row>
        <row r="14108">
          <cell r="B14108" t="str">
            <v>12190</v>
          </cell>
        </row>
        <row r="14109">
          <cell r="B14109" t="str">
            <v>12190</v>
          </cell>
        </row>
        <row r="14110">
          <cell r="B14110" t="str">
            <v>12190</v>
          </cell>
        </row>
        <row r="14111">
          <cell r="B14111" t="str">
            <v>12190</v>
          </cell>
        </row>
        <row r="14112">
          <cell r="B14112" t="str">
            <v>12190</v>
          </cell>
        </row>
        <row r="14113">
          <cell r="B14113" t="str">
            <v>12190</v>
          </cell>
        </row>
        <row r="14114">
          <cell r="B14114" t="str">
            <v>12190</v>
          </cell>
        </row>
        <row r="14115">
          <cell r="B14115" t="str">
            <v>12190</v>
          </cell>
        </row>
        <row r="14116">
          <cell r="B14116" t="str">
            <v>12190</v>
          </cell>
        </row>
        <row r="14117">
          <cell r="B14117" t="str">
            <v>12190</v>
          </cell>
        </row>
        <row r="14118">
          <cell r="B14118" t="str">
            <v>12190</v>
          </cell>
        </row>
        <row r="14119">
          <cell r="B14119" t="str">
            <v>12190</v>
          </cell>
        </row>
        <row r="14120">
          <cell r="B14120" t="str">
            <v>12190</v>
          </cell>
        </row>
        <row r="14121">
          <cell r="B14121" t="str">
            <v>12190</v>
          </cell>
        </row>
        <row r="14122">
          <cell r="B14122" t="str">
            <v>12190</v>
          </cell>
        </row>
        <row r="14123">
          <cell r="B14123" t="str">
            <v>12190</v>
          </cell>
        </row>
        <row r="14124">
          <cell r="B14124" t="str">
            <v>12190</v>
          </cell>
        </row>
        <row r="14125">
          <cell r="B14125" t="str">
            <v>12190</v>
          </cell>
        </row>
        <row r="14126">
          <cell r="B14126" t="str">
            <v>12190</v>
          </cell>
        </row>
        <row r="14127">
          <cell r="B14127" t="str">
            <v>12190</v>
          </cell>
        </row>
        <row r="14128">
          <cell r="B14128" t="str">
            <v>12190</v>
          </cell>
        </row>
        <row r="14129">
          <cell r="B14129" t="str">
            <v>12190</v>
          </cell>
        </row>
        <row r="14130">
          <cell r="B14130" t="str">
            <v>12190</v>
          </cell>
        </row>
        <row r="14131">
          <cell r="B14131" t="str">
            <v>12190</v>
          </cell>
        </row>
        <row r="14132">
          <cell r="B14132" t="str">
            <v>12190</v>
          </cell>
        </row>
        <row r="14133">
          <cell r="B14133" t="str">
            <v>12190</v>
          </cell>
        </row>
        <row r="14134">
          <cell r="B14134" t="str">
            <v>12190</v>
          </cell>
        </row>
        <row r="14135">
          <cell r="B14135" t="str">
            <v>12190</v>
          </cell>
        </row>
        <row r="14136">
          <cell r="B14136" t="str">
            <v>12190</v>
          </cell>
        </row>
        <row r="14137">
          <cell r="B14137" t="str">
            <v>12190</v>
          </cell>
        </row>
        <row r="14138">
          <cell r="B14138" t="str">
            <v>12190</v>
          </cell>
        </row>
        <row r="14139">
          <cell r="B14139" t="str">
            <v>12190</v>
          </cell>
        </row>
        <row r="14140">
          <cell r="B14140" t="str">
            <v>12190</v>
          </cell>
        </row>
        <row r="14141">
          <cell r="B14141" t="str">
            <v>12190</v>
          </cell>
        </row>
        <row r="14142">
          <cell r="B14142" t="str">
            <v>12190</v>
          </cell>
        </row>
        <row r="14143">
          <cell r="B14143" t="str">
            <v>12190</v>
          </cell>
        </row>
        <row r="14144">
          <cell r="B14144" t="str">
            <v>12190</v>
          </cell>
        </row>
        <row r="14145">
          <cell r="B14145" t="str">
            <v>12190</v>
          </cell>
        </row>
        <row r="14146">
          <cell r="B14146" t="str">
            <v>12190</v>
          </cell>
        </row>
        <row r="14147">
          <cell r="B14147" t="str">
            <v>12190</v>
          </cell>
        </row>
        <row r="14148">
          <cell r="B14148" t="str">
            <v>12190</v>
          </cell>
        </row>
        <row r="14149">
          <cell r="B14149" t="str">
            <v>12190</v>
          </cell>
        </row>
        <row r="14150">
          <cell r="B14150" t="str">
            <v>12190</v>
          </cell>
        </row>
        <row r="14151">
          <cell r="B14151" t="str">
            <v>12190</v>
          </cell>
        </row>
        <row r="14152">
          <cell r="B14152" t="str">
            <v>12190</v>
          </cell>
        </row>
        <row r="14153">
          <cell r="B14153" t="str">
            <v>12190</v>
          </cell>
        </row>
        <row r="14154">
          <cell r="B14154" t="str">
            <v>12190</v>
          </cell>
        </row>
        <row r="14155">
          <cell r="B14155" t="str">
            <v>12190</v>
          </cell>
        </row>
        <row r="14156">
          <cell r="B14156" t="str">
            <v>12190</v>
          </cell>
        </row>
        <row r="14157">
          <cell r="B14157" t="str">
            <v>12190</v>
          </cell>
        </row>
        <row r="14158">
          <cell r="B14158" t="str">
            <v>12190</v>
          </cell>
        </row>
        <row r="14159">
          <cell r="B14159" t="str">
            <v>12190</v>
          </cell>
        </row>
        <row r="14160">
          <cell r="B14160" t="str">
            <v>12190</v>
          </cell>
        </row>
        <row r="14161">
          <cell r="B14161" t="str">
            <v>12190</v>
          </cell>
        </row>
        <row r="14162">
          <cell r="B14162" t="str">
            <v>12190</v>
          </cell>
        </row>
        <row r="14163">
          <cell r="B14163" t="str">
            <v>12190</v>
          </cell>
        </row>
        <row r="14164">
          <cell r="B14164" t="str">
            <v>12190</v>
          </cell>
        </row>
        <row r="14165">
          <cell r="B14165" t="str">
            <v>12190</v>
          </cell>
        </row>
        <row r="14166">
          <cell r="B14166" t="str">
            <v>12190</v>
          </cell>
        </row>
        <row r="14167">
          <cell r="B14167" t="str">
            <v>12190</v>
          </cell>
        </row>
        <row r="14168">
          <cell r="B14168" t="str">
            <v>12190</v>
          </cell>
        </row>
        <row r="14169">
          <cell r="B14169" t="str">
            <v>12190</v>
          </cell>
        </row>
        <row r="14170">
          <cell r="B14170" t="str">
            <v>12190</v>
          </cell>
        </row>
        <row r="14171">
          <cell r="B14171" t="str">
            <v>12190</v>
          </cell>
        </row>
        <row r="14172">
          <cell r="B14172" t="str">
            <v>12190</v>
          </cell>
        </row>
        <row r="14173">
          <cell r="B14173" t="str">
            <v>12190</v>
          </cell>
        </row>
        <row r="14174">
          <cell r="B14174" t="str">
            <v>12190</v>
          </cell>
        </row>
        <row r="14175">
          <cell r="B14175" t="str">
            <v>12190</v>
          </cell>
        </row>
        <row r="14176">
          <cell r="B14176" t="str">
            <v>12190</v>
          </cell>
        </row>
        <row r="14177">
          <cell r="B14177" t="str">
            <v>12190</v>
          </cell>
        </row>
        <row r="14178">
          <cell r="B14178" t="str">
            <v>12190</v>
          </cell>
        </row>
        <row r="14179">
          <cell r="B14179" t="str">
            <v>12190</v>
          </cell>
        </row>
        <row r="14180">
          <cell r="B14180" t="str">
            <v>12190</v>
          </cell>
        </row>
        <row r="14181">
          <cell r="B14181" t="str">
            <v>12190</v>
          </cell>
        </row>
        <row r="14182">
          <cell r="B14182" t="str">
            <v>12190</v>
          </cell>
        </row>
        <row r="14183">
          <cell r="B14183" t="str">
            <v>12190</v>
          </cell>
        </row>
        <row r="14184">
          <cell r="B14184" t="str">
            <v>12190</v>
          </cell>
        </row>
        <row r="14185">
          <cell r="B14185" t="str">
            <v>12190</v>
          </cell>
        </row>
        <row r="14186">
          <cell r="B14186" t="str">
            <v>12190</v>
          </cell>
        </row>
        <row r="14187">
          <cell r="B14187" t="str">
            <v>12190</v>
          </cell>
        </row>
        <row r="14188">
          <cell r="B14188" t="str">
            <v>12190</v>
          </cell>
        </row>
        <row r="14189">
          <cell r="B14189" t="str">
            <v>12190</v>
          </cell>
        </row>
        <row r="14190">
          <cell r="B14190" t="str">
            <v>12190</v>
          </cell>
        </row>
        <row r="14191">
          <cell r="B14191" t="str">
            <v>12190</v>
          </cell>
        </row>
        <row r="14192">
          <cell r="B14192" t="str">
            <v>12190</v>
          </cell>
        </row>
        <row r="14193">
          <cell r="B14193" t="str">
            <v>12190</v>
          </cell>
        </row>
        <row r="14194">
          <cell r="B14194" t="str">
            <v>12190</v>
          </cell>
        </row>
        <row r="14195">
          <cell r="B14195" t="str">
            <v>12190</v>
          </cell>
        </row>
        <row r="14196">
          <cell r="B14196" t="str">
            <v>12190</v>
          </cell>
        </row>
        <row r="14197">
          <cell r="B14197" t="str">
            <v>12190</v>
          </cell>
        </row>
        <row r="14198">
          <cell r="B14198" t="str">
            <v>12190</v>
          </cell>
        </row>
        <row r="14199">
          <cell r="B14199" t="str">
            <v>12190</v>
          </cell>
        </row>
        <row r="14200">
          <cell r="B14200" t="str">
            <v>12190</v>
          </cell>
        </row>
        <row r="14201">
          <cell r="B14201" t="str">
            <v>12190</v>
          </cell>
        </row>
        <row r="14202">
          <cell r="B14202" t="str">
            <v>12190</v>
          </cell>
        </row>
        <row r="14203">
          <cell r="B14203" t="str">
            <v>12190</v>
          </cell>
        </row>
        <row r="14204">
          <cell r="B14204" t="str">
            <v>12190</v>
          </cell>
        </row>
        <row r="14205">
          <cell r="B14205" t="str">
            <v>12190</v>
          </cell>
        </row>
        <row r="14206">
          <cell r="B14206" t="str">
            <v>12190</v>
          </cell>
        </row>
        <row r="14207">
          <cell r="B14207" t="str">
            <v>12190</v>
          </cell>
        </row>
        <row r="14208">
          <cell r="B14208" t="str">
            <v>12190</v>
          </cell>
        </row>
        <row r="14209">
          <cell r="B14209" t="str">
            <v>12190</v>
          </cell>
        </row>
        <row r="14210">
          <cell r="B14210" t="str">
            <v>12190</v>
          </cell>
        </row>
        <row r="14211">
          <cell r="B14211" t="str">
            <v>12190</v>
          </cell>
        </row>
        <row r="14212">
          <cell r="B14212" t="str">
            <v>12190</v>
          </cell>
        </row>
        <row r="14213">
          <cell r="B14213" t="str">
            <v>12190</v>
          </cell>
        </row>
        <row r="14214">
          <cell r="B14214" t="str">
            <v>12190</v>
          </cell>
        </row>
        <row r="14215">
          <cell r="B14215" t="str">
            <v>12190</v>
          </cell>
        </row>
        <row r="14216">
          <cell r="B14216" t="str">
            <v>12190</v>
          </cell>
        </row>
        <row r="14217">
          <cell r="B14217" t="str">
            <v>12190</v>
          </cell>
        </row>
        <row r="14218">
          <cell r="B14218" t="str">
            <v>12190</v>
          </cell>
        </row>
        <row r="14219">
          <cell r="B14219" t="str">
            <v>12190</v>
          </cell>
        </row>
        <row r="14220">
          <cell r="B14220" t="str">
            <v>12190</v>
          </cell>
        </row>
        <row r="14221">
          <cell r="B14221" t="str">
            <v>12190</v>
          </cell>
        </row>
        <row r="14222">
          <cell r="B14222" t="str">
            <v>12190</v>
          </cell>
        </row>
        <row r="14223">
          <cell r="B14223" t="str">
            <v>12190</v>
          </cell>
        </row>
        <row r="14224">
          <cell r="B14224" t="str">
            <v>12190</v>
          </cell>
        </row>
        <row r="14225">
          <cell r="B14225" t="str">
            <v>12190</v>
          </cell>
        </row>
        <row r="14226">
          <cell r="B14226" t="str">
            <v>12190</v>
          </cell>
        </row>
        <row r="14227">
          <cell r="B14227" t="str">
            <v>12190</v>
          </cell>
        </row>
        <row r="14228">
          <cell r="B14228" t="str">
            <v>12190</v>
          </cell>
        </row>
        <row r="14229">
          <cell r="B14229" t="str">
            <v>12190</v>
          </cell>
        </row>
        <row r="14230">
          <cell r="B14230" t="str">
            <v>12190</v>
          </cell>
        </row>
        <row r="14231">
          <cell r="B14231" t="str">
            <v>12190</v>
          </cell>
        </row>
        <row r="14232">
          <cell r="B14232" t="str">
            <v>12190</v>
          </cell>
        </row>
        <row r="14233">
          <cell r="B14233" t="str">
            <v>12190</v>
          </cell>
        </row>
        <row r="14234">
          <cell r="B14234" t="str">
            <v>12190</v>
          </cell>
        </row>
        <row r="14235">
          <cell r="B14235" t="str">
            <v>12190</v>
          </cell>
        </row>
        <row r="14236">
          <cell r="B14236" t="str">
            <v>12190</v>
          </cell>
        </row>
        <row r="14237">
          <cell r="B14237" t="str">
            <v>12190</v>
          </cell>
        </row>
        <row r="14238">
          <cell r="B14238" t="str">
            <v>12190</v>
          </cell>
        </row>
        <row r="14239">
          <cell r="B14239" t="str">
            <v>12190</v>
          </cell>
        </row>
        <row r="14240">
          <cell r="B14240" t="str">
            <v>12190</v>
          </cell>
        </row>
        <row r="14241">
          <cell r="B14241" t="str">
            <v>12190</v>
          </cell>
        </row>
        <row r="14242">
          <cell r="B14242" t="str">
            <v>12190</v>
          </cell>
        </row>
        <row r="14243">
          <cell r="B14243" t="str">
            <v>12190</v>
          </cell>
        </row>
        <row r="14244">
          <cell r="B14244" t="str">
            <v>12190</v>
          </cell>
        </row>
        <row r="14245">
          <cell r="B14245" t="str">
            <v>12190</v>
          </cell>
        </row>
        <row r="14246">
          <cell r="B14246" t="str">
            <v>12190</v>
          </cell>
        </row>
        <row r="14247">
          <cell r="B14247" t="str">
            <v>12190</v>
          </cell>
        </row>
        <row r="14248">
          <cell r="B14248" t="str">
            <v>12190</v>
          </cell>
        </row>
        <row r="14249">
          <cell r="B14249" t="str">
            <v>12190</v>
          </cell>
        </row>
        <row r="14250">
          <cell r="B14250" t="str">
            <v>12190</v>
          </cell>
        </row>
        <row r="14251">
          <cell r="B14251" t="str">
            <v>12190</v>
          </cell>
        </row>
        <row r="14252">
          <cell r="B14252" t="str">
            <v>12190</v>
          </cell>
        </row>
        <row r="14253">
          <cell r="B14253" t="str">
            <v>12190</v>
          </cell>
        </row>
        <row r="14254">
          <cell r="B14254" t="str">
            <v>12190</v>
          </cell>
        </row>
        <row r="14255">
          <cell r="B14255" t="str">
            <v>12190</v>
          </cell>
        </row>
        <row r="14256">
          <cell r="B14256" t="str">
            <v>12190</v>
          </cell>
        </row>
        <row r="14257">
          <cell r="B14257" t="str">
            <v>12190</v>
          </cell>
        </row>
        <row r="14258">
          <cell r="B14258" t="str">
            <v>12190</v>
          </cell>
        </row>
        <row r="14259">
          <cell r="B14259" t="str">
            <v>12190</v>
          </cell>
        </row>
        <row r="14260">
          <cell r="B14260" t="str">
            <v>12190</v>
          </cell>
        </row>
        <row r="14261">
          <cell r="B14261" t="str">
            <v>12190</v>
          </cell>
        </row>
        <row r="14262">
          <cell r="B14262" t="str">
            <v>12190</v>
          </cell>
        </row>
        <row r="14263">
          <cell r="B14263" t="str">
            <v>12190</v>
          </cell>
        </row>
        <row r="14264">
          <cell r="B14264" t="str">
            <v>12190</v>
          </cell>
        </row>
        <row r="14265">
          <cell r="B14265" t="str">
            <v>12190</v>
          </cell>
        </row>
        <row r="14266">
          <cell r="B14266" t="str">
            <v>12190</v>
          </cell>
        </row>
        <row r="14267">
          <cell r="B14267" t="str">
            <v>12190</v>
          </cell>
        </row>
        <row r="14268">
          <cell r="B14268" t="str">
            <v>12190</v>
          </cell>
        </row>
        <row r="14269">
          <cell r="B14269" t="str">
            <v>12190</v>
          </cell>
        </row>
        <row r="14270">
          <cell r="B14270" t="str">
            <v>12190</v>
          </cell>
        </row>
        <row r="14271">
          <cell r="B14271" t="str">
            <v>12190</v>
          </cell>
        </row>
        <row r="14272">
          <cell r="B14272" t="str">
            <v>12190</v>
          </cell>
        </row>
        <row r="14273">
          <cell r="B14273" t="str">
            <v>12190</v>
          </cell>
        </row>
        <row r="14274">
          <cell r="B14274" t="str">
            <v>12190</v>
          </cell>
        </row>
        <row r="14275">
          <cell r="B14275" t="str">
            <v>12190</v>
          </cell>
        </row>
        <row r="14276">
          <cell r="B14276" t="str">
            <v>12190</v>
          </cell>
        </row>
        <row r="14277">
          <cell r="B14277" t="str">
            <v>12190</v>
          </cell>
        </row>
        <row r="14278">
          <cell r="B14278" t="str">
            <v>12190</v>
          </cell>
        </row>
        <row r="14279">
          <cell r="B14279" t="str">
            <v>12190</v>
          </cell>
        </row>
        <row r="14280">
          <cell r="B14280" t="str">
            <v>12190</v>
          </cell>
        </row>
        <row r="14281">
          <cell r="B14281" t="str">
            <v>12190</v>
          </cell>
        </row>
        <row r="14282">
          <cell r="B14282" t="str">
            <v>12190</v>
          </cell>
        </row>
        <row r="14283">
          <cell r="B14283" t="str">
            <v>12190</v>
          </cell>
        </row>
        <row r="14284">
          <cell r="B14284" t="str">
            <v>12190</v>
          </cell>
        </row>
        <row r="14285">
          <cell r="B14285" t="str">
            <v>12190</v>
          </cell>
        </row>
        <row r="14286">
          <cell r="B14286" t="str">
            <v>12190</v>
          </cell>
        </row>
        <row r="14287">
          <cell r="B14287" t="str">
            <v>12190</v>
          </cell>
        </row>
        <row r="14288">
          <cell r="B14288" t="str">
            <v>12190</v>
          </cell>
        </row>
        <row r="14289">
          <cell r="B14289" t="str">
            <v>12190</v>
          </cell>
        </row>
        <row r="14290">
          <cell r="B14290" t="str">
            <v>12193</v>
          </cell>
        </row>
        <row r="14291">
          <cell r="B14291" t="str">
            <v>12193</v>
          </cell>
        </row>
        <row r="14292">
          <cell r="B14292" t="str">
            <v>12193</v>
          </cell>
        </row>
        <row r="14293">
          <cell r="B14293" t="str">
            <v>12193</v>
          </cell>
        </row>
        <row r="14294">
          <cell r="B14294" t="str">
            <v>12193</v>
          </cell>
        </row>
        <row r="14295">
          <cell r="B14295" t="str">
            <v>12193</v>
          </cell>
        </row>
        <row r="14296">
          <cell r="B14296" t="str">
            <v>12193</v>
          </cell>
        </row>
        <row r="14297">
          <cell r="B14297" t="str">
            <v>12193</v>
          </cell>
        </row>
        <row r="14298">
          <cell r="B14298" t="str">
            <v>12193</v>
          </cell>
        </row>
        <row r="14299">
          <cell r="B14299" t="str">
            <v>12193</v>
          </cell>
        </row>
        <row r="14300">
          <cell r="B14300" t="str">
            <v>12193</v>
          </cell>
        </row>
        <row r="14301">
          <cell r="B14301" t="str">
            <v>12193</v>
          </cell>
        </row>
        <row r="14302">
          <cell r="B14302" t="str">
            <v>12193</v>
          </cell>
        </row>
        <row r="14303">
          <cell r="B14303" t="str">
            <v>12193</v>
          </cell>
        </row>
        <row r="14304">
          <cell r="B14304" t="str">
            <v>12193</v>
          </cell>
        </row>
        <row r="14305">
          <cell r="B14305" t="str">
            <v>12193</v>
          </cell>
        </row>
        <row r="14306">
          <cell r="B14306" t="str">
            <v>12193</v>
          </cell>
        </row>
        <row r="14307">
          <cell r="B14307" t="str">
            <v>12193</v>
          </cell>
        </row>
        <row r="14308">
          <cell r="B14308" t="str">
            <v>12193</v>
          </cell>
        </row>
        <row r="14309">
          <cell r="B14309" t="str">
            <v>12193</v>
          </cell>
        </row>
        <row r="14310">
          <cell r="B14310" t="str">
            <v>12193</v>
          </cell>
        </row>
        <row r="14311">
          <cell r="B14311" t="str">
            <v>12193</v>
          </cell>
        </row>
        <row r="14312">
          <cell r="B14312" t="str">
            <v>12193</v>
          </cell>
        </row>
        <row r="14313">
          <cell r="B14313" t="str">
            <v>12193</v>
          </cell>
        </row>
        <row r="14314">
          <cell r="B14314" t="str">
            <v>12193</v>
          </cell>
        </row>
        <row r="14315">
          <cell r="B14315" t="str">
            <v>12193</v>
          </cell>
        </row>
        <row r="14316">
          <cell r="B14316" t="str">
            <v>12193</v>
          </cell>
        </row>
        <row r="14317">
          <cell r="B14317" t="str">
            <v>12193</v>
          </cell>
        </row>
        <row r="14318">
          <cell r="B14318" t="str">
            <v>12193</v>
          </cell>
        </row>
        <row r="14319">
          <cell r="B14319" t="str">
            <v>12193</v>
          </cell>
        </row>
        <row r="14320">
          <cell r="B14320" t="str">
            <v>12193</v>
          </cell>
        </row>
        <row r="14321">
          <cell r="B14321" t="str">
            <v>12193</v>
          </cell>
        </row>
        <row r="14322">
          <cell r="B14322" t="str">
            <v>12193</v>
          </cell>
        </row>
        <row r="14323">
          <cell r="B14323" t="str">
            <v>12193</v>
          </cell>
        </row>
        <row r="14324">
          <cell r="B14324" t="str">
            <v>12193</v>
          </cell>
        </row>
        <row r="14325">
          <cell r="B14325" t="str">
            <v>12193</v>
          </cell>
        </row>
        <row r="14326">
          <cell r="B14326" t="str">
            <v>12193</v>
          </cell>
        </row>
        <row r="14327">
          <cell r="B14327" t="str">
            <v>12193</v>
          </cell>
        </row>
        <row r="14328">
          <cell r="B14328" t="str">
            <v>12193</v>
          </cell>
        </row>
        <row r="14329">
          <cell r="B14329" t="str">
            <v>12193</v>
          </cell>
        </row>
        <row r="14330">
          <cell r="B14330" t="str">
            <v>12193</v>
          </cell>
        </row>
        <row r="14331">
          <cell r="B14331" t="str">
            <v>12193</v>
          </cell>
        </row>
        <row r="14332">
          <cell r="B14332" t="str">
            <v>12193</v>
          </cell>
        </row>
        <row r="14333">
          <cell r="B14333" t="str">
            <v>12193</v>
          </cell>
        </row>
        <row r="14334">
          <cell r="B14334" t="str">
            <v>12193</v>
          </cell>
        </row>
        <row r="14335">
          <cell r="B14335" t="str">
            <v>12193</v>
          </cell>
        </row>
        <row r="14336">
          <cell r="B14336" t="str">
            <v>12193</v>
          </cell>
        </row>
        <row r="14337">
          <cell r="B14337" t="str">
            <v>12193</v>
          </cell>
        </row>
        <row r="14338">
          <cell r="B14338" t="str">
            <v>12193</v>
          </cell>
        </row>
        <row r="14339">
          <cell r="B14339" t="str">
            <v>12193</v>
          </cell>
        </row>
        <row r="14340">
          <cell r="B14340" t="str">
            <v>12193</v>
          </cell>
        </row>
        <row r="14341">
          <cell r="B14341" t="str">
            <v>12193</v>
          </cell>
        </row>
        <row r="14342">
          <cell r="B14342" t="str">
            <v>12193</v>
          </cell>
        </row>
        <row r="14343">
          <cell r="B14343" t="str">
            <v>12193</v>
          </cell>
        </row>
        <row r="14344">
          <cell r="B14344" t="str">
            <v>12193</v>
          </cell>
        </row>
        <row r="14345">
          <cell r="B14345" t="str">
            <v>12193</v>
          </cell>
        </row>
        <row r="14346">
          <cell r="B14346" t="str">
            <v>12193</v>
          </cell>
        </row>
        <row r="14347">
          <cell r="B14347" t="str">
            <v>12193</v>
          </cell>
        </row>
        <row r="14348">
          <cell r="B14348" t="str">
            <v>12193</v>
          </cell>
        </row>
        <row r="14349">
          <cell r="B14349" t="str">
            <v>12193</v>
          </cell>
        </row>
        <row r="14350">
          <cell r="B14350" t="str">
            <v>12193</v>
          </cell>
        </row>
        <row r="14351">
          <cell r="B14351" t="str">
            <v>12193</v>
          </cell>
        </row>
        <row r="14352">
          <cell r="B14352" t="str">
            <v>12193</v>
          </cell>
        </row>
        <row r="14353">
          <cell r="B14353" t="str">
            <v>12193</v>
          </cell>
        </row>
        <row r="14354">
          <cell r="B14354" t="str">
            <v>12193</v>
          </cell>
        </row>
        <row r="14355">
          <cell r="B14355" t="str">
            <v>12193</v>
          </cell>
        </row>
        <row r="14356">
          <cell r="B14356" t="str">
            <v>12193</v>
          </cell>
        </row>
        <row r="14357">
          <cell r="B14357" t="str">
            <v>12193</v>
          </cell>
        </row>
        <row r="14358">
          <cell r="B14358" t="str">
            <v>12193</v>
          </cell>
        </row>
        <row r="14359">
          <cell r="B14359" t="str">
            <v>12193</v>
          </cell>
        </row>
        <row r="14360">
          <cell r="B14360" t="str">
            <v>12193</v>
          </cell>
        </row>
        <row r="14361">
          <cell r="B14361" t="str">
            <v>12193</v>
          </cell>
        </row>
        <row r="14362">
          <cell r="B14362" t="str">
            <v>12193</v>
          </cell>
        </row>
        <row r="14363">
          <cell r="B14363" t="str">
            <v>12193</v>
          </cell>
        </row>
        <row r="14364">
          <cell r="B14364" t="str">
            <v>12193</v>
          </cell>
        </row>
        <row r="14365">
          <cell r="B14365" t="str">
            <v>12193</v>
          </cell>
        </row>
        <row r="14366">
          <cell r="B14366" t="str">
            <v>12193</v>
          </cell>
        </row>
        <row r="14367">
          <cell r="B14367" t="str">
            <v>12193</v>
          </cell>
        </row>
        <row r="14368">
          <cell r="B14368" t="str">
            <v>12193</v>
          </cell>
        </row>
        <row r="14369">
          <cell r="B14369" t="str">
            <v>12193</v>
          </cell>
        </row>
        <row r="14370">
          <cell r="B14370" t="str">
            <v>12193</v>
          </cell>
        </row>
        <row r="14371">
          <cell r="B14371" t="str">
            <v>12193</v>
          </cell>
        </row>
        <row r="14372">
          <cell r="B14372" t="str">
            <v>12193</v>
          </cell>
        </row>
        <row r="14373">
          <cell r="B14373" t="str">
            <v>12193</v>
          </cell>
        </row>
        <row r="14374">
          <cell r="B14374" t="str">
            <v>12193</v>
          </cell>
        </row>
        <row r="14375">
          <cell r="B14375" t="str">
            <v>12193</v>
          </cell>
        </row>
        <row r="14376">
          <cell r="B14376" t="str">
            <v>12193</v>
          </cell>
        </row>
        <row r="14377">
          <cell r="B14377" t="str">
            <v>12193</v>
          </cell>
        </row>
        <row r="14378">
          <cell r="B14378" t="str">
            <v>12193</v>
          </cell>
        </row>
        <row r="14379">
          <cell r="B14379" t="str">
            <v>12193</v>
          </cell>
        </row>
        <row r="14380">
          <cell r="B14380" t="str">
            <v>12193</v>
          </cell>
        </row>
        <row r="14381">
          <cell r="B14381" t="str">
            <v>12193</v>
          </cell>
        </row>
        <row r="14382">
          <cell r="B14382" t="str">
            <v>12193</v>
          </cell>
        </row>
        <row r="14383">
          <cell r="B14383" t="str">
            <v>12193</v>
          </cell>
        </row>
        <row r="14384">
          <cell r="B14384" t="str">
            <v>12193</v>
          </cell>
        </row>
        <row r="14385">
          <cell r="B14385" t="str">
            <v>12193</v>
          </cell>
        </row>
        <row r="14386">
          <cell r="B14386" t="str">
            <v>12193</v>
          </cell>
        </row>
        <row r="14387">
          <cell r="B14387" t="str">
            <v>12193</v>
          </cell>
        </row>
        <row r="14388">
          <cell r="B14388" t="str">
            <v>12193</v>
          </cell>
        </row>
        <row r="14389">
          <cell r="B14389" t="str">
            <v>12193</v>
          </cell>
        </row>
        <row r="14390">
          <cell r="B14390" t="str">
            <v>12193</v>
          </cell>
        </row>
        <row r="14391">
          <cell r="B14391" t="str">
            <v>12193</v>
          </cell>
        </row>
        <row r="14392">
          <cell r="B14392" t="str">
            <v>12193</v>
          </cell>
        </row>
        <row r="14393">
          <cell r="B14393" t="str">
            <v>12193</v>
          </cell>
        </row>
        <row r="14394">
          <cell r="B14394" t="str">
            <v>12193</v>
          </cell>
        </row>
        <row r="14395">
          <cell r="B14395" t="str">
            <v>12193</v>
          </cell>
        </row>
        <row r="14396">
          <cell r="B14396" t="str">
            <v>12193</v>
          </cell>
        </row>
        <row r="14397">
          <cell r="B14397" t="str">
            <v>12193</v>
          </cell>
        </row>
        <row r="14398">
          <cell r="B14398" t="str">
            <v>12193</v>
          </cell>
        </row>
        <row r="14399">
          <cell r="B14399" t="str">
            <v>12193</v>
          </cell>
        </row>
        <row r="14400">
          <cell r="B14400" t="str">
            <v>12193</v>
          </cell>
        </row>
        <row r="14401">
          <cell r="B14401" t="str">
            <v>12193</v>
          </cell>
        </row>
        <row r="14402">
          <cell r="B14402" t="str">
            <v>12193</v>
          </cell>
        </row>
        <row r="14403">
          <cell r="B14403" t="str">
            <v>12193</v>
          </cell>
        </row>
        <row r="14404">
          <cell r="B14404" t="str">
            <v>12193</v>
          </cell>
        </row>
        <row r="14405">
          <cell r="B14405" t="str">
            <v>12193</v>
          </cell>
        </row>
        <row r="14406">
          <cell r="B14406" t="str">
            <v>12193</v>
          </cell>
        </row>
        <row r="14407">
          <cell r="B14407" t="str">
            <v>12193</v>
          </cell>
        </row>
        <row r="14408">
          <cell r="B14408" t="str">
            <v>12193</v>
          </cell>
        </row>
        <row r="14409">
          <cell r="B14409" t="str">
            <v>12193</v>
          </cell>
        </row>
        <row r="14410">
          <cell r="B14410" t="str">
            <v>12193</v>
          </cell>
        </row>
        <row r="14411">
          <cell r="B14411" t="str">
            <v>12193</v>
          </cell>
        </row>
        <row r="14412">
          <cell r="B14412" t="str">
            <v>12193</v>
          </cell>
        </row>
        <row r="14413">
          <cell r="B14413" t="str">
            <v>12193</v>
          </cell>
        </row>
        <row r="14414">
          <cell r="B14414" t="str">
            <v>12193</v>
          </cell>
        </row>
        <row r="14415">
          <cell r="B14415" t="str">
            <v>12193</v>
          </cell>
        </row>
        <row r="14416">
          <cell r="B14416" t="str">
            <v>12193</v>
          </cell>
        </row>
        <row r="14417">
          <cell r="B14417" t="str">
            <v>12193</v>
          </cell>
        </row>
        <row r="14418">
          <cell r="B14418" t="str">
            <v>12193</v>
          </cell>
        </row>
        <row r="14419">
          <cell r="B14419" t="str">
            <v>12193</v>
          </cell>
        </row>
        <row r="14420">
          <cell r="B14420" t="str">
            <v>12193</v>
          </cell>
        </row>
        <row r="14421">
          <cell r="B14421" t="str">
            <v>12193</v>
          </cell>
        </row>
        <row r="14422">
          <cell r="B14422" t="str">
            <v>12193</v>
          </cell>
        </row>
        <row r="14423">
          <cell r="B14423" t="str">
            <v>12193</v>
          </cell>
        </row>
        <row r="14424">
          <cell r="B14424" t="str">
            <v>12193</v>
          </cell>
        </row>
        <row r="14425">
          <cell r="B14425" t="str">
            <v>12193</v>
          </cell>
        </row>
        <row r="14426">
          <cell r="B14426" t="str">
            <v>12193</v>
          </cell>
        </row>
        <row r="14427">
          <cell r="B14427" t="str">
            <v>12193</v>
          </cell>
        </row>
        <row r="14428">
          <cell r="B14428" t="str">
            <v>12193</v>
          </cell>
        </row>
        <row r="14429">
          <cell r="B14429" t="str">
            <v>12193</v>
          </cell>
        </row>
        <row r="14430">
          <cell r="B14430" t="str">
            <v>12193</v>
          </cell>
        </row>
        <row r="14431">
          <cell r="B14431" t="str">
            <v>12193</v>
          </cell>
        </row>
        <row r="14432">
          <cell r="B14432" t="str">
            <v>12193</v>
          </cell>
        </row>
        <row r="14433">
          <cell r="B14433" t="str">
            <v>12193</v>
          </cell>
        </row>
        <row r="14434">
          <cell r="B14434" t="str">
            <v>12193</v>
          </cell>
        </row>
        <row r="14435">
          <cell r="B14435" t="str">
            <v>12193</v>
          </cell>
        </row>
        <row r="14436">
          <cell r="B14436" t="str">
            <v>12193</v>
          </cell>
        </row>
        <row r="14437">
          <cell r="B14437" t="str">
            <v>12193</v>
          </cell>
        </row>
        <row r="14438">
          <cell r="B14438" t="str">
            <v>12193</v>
          </cell>
        </row>
        <row r="14439">
          <cell r="B14439" t="str">
            <v>12193</v>
          </cell>
        </row>
        <row r="14440">
          <cell r="B14440" t="str">
            <v>12193</v>
          </cell>
        </row>
        <row r="14441">
          <cell r="B14441" t="str">
            <v>12193</v>
          </cell>
        </row>
        <row r="14442">
          <cell r="B14442" t="str">
            <v>12193</v>
          </cell>
        </row>
        <row r="14443">
          <cell r="B14443" t="str">
            <v>12193</v>
          </cell>
        </row>
        <row r="14444">
          <cell r="B14444" t="str">
            <v>12193</v>
          </cell>
        </row>
        <row r="14445">
          <cell r="B14445" t="str">
            <v>12193</v>
          </cell>
        </row>
        <row r="14446">
          <cell r="B14446" t="str">
            <v>12193</v>
          </cell>
        </row>
        <row r="14447">
          <cell r="B14447" t="str">
            <v>12193</v>
          </cell>
        </row>
        <row r="14448">
          <cell r="B14448" t="str">
            <v>12193</v>
          </cell>
        </row>
        <row r="14449">
          <cell r="B14449" t="str">
            <v>12193</v>
          </cell>
        </row>
        <row r="14450">
          <cell r="B14450" t="str">
            <v>12193</v>
          </cell>
        </row>
        <row r="14451">
          <cell r="B14451" t="str">
            <v>12193</v>
          </cell>
        </row>
        <row r="14452">
          <cell r="B14452" t="str">
            <v>12193</v>
          </cell>
        </row>
        <row r="14453">
          <cell r="B14453" t="str">
            <v>12193</v>
          </cell>
        </row>
        <row r="14454">
          <cell r="B14454" t="str">
            <v>12193</v>
          </cell>
        </row>
        <row r="14455">
          <cell r="B14455" t="str">
            <v>12193</v>
          </cell>
        </row>
        <row r="14456">
          <cell r="B14456" t="str">
            <v>12193</v>
          </cell>
        </row>
        <row r="14457">
          <cell r="B14457" t="str">
            <v>12193</v>
          </cell>
        </row>
        <row r="14458">
          <cell r="B14458" t="str">
            <v>12193</v>
          </cell>
        </row>
        <row r="14459">
          <cell r="B14459" t="str">
            <v>12193</v>
          </cell>
        </row>
        <row r="14460">
          <cell r="B14460" t="str">
            <v>12193</v>
          </cell>
        </row>
        <row r="14461">
          <cell r="B14461" t="str">
            <v>12193</v>
          </cell>
        </row>
        <row r="14462">
          <cell r="B14462" t="str">
            <v>12193</v>
          </cell>
        </row>
        <row r="14463">
          <cell r="B14463" t="str">
            <v>12193</v>
          </cell>
        </row>
        <row r="14464">
          <cell r="B14464" t="str">
            <v>12193</v>
          </cell>
        </row>
        <row r="14465">
          <cell r="B14465" t="str">
            <v>12193</v>
          </cell>
        </row>
        <row r="14466">
          <cell r="B14466" t="str">
            <v>12193</v>
          </cell>
        </row>
        <row r="14467">
          <cell r="B14467" t="str">
            <v>12193</v>
          </cell>
        </row>
        <row r="14468">
          <cell r="B14468" t="str">
            <v>12193</v>
          </cell>
        </row>
        <row r="14469">
          <cell r="B14469" t="str">
            <v>12193</v>
          </cell>
        </row>
        <row r="14470">
          <cell r="B14470" t="str">
            <v>12193</v>
          </cell>
        </row>
        <row r="14471">
          <cell r="B14471" t="str">
            <v>12193</v>
          </cell>
        </row>
        <row r="14472">
          <cell r="B14472" t="str">
            <v>12193</v>
          </cell>
        </row>
        <row r="14473">
          <cell r="B14473" t="str">
            <v>12193</v>
          </cell>
        </row>
        <row r="14474">
          <cell r="B14474" t="str">
            <v>12193</v>
          </cell>
        </row>
        <row r="14475">
          <cell r="B14475" t="str">
            <v>12193</v>
          </cell>
        </row>
        <row r="14476">
          <cell r="B14476" t="str">
            <v>12193</v>
          </cell>
        </row>
        <row r="14477">
          <cell r="B14477" t="str">
            <v>12193</v>
          </cell>
        </row>
        <row r="14478">
          <cell r="B14478" t="str">
            <v>12193</v>
          </cell>
        </row>
        <row r="14479">
          <cell r="B14479" t="str">
            <v>12193</v>
          </cell>
        </row>
        <row r="14480">
          <cell r="B14480" t="str">
            <v>12193</v>
          </cell>
        </row>
        <row r="14481">
          <cell r="B14481" t="str">
            <v>12193</v>
          </cell>
        </row>
        <row r="14482">
          <cell r="B14482" t="str">
            <v>12193</v>
          </cell>
        </row>
        <row r="14483">
          <cell r="B14483" t="str">
            <v>12193</v>
          </cell>
        </row>
        <row r="14484">
          <cell r="B14484" t="str">
            <v>12193</v>
          </cell>
        </row>
        <row r="14485">
          <cell r="B14485" t="str">
            <v>12193</v>
          </cell>
        </row>
        <row r="14486">
          <cell r="B14486" t="str">
            <v>12193</v>
          </cell>
        </row>
        <row r="14487">
          <cell r="B14487" t="str">
            <v>12193</v>
          </cell>
        </row>
        <row r="14488">
          <cell r="B14488" t="str">
            <v>12193</v>
          </cell>
        </row>
        <row r="14489">
          <cell r="B14489" t="str">
            <v>12193</v>
          </cell>
        </row>
        <row r="14490">
          <cell r="B14490" t="str">
            <v>12193</v>
          </cell>
        </row>
        <row r="14491">
          <cell r="B14491" t="str">
            <v>12193</v>
          </cell>
        </row>
        <row r="14492">
          <cell r="B14492" t="str">
            <v>12193</v>
          </cell>
        </row>
        <row r="14493">
          <cell r="B14493" t="str">
            <v>12193</v>
          </cell>
        </row>
        <row r="14494">
          <cell r="B14494" t="str">
            <v>12193</v>
          </cell>
        </row>
        <row r="14495">
          <cell r="B14495" t="str">
            <v>12193</v>
          </cell>
        </row>
        <row r="14496">
          <cell r="B14496" t="str">
            <v>12193</v>
          </cell>
        </row>
        <row r="14497">
          <cell r="B14497" t="str">
            <v>12193</v>
          </cell>
        </row>
        <row r="14498">
          <cell r="B14498" t="str">
            <v>12193</v>
          </cell>
        </row>
        <row r="14499">
          <cell r="B14499" t="str">
            <v>12193</v>
          </cell>
        </row>
        <row r="14500">
          <cell r="B14500" t="str">
            <v>12193</v>
          </cell>
        </row>
        <row r="14501">
          <cell r="B14501" t="str">
            <v>12193</v>
          </cell>
        </row>
        <row r="14502">
          <cell r="B14502" t="str">
            <v>12193</v>
          </cell>
        </row>
        <row r="14503">
          <cell r="B14503" t="str">
            <v>12193</v>
          </cell>
        </row>
        <row r="14504">
          <cell r="B14504" t="str">
            <v>12193</v>
          </cell>
        </row>
        <row r="14505">
          <cell r="B14505" t="str">
            <v>12193</v>
          </cell>
        </row>
        <row r="14506">
          <cell r="B14506" t="str">
            <v>12193</v>
          </cell>
        </row>
        <row r="14507">
          <cell r="B14507" t="str">
            <v>12193</v>
          </cell>
        </row>
        <row r="14508">
          <cell r="B14508" t="str">
            <v>12193</v>
          </cell>
        </row>
        <row r="14509">
          <cell r="B14509" t="str">
            <v>12193</v>
          </cell>
        </row>
        <row r="14510">
          <cell r="B14510" t="str">
            <v>12193</v>
          </cell>
        </row>
        <row r="14511">
          <cell r="B14511" t="str">
            <v>12193</v>
          </cell>
        </row>
        <row r="14512">
          <cell r="B14512" t="str">
            <v>12193</v>
          </cell>
        </row>
        <row r="14513">
          <cell r="B14513" t="str">
            <v>12193</v>
          </cell>
        </row>
        <row r="14514">
          <cell r="B14514" t="str">
            <v>12193</v>
          </cell>
        </row>
        <row r="14515">
          <cell r="B14515" t="str">
            <v>12193</v>
          </cell>
        </row>
        <row r="14516">
          <cell r="B14516" t="str">
            <v>12193</v>
          </cell>
        </row>
        <row r="14517">
          <cell r="B14517" t="str">
            <v>12193</v>
          </cell>
        </row>
        <row r="14518">
          <cell r="B14518" t="str">
            <v>12193</v>
          </cell>
        </row>
        <row r="14519">
          <cell r="B14519" t="str">
            <v>12193</v>
          </cell>
        </row>
        <row r="14520">
          <cell r="B14520" t="str">
            <v>12193</v>
          </cell>
        </row>
        <row r="14521">
          <cell r="B14521" t="str">
            <v>12193</v>
          </cell>
        </row>
        <row r="14522">
          <cell r="B14522" t="str">
            <v>12193</v>
          </cell>
        </row>
        <row r="14523">
          <cell r="B14523" t="str">
            <v>12193</v>
          </cell>
        </row>
        <row r="14524">
          <cell r="B14524" t="str">
            <v>12193</v>
          </cell>
        </row>
        <row r="14525">
          <cell r="B14525" t="str">
            <v>12193</v>
          </cell>
        </row>
        <row r="14526">
          <cell r="B14526" t="str">
            <v>12193</v>
          </cell>
        </row>
        <row r="14527">
          <cell r="B14527" t="str">
            <v>12193</v>
          </cell>
        </row>
        <row r="14528">
          <cell r="B14528" t="str">
            <v>12193</v>
          </cell>
        </row>
        <row r="14529">
          <cell r="B14529" t="str">
            <v>12193</v>
          </cell>
        </row>
        <row r="14530">
          <cell r="B14530" t="str">
            <v>12193</v>
          </cell>
        </row>
        <row r="14531">
          <cell r="B14531" t="str">
            <v>12193</v>
          </cell>
        </row>
        <row r="14532">
          <cell r="B14532" t="str">
            <v>12193</v>
          </cell>
        </row>
        <row r="14533">
          <cell r="B14533" t="str">
            <v>12197</v>
          </cell>
        </row>
        <row r="14534">
          <cell r="B14534" t="str">
            <v>12197</v>
          </cell>
        </row>
        <row r="14535">
          <cell r="B14535" t="str">
            <v>12197</v>
          </cell>
        </row>
        <row r="14536">
          <cell r="B14536" t="str">
            <v>12197</v>
          </cell>
        </row>
        <row r="14537">
          <cell r="B14537" t="str">
            <v>12197</v>
          </cell>
        </row>
        <row r="14538">
          <cell r="B14538" t="str">
            <v>12197</v>
          </cell>
        </row>
        <row r="14539">
          <cell r="B14539" t="str">
            <v>12197</v>
          </cell>
        </row>
        <row r="14540">
          <cell r="B14540" t="str">
            <v>12197</v>
          </cell>
        </row>
        <row r="14541">
          <cell r="B14541" t="str">
            <v>12197</v>
          </cell>
        </row>
        <row r="14542">
          <cell r="B14542" t="str">
            <v>12197</v>
          </cell>
        </row>
        <row r="14543">
          <cell r="B14543" t="str">
            <v>12197</v>
          </cell>
        </row>
        <row r="14544">
          <cell r="B14544" t="str">
            <v>12197</v>
          </cell>
        </row>
        <row r="14545">
          <cell r="B14545" t="str">
            <v>12197</v>
          </cell>
        </row>
        <row r="14546">
          <cell r="B14546" t="str">
            <v>12197</v>
          </cell>
        </row>
        <row r="14547">
          <cell r="B14547" t="str">
            <v>12197</v>
          </cell>
        </row>
        <row r="14548">
          <cell r="B14548" t="str">
            <v>12197</v>
          </cell>
        </row>
        <row r="14549">
          <cell r="B14549" t="str">
            <v>12197</v>
          </cell>
        </row>
        <row r="14550">
          <cell r="B14550" t="str">
            <v>12197</v>
          </cell>
        </row>
        <row r="14551">
          <cell r="B14551" t="str">
            <v>12197</v>
          </cell>
        </row>
        <row r="14552">
          <cell r="B14552" t="str">
            <v>12197</v>
          </cell>
        </row>
        <row r="14553">
          <cell r="B14553" t="str">
            <v>12197</v>
          </cell>
        </row>
        <row r="14554">
          <cell r="B14554" t="str">
            <v>12197</v>
          </cell>
        </row>
        <row r="14555">
          <cell r="B14555" t="str">
            <v>12197</v>
          </cell>
        </row>
        <row r="14556">
          <cell r="B14556" t="str">
            <v>12197</v>
          </cell>
        </row>
        <row r="14557">
          <cell r="B14557" t="str">
            <v>12197</v>
          </cell>
        </row>
        <row r="14558">
          <cell r="B14558" t="str">
            <v>12197</v>
          </cell>
        </row>
        <row r="14559">
          <cell r="B14559" t="str">
            <v>12197</v>
          </cell>
        </row>
        <row r="14560">
          <cell r="B14560" t="str">
            <v>12197</v>
          </cell>
        </row>
        <row r="14561">
          <cell r="B14561" t="str">
            <v>12197</v>
          </cell>
        </row>
        <row r="14562">
          <cell r="B14562" t="str">
            <v>12197</v>
          </cell>
        </row>
        <row r="14563">
          <cell r="B14563" t="str">
            <v>12197</v>
          </cell>
        </row>
        <row r="14564">
          <cell r="B14564" t="str">
            <v>12197</v>
          </cell>
        </row>
        <row r="14565">
          <cell r="B14565" t="str">
            <v>12197</v>
          </cell>
        </row>
        <row r="14566">
          <cell r="B14566" t="str">
            <v>12197</v>
          </cell>
        </row>
        <row r="14567">
          <cell r="B14567" t="str">
            <v>12197</v>
          </cell>
        </row>
        <row r="14568">
          <cell r="B14568" t="str">
            <v>12197</v>
          </cell>
        </row>
        <row r="14569">
          <cell r="B14569" t="str">
            <v>12197</v>
          </cell>
        </row>
        <row r="14570">
          <cell r="B14570" t="str">
            <v>12197</v>
          </cell>
        </row>
        <row r="14571">
          <cell r="B14571" t="str">
            <v>12197</v>
          </cell>
        </row>
        <row r="14572">
          <cell r="B14572" t="str">
            <v>12197</v>
          </cell>
        </row>
        <row r="14573">
          <cell r="B14573" t="str">
            <v>12197</v>
          </cell>
        </row>
        <row r="14574">
          <cell r="B14574" t="str">
            <v>12197</v>
          </cell>
        </row>
        <row r="14575">
          <cell r="B14575" t="str">
            <v>12197</v>
          </cell>
        </row>
        <row r="14576">
          <cell r="B14576" t="str">
            <v>12197</v>
          </cell>
        </row>
        <row r="14577">
          <cell r="B14577" t="str">
            <v>12197</v>
          </cell>
        </row>
        <row r="14578">
          <cell r="B14578" t="str">
            <v>12197</v>
          </cell>
        </row>
        <row r="14579">
          <cell r="B14579" t="str">
            <v>12197</v>
          </cell>
        </row>
        <row r="14580">
          <cell r="B14580" t="str">
            <v>12197</v>
          </cell>
        </row>
        <row r="14581">
          <cell r="B14581" t="str">
            <v>12197</v>
          </cell>
        </row>
        <row r="14582">
          <cell r="B14582" t="str">
            <v>12197</v>
          </cell>
        </row>
        <row r="14583">
          <cell r="B14583" t="str">
            <v>12197</v>
          </cell>
        </row>
        <row r="14584">
          <cell r="B14584" t="str">
            <v>12197</v>
          </cell>
        </row>
        <row r="14585">
          <cell r="B14585" t="str">
            <v>12197</v>
          </cell>
        </row>
        <row r="14586">
          <cell r="B14586" t="str">
            <v>12197</v>
          </cell>
        </row>
        <row r="14587">
          <cell r="B14587" t="str">
            <v>12197</v>
          </cell>
        </row>
        <row r="14588">
          <cell r="B14588" t="str">
            <v>12197</v>
          </cell>
        </row>
        <row r="14589">
          <cell r="B14589" t="str">
            <v>12197</v>
          </cell>
        </row>
        <row r="14590">
          <cell r="B14590" t="str">
            <v>12197</v>
          </cell>
        </row>
        <row r="14591">
          <cell r="B14591" t="str">
            <v>12197</v>
          </cell>
        </row>
        <row r="14592">
          <cell r="B14592" t="str">
            <v>12197</v>
          </cell>
        </row>
        <row r="14593">
          <cell r="B14593" t="str">
            <v>12197</v>
          </cell>
        </row>
        <row r="14594">
          <cell r="B14594" t="str">
            <v>12197</v>
          </cell>
        </row>
        <row r="14595">
          <cell r="B14595" t="str">
            <v>12197</v>
          </cell>
        </row>
        <row r="14596">
          <cell r="B14596" t="str">
            <v>12197</v>
          </cell>
        </row>
        <row r="14597">
          <cell r="B14597" t="str">
            <v>12197</v>
          </cell>
        </row>
        <row r="14598">
          <cell r="B14598" t="str">
            <v>12197</v>
          </cell>
        </row>
        <row r="14599">
          <cell r="B14599" t="str">
            <v>12197</v>
          </cell>
        </row>
        <row r="14600">
          <cell r="B14600" t="str">
            <v>12197</v>
          </cell>
        </row>
        <row r="14601">
          <cell r="B14601" t="str">
            <v>12197</v>
          </cell>
        </row>
        <row r="14602">
          <cell r="B14602" t="str">
            <v>12197</v>
          </cell>
        </row>
        <row r="14603">
          <cell r="B14603" t="str">
            <v>12197</v>
          </cell>
        </row>
        <row r="14604">
          <cell r="B14604" t="str">
            <v>12197</v>
          </cell>
        </row>
        <row r="14605">
          <cell r="B14605" t="str">
            <v>12197</v>
          </cell>
        </row>
        <row r="14606">
          <cell r="B14606" t="str">
            <v>12197</v>
          </cell>
        </row>
        <row r="14607">
          <cell r="B14607" t="str">
            <v>12197</v>
          </cell>
        </row>
        <row r="14608">
          <cell r="B14608" t="str">
            <v>12197</v>
          </cell>
        </row>
        <row r="14609">
          <cell r="B14609" t="str">
            <v>12197</v>
          </cell>
        </row>
        <row r="14610">
          <cell r="B14610" t="str">
            <v>12197</v>
          </cell>
        </row>
        <row r="14611">
          <cell r="B14611" t="str">
            <v>12197</v>
          </cell>
        </row>
        <row r="14612">
          <cell r="B14612" t="str">
            <v>12197</v>
          </cell>
        </row>
        <row r="14613">
          <cell r="B14613" t="str">
            <v>12197</v>
          </cell>
        </row>
        <row r="14614">
          <cell r="B14614" t="str">
            <v>12197</v>
          </cell>
        </row>
        <row r="14615">
          <cell r="B14615" t="str">
            <v>12197</v>
          </cell>
        </row>
        <row r="14616">
          <cell r="B14616" t="str">
            <v>12197</v>
          </cell>
        </row>
        <row r="14617">
          <cell r="B14617" t="str">
            <v>12197</v>
          </cell>
        </row>
        <row r="14618">
          <cell r="B14618" t="str">
            <v>12197</v>
          </cell>
        </row>
        <row r="14619">
          <cell r="B14619" t="str">
            <v>12197</v>
          </cell>
        </row>
        <row r="14620">
          <cell r="B14620" t="str">
            <v>12197</v>
          </cell>
        </row>
        <row r="14621">
          <cell r="B14621" t="str">
            <v>12197</v>
          </cell>
        </row>
        <row r="14622">
          <cell r="B14622" t="str">
            <v>12197</v>
          </cell>
        </row>
        <row r="14623">
          <cell r="B14623" t="str">
            <v>12197</v>
          </cell>
        </row>
        <row r="14624">
          <cell r="B14624" t="str">
            <v>12197</v>
          </cell>
        </row>
        <row r="14625">
          <cell r="B14625" t="str">
            <v>12197</v>
          </cell>
        </row>
        <row r="14626">
          <cell r="B14626" t="str">
            <v>12197</v>
          </cell>
        </row>
        <row r="14627">
          <cell r="B14627" t="str">
            <v>12197</v>
          </cell>
        </row>
        <row r="14628">
          <cell r="B14628" t="str">
            <v>12197</v>
          </cell>
        </row>
        <row r="14629">
          <cell r="B14629" t="str">
            <v>12197</v>
          </cell>
        </row>
        <row r="14630">
          <cell r="B14630" t="str">
            <v>12197</v>
          </cell>
        </row>
        <row r="14631">
          <cell r="B14631" t="str">
            <v>12197</v>
          </cell>
        </row>
        <row r="14632">
          <cell r="B14632" t="str">
            <v>12197</v>
          </cell>
        </row>
        <row r="14633">
          <cell r="B14633" t="str">
            <v>12197</v>
          </cell>
        </row>
        <row r="14634">
          <cell r="B14634" t="str">
            <v>12197</v>
          </cell>
        </row>
        <row r="14635">
          <cell r="B14635" t="str">
            <v>12197</v>
          </cell>
        </row>
        <row r="14636">
          <cell r="B14636" t="str">
            <v>12197</v>
          </cell>
        </row>
        <row r="14637">
          <cell r="B14637" t="str">
            <v>12197</v>
          </cell>
        </row>
        <row r="14638">
          <cell r="B14638" t="str">
            <v>12197</v>
          </cell>
        </row>
        <row r="14639">
          <cell r="B14639" t="str">
            <v>12197</v>
          </cell>
        </row>
        <row r="14640">
          <cell r="B14640" t="str">
            <v>12197</v>
          </cell>
        </row>
        <row r="14641">
          <cell r="B14641" t="str">
            <v>12197</v>
          </cell>
        </row>
        <row r="14642">
          <cell r="B14642" t="str">
            <v>12197</v>
          </cell>
        </row>
        <row r="14643">
          <cell r="B14643" t="str">
            <v>12197</v>
          </cell>
        </row>
        <row r="14644">
          <cell r="B14644" t="str">
            <v>12197</v>
          </cell>
        </row>
        <row r="14645">
          <cell r="B14645" t="str">
            <v>12197</v>
          </cell>
        </row>
        <row r="14646">
          <cell r="B14646" t="str">
            <v>12197</v>
          </cell>
        </row>
        <row r="14647">
          <cell r="B14647" t="str">
            <v>12197</v>
          </cell>
        </row>
        <row r="14648">
          <cell r="B14648" t="str">
            <v>12197</v>
          </cell>
        </row>
        <row r="14649">
          <cell r="B14649" t="str">
            <v>12197</v>
          </cell>
        </row>
        <row r="14650">
          <cell r="B14650" t="str">
            <v>12197</v>
          </cell>
        </row>
        <row r="14651">
          <cell r="B14651" t="str">
            <v>12197</v>
          </cell>
        </row>
        <row r="14652">
          <cell r="B14652" t="str">
            <v>12197</v>
          </cell>
        </row>
        <row r="14653">
          <cell r="B14653" t="str">
            <v>12197</v>
          </cell>
        </row>
        <row r="14654">
          <cell r="B14654" t="str">
            <v>12197</v>
          </cell>
        </row>
        <row r="14655">
          <cell r="B14655" t="str">
            <v>12197</v>
          </cell>
        </row>
        <row r="14656">
          <cell r="B14656" t="str">
            <v>12197</v>
          </cell>
        </row>
        <row r="14657">
          <cell r="B14657" t="str">
            <v>12197</v>
          </cell>
        </row>
        <row r="14658">
          <cell r="B14658" t="str">
            <v>12197</v>
          </cell>
        </row>
        <row r="14659">
          <cell r="B14659" t="str">
            <v>12197</v>
          </cell>
        </row>
        <row r="14660">
          <cell r="B14660" t="str">
            <v>12197</v>
          </cell>
        </row>
        <row r="14661">
          <cell r="B14661" t="str">
            <v>12197</v>
          </cell>
        </row>
        <row r="14662">
          <cell r="B14662" t="str">
            <v>12197</v>
          </cell>
        </row>
        <row r="14663">
          <cell r="B14663" t="str">
            <v>12197</v>
          </cell>
        </row>
        <row r="14664">
          <cell r="B14664" t="str">
            <v>12197</v>
          </cell>
        </row>
        <row r="14665">
          <cell r="B14665" t="str">
            <v>12197</v>
          </cell>
        </row>
        <row r="14666">
          <cell r="B14666" t="str">
            <v>12197</v>
          </cell>
        </row>
        <row r="14667">
          <cell r="B14667" t="str">
            <v>12197</v>
          </cell>
        </row>
        <row r="14668">
          <cell r="B14668" t="str">
            <v>12197</v>
          </cell>
        </row>
        <row r="14669">
          <cell r="B14669" t="str">
            <v>12197</v>
          </cell>
        </row>
        <row r="14670">
          <cell r="B14670" t="str">
            <v>12197</v>
          </cell>
        </row>
        <row r="14671">
          <cell r="B14671" t="str">
            <v>12197</v>
          </cell>
        </row>
        <row r="14672">
          <cell r="B14672" t="str">
            <v>12197</v>
          </cell>
        </row>
        <row r="14673">
          <cell r="B14673" t="str">
            <v>12197</v>
          </cell>
        </row>
        <row r="14674">
          <cell r="B14674" t="str">
            <v>12197</v>
          </cell>
        </row>
        <row r="14675">
          <cell r="B14675" t="str">
            <v>12197</v>
          </cell>
        </row>
        <row r="14676">
          <cell r="B14676" t="str">
            <v>12197</v>
          </cell>
        </row>
        <row r="14677">
          <cell r="B14677" t="str">
            <v>12197</v>
          </cell>
        </row>
        <row r="14678">
          <cell r="B14678" t="str">
            <v>12197</v>
          </cell>
        </row>
        <row r="14679">
          <cell r="B14679" t="str">
            <v>12197</v>
          </cell>
        </row>
        <row r="14680">
          <cell r="B14680" t="str">
            <v>12197</v>
          </cell>
        </row>
        <row r="14681">
          <cell r="B14681" t="str">
            <v>12197</v>
          </cell>
        </row>
        <row r="14682">
          <cell r="B14682" t="str">
            <v>12197</v>
          </cell>
        </row>
        <row r="14683">
          <cell r="B14683" t="str">
            <v>12197</v>
          </cell>
        </row>
        <row r="14684">
          <cell r="B14684" t="str">
            <v>12197</v>
          </cell>
        </row>
        <row r="14685">
          <cell r="B14685" t="str">
            <v>12197</v>
          </cell>
        </row>
        <row r="14686">
          <cell r="B14686" t="str">
            <v>12197</v>
          </cell>
        </row>
        <row r="14687">
          <cell r="B14687" t="str">
            <v>12197</v>
          </cell>
        </row>
        <row r="14688">
          <cell r="B14688" t="str">
            <v>12197</v>
          </cell>
        </row>
        <row r="14689">
          <cell r="B14689" t="str">
            <v>12197</v>
          </cell>
        </row>
        <row r="14690">
          <cell r="B14690" t="str">
            <v>12197</v>
          </cell>
        </row>
        <row r="14691">
          <cell r="B14691" t="str">
            <v>12197</v>
          </cell>
        </row>
        <row r="14692">
          <cell r="B14692" t="str">
            <v>12197</v>
          </cell>
        </row>
        <row r="14693">
          <cell r="B14693" t="str">
            <v>12197</v>
          </cell>
        </row>
        <row r="14694">
          <cell r="B14694" t="str">
            <v>12197</v>
          </cell>
        </row>
        <row r="14695">
          <cell r="B14695" t="str">
            <v>12197</v>
          </cell>
        </row>
        <row r="14696">
          <cell r="B14696" t="str">
            <v>12197</v>
          </cell>
        </row>
        <row r="14697">
          <cell r="B14697" t="str">
            <v>12197</v>
          </cell>
        </row>
        <row r="14698">
          <cell r="B14698" t="str">
            <v>12197</v>
          </cell>
        </row>
        <row r="14699">
          <cell r="B14699" t="str">
            <v>12197</v>
          </cell>
        </row>
        <row r="14700">
          <cell r="B14700" t="str">
            <v>12197</v>
          </cell>
        </row>
        <row r="14701">
          <cell r="B14701" t="str">
            <v>12197</v>
          </cell>
        </row>
        <row r="14702">
          <cell r="B14702" t="str">
            <v>12197</v>
          </cell>
        </row>
        <row r="14703">
          <cell r="B14703" t="str">
            <v>12197</v>
          </cell>
        </row>
        <row r="14704">
          <cell r="B14704" t="str">
            <v>12197</v>
          </cell>
        </row>
        <row r="14705">
          <cell r="B14705" t="str">
            <v>12197</v>
          </cell>
        </row>
        <row r="14706">
          <cell r="B14706" t="str">
            <v>12197</v>
          </cell>
        </row>
        <row r="14707">
          <cell r="B14707" t="str">
            <v>12197</v>
          </cell>
        </row>
        <row r="14708">
          <cell r="B14708" t="str">
            <v>12197</v>
          </cell>
        </row>
        <row r="14709">
          <cell r="B14709" t="str">
            <v>12197</v>
          </cell>
        </row>
        <row r="14710">
          <cell r="B14710" t="str">
            <v>12197</v>
          </cell>
        </row>
        <row r="14711">
          <cell r="B14711" t="str">
            <v>12197</v>
          </cell>
        </row>
        <row r="14712">
          <cell r="B14712" t="str">
            <v>12197</v>
          </cell>
        </row>
        <row r="14713">
          <cell r="B14713" t="str">
            <v>12197</v>
          </cell>
        </row>
        <row r="14714">
          <cell r="B14714" t="str">
            <v>12197</v>
          </cell>
        </row>
        <row r="14715">
          <cell r="B14715" t="str">
            <v>12197</v>
          </cell>
        </row>
        <row r="14716">
          <cell r="B14716" t="str">
            <v>12197</v>
          </cell>
        </row>
        <row r="14717">
          <cell r="B14717" t="str">
            <v>12197</v>
          </cell>
        </row>
        <row r="14718">
          <cell r="B14718" t="str">
            <v>12197</v>
          </cell>
        </row>
        <row r="14719">
          <cell r="B14719" t="str">
            <v>12197</v>
          </cell>
        </row>
        <row r="14720">
          <cell r="B14720" t="str">
            <v>12197</v>
          </cell>
        </row>
        <row r="14721">
          <cell r="B14721" t="str">
            <v>12197</v>
          </cell>
        </row>
        <row r="14722">
          <cell r="B14722" t="str">
            <v>12197</v>
          </cell>
        </row>
        <row r="14723">
          <cell r="B14723" t="str">
            <v>12197</v>
          </cell>
        </row>
        <row r="14724">
          <cell r="B14724" t="str">
            <v>12197</v>
          </cell>
        </row>
        <row r="14725">
          <cell r="B14725" t="str">
            <v>12197</v>
          </cell>
        </row>
        <row r="14726">
          <cell r="B14726" t="str">
            <v>12197</v>
          </cell>
        </row>
        <row r="14727">
          <cell r="B14727" t="str">
            <v>12197</v>
          </cell>
        </row>
        <row r="14728">
          <cell r="B14728" t="str">
            <v>12197</v>
          </cell>
        </row>
        <row r="14729">
          <cell r="B14729" t="str">
            <v>12197</v>
          </cell>
        </row>
        <row r="14730">
          <cell r="B14730" t="str">
            <v>12197</v>
          </cell>
        </row>
        <row r="14731">
          <cell r="B14731" t="str">
            <v>12197</v>
          </cell>
        </row>
        <row r="14732">
          <cell r="B14732" t="str">
            <v>12197</v>
          </cell>
        </row>
        <row r="14733">
          <cell r="B14733" t="str">
            <v>12197</v>
          </cell>
        </row>
        <row r="14734">
          <cell r="B14734" t="str">
            <v>12197</v>
          </cell>
        </row>
        <row r="14735">
          <cell r="B14735" t="str">
            <v>12197</v>
          </cell>
        </row>
        <row r="14736">
          <cell r="B14736" t="str">
            <v>12197</v>
          </cell>
        </row>
        <row r="14737">
          <cell r="B14737" t="str">
            <v>12197</v>
          </cell>
        </row>
        <row r="14738">
          <cell r="B14738" t="str">
            <v>12197</v>
          </cell>
        </row>
        <row r="14739">
          <cell r="B14739" t="str">
            <v>12197</v>
          </cell>
        </row>
        <row r="14740">
          <cell r="B14740" t="str">
            <v>12197</v>
          </cell>
        </row>
        <row r="14741">
          <cell r="B14741" t="str">
            <v>12197</v>
          </cell>
        </row>
        <row r="14742">
          <cell r="B14742" t="str">
            <v>12197</v>
          </cell>
        </row>
        <row r="14743">
          <cell r="B14743" t="str">
            <v>12197</v>
          </cell>
        </row>
        <row r="14744">
          <cell r="B14744" t="str">
            <v>12197</v>
          </cell>
        </row>
        <row r="14745">
          <cell r="B14745" t="str">
            <v>12197</v>
          </cell>
        </row>
        <row r="14746">
          <cell r="B14746" t="str">
            <v>12197</v>
          </cell>
        </row>
        <row r="14747">
          <cell r="B14747" t="str">
            <v>12197</v>
          </cell>
        </row>
        <row r="14748">
          <cell r="B14748" t="str">
            <v>12197</v>
          </cell>
        </row>
        <row r="14749">
          <cell r="B14749" t="str">
            <v>12197</v>
          </cell>
        </row>
        <row r="14750">
          <cell r="B14750" t="str">
            <v>12197</v>
          </cell>
        </row>
        <row r="14751">
          <cell r="B14751" t="str">
            <v>12197</v>
          </cell>
        </row>
        <row r="14752">
          <cell r="B14752" t="str">
            <v>12197</v>
          </cell>
        </row>
        <row r="14753">
          <cell r="B14753" t="str">
            <v>12197</v>
          </cell>
        </row>
        <row r="14754">
          <cell r="B14754" t="str">
            <v>12197</v>
          </cell>
        </row>
        <row r="14755">
          <cell r="B14755" t="str">
            <v>12197</v>
          </cell>
        </row>
        <row r="14756">
          <cell r="B14756" t="str">
            <v>12197</v>
          </cell>
        </row>
        <row r="14757">
          <cell r="B14757" t="str">
            <v>12197</v>
          </cell>
        </row>
        <row r="14758">
          <cell r="B14758" t="str">
            <v>12197</v>
          </cell>
        </row>
        <row r="14759">
          <cell r="B14759" t="str">
            <v>12197</v>
          </cell>
        </row>
        <row r="14760">
          <cell r="B14760" t="str">
            <v>12197</v>
          </cell>
        </row>
        <row r="14761">
          <cell r="B14761" t="str">
            <v>12197</v>
          </cell>
        </row>
        <row r="14762">
          <cell r="B14762" t="str">
            <v>12197</v>
          </cell>
        </row>
        <row r="14763">
          <cell r="B14763" t="str">
            <v>12197</v>
          </cell>
        </row>
        <row r="14764">
          <cell r="B14764" t="str">
            <v>12197</v>
          </cell>
        </row>
        <row r="14765">
          <cell r="B14765" t="str">
            <v>12197</v>
          </cell>
        </row>
        <row r="14766">
          <cell r="B14766" t="str">
            <v>12197</v>
          </cell>
        </row>
        <row r="14767">
          <cell r="B14767" t="str">
            <v>12197</v>
          </cell>
        </row>
        <row r="14768">
          <cell r="B14768" t="str">
            <v>12197</v>
          </cell>
        </row>
        <row r="14769">
          <cell r="B14769" t="str">
            <v>12197</v>
          </cell>
        </row>
        <row r="14770">
          <cell r="B14770" t="str">
            <v>12197</v>
          </cell>
        </row>
        <row r="14771">
          <cell r="B14771" t="str">
            <v>12197</v>
          </cell>
        </row>
        <row r="14772">
          <cell r="B14772" t="str">
            <v>12197</v>
          </cell>
        </row>
        <row r="14773">
          <cell r="B14773" t="str">
            <v>12197</v>
          </cell>
        </row>
        <row r="14774">
          <cell r="B14774" t="str">
            <v>12197</v>
          </cell>
        </row>
        <row r="14775">
          <cell r="B14775" t="str">
            <v>12197</v>
          </cell>
        </row>
        <row r="14776">
          <cell r="B14776" t="str">
            <v>12197</v>
          </cell>
        </row>
        <row r="14777">
          <cell r="B14777" t="str">
            <v>12197</v>
          </cell>
        </row>
        <row r="14778">
          <cell r="B14778" t="str">
            <v>12197</v>
          </cell>
        </row>
        <row r="14779">
          <cell r="B14779" t="str">
            <v>12197</v>
          </cell>
        </row>
        <row r="14780">
          <cell r="B14780" t="str">
            <v>12197</v>
          </cell>
        </row>
        <row r="14781">
          <cell r="B14781" t="str">
            <v>12197</v>
          </cell>
        </row>
        <row r="14782">
          <cell r="B14782" t="str">
            <v>12197</v>
          </cell>
        </row>
        <row r="14783">
          <cell r="B14783" t="str">
            <v>12197</v>
          </cell>
        </row>
        <row r="14784">
          <cell r="B14784" t="str">
            <v>12197</v>
          </cell>
        </row>
        <row r="14785">
          <cell r="B14785" t="str">
            <v>12197</v>
          </cell>
        </row>
        <row r="14786">
          <cell r="B14786" t="str">
            <v>12197</v>
          </cell>
        </row>
        <row r="14787">
          <cell r="B14787" t="str">
            <v>12197</v>
          </cell>
        </row>
        <row r="14788">
          <cell r="B14788" t="str">
            <v>12197</v>
          </cell>
        </row>
        <row r="14789">
          <cell r="B14789" t="str">
            <v>12197</v>
          </cell>
        </row>
        <row r="14790">
          <cell r="B14790" t="str">
            <v>12197</v>
          </cell>
        </row>
        <row r="14791">
          <cell r="B14791" t="str">
            <v>12197</v>
          </cell>
        </row>
        <row r="14792">
          <cell r="B14792" t="str">
            <v>12197</v>
          </cell>
        </row>
        <row r="14793">
          <cell r="B14793" t="str">
            <v>12197</v>
          </cell>
        </row>
        <row r="14794">
          <cell r="B14794" t="str">
            <v>12197</v>
          </cell>
        </row>
        <row r="14795">
          <cell r="B14795" t="str">
            <v>12197</v>
          </cell>
        </row>
        <row r="14796">
          <cell r="B14796" t="str">
            <v>12197</v>
          </cell>
        </row>
        <row r="14797">
          <cell r="B14797" t="str">
            <v>12197</v>
          </cell>
        </row>
        <row r="14798">
          <cell r="B14798" t="str">
            <v>12197</v>
          </cell>
        </row>
        <row r="14799">
          <cell r="B14799" t="str">
            <v>12197</v>
          </cell>
        </row>
        <row r="14800">
          <cell r="B14800" t="str">
            <v>12197</v>
          </cell>
        </row>
        <row r="14801">
          <cell r="B14801" t="str">
            <v>12201</v>
          </cell>
        </row>
        <row r="14802">
          <cell r="B14802" t="str">
            <v>12201</v>
          </cell>
        </row>
        <row r="14803">
          <cell r="B14803" t="str">
            <v>12201</v>
          </cell>
        </row>
        <row r="14804">
          <cell r="B14804" t="str">
            <v>12201</v>
          </cell>
        </row>
        <row r="14805">
          <cell r="B14805" t="str">
            <v>12201</v>
          </cell>
        </row>
        <row r="14806">
          <cell r="B14806" t="str">
            <v>12201</v>
          </cell>
        </row>
        <row r="14807">
          <cell r="B14807" t="str">
            <v>12201</v>
          </cell>
        </row>
        <row r="14808">
          <cell r="B14808" t="str">
            <v>12201</v>
          </cell>
        </row>
        <row r="14809">
          <cell r="B14809" t="str">
            <v>12201</v>
          </cell>
        </row>
        <row r="14810">
          <cell r="B14810" t="str">
            <v>12201</v>
          </cell>
        </row>
        <row r="14811">
          <cell r="B14811" t="str">
            <v>12201</v>
          </cell>
        </row>
        <row r="14812">
          <cell r="B14812" t="str">
            <v>12201</v>
          </cell>
        </row>
        <row r="14813">
          <cell r="B14813" t="str">
            <v>12201</v>
          </cell>
        </row>
        <row r="14814">
          <cell r="B14814" t="str">
            <v>12201</v>
          </cell>
        </row>
        <row r="14815">
          <cell r="B14815" t="str">
            <v>12201</v>
          </cell>
        </row>
        <row r="14816">
          <cell r="B14816" t="str">
            <v>12201</v>
          </cell>
        </row>
        <row r="14817">
          <cell r="B14817" t="str">
            <v>12201</v>
          </cell>
        </row>
        <row r="14818">
          <cell r="B14818" t="str">
            <v>12201</v>
          </cell>
        </row>
        <row r="14819">
          <cell r="B14819" t="str">
            <v>12201</v>
          </cell>
        </row>
        <row r="14820">
          <cell r="B14820" t="str">
            <v>12201</v>
          </cell>
        </row>
        <row r="14821">
          <cell r="B14821" t="str">
            <v>12201</v>
          </cell>
        </row>
        <row r="14822">
          <cell r="B14822" t="str">
            <v>12201</v>
          </cell>
        </row>
        <row r="14823">
          <cell r="B14823" t="str">
            <v>12201</v>
          </cell>
        </row>
        <row r="14824">
          <cell r="B14824" t="str">
            <v>12201</v>
          </cell>
        </row>
        <row r="14825">
          <cell r="B14825" t="str">
            <v>12201</v>
          </cell>
        </row>
        <row r="14826">
          <cell r="B14826" t="str">
            <v>12201</v>
          </cell>
        </row>
        <row r="14827">
          <cell r="B14827" t="str">
            <v>12201</v>
          </cell>
        </row>
        <row r="14828">
          <cell r="B14828" t="str">
            <v>12201</v>
          </cell>
        </row>
        <row r="14829">
          <cell r="B14829" t="str">
            <v>12201</v>
          </cell>
        </row>
        <row r="14830">
          <cell r="B14830" t="str">
            <v>12201</v>
          </cell>
        </row>
        <row r="14831">
          <cell r="B14831" t="str">
            <v>12201</v>
          </cell>
        </row>
        <row r="14832">
          <cell r="B14832" t="str">
            <v>12201</v>
          </cell>
        </row>
        <row r="14833">
          <cell r="B14833" t="str">
            <v>12201</v>
          </cell>
        </row>
        <row r="14834">
          <cell r="B14834" t="str">
            <v>12201</v>
          </cell>
        </row>
        <row r="14835">
          <cell r="B14835" t="str">
            <v>12201</v>
          </cell>
        </row>
        <row r="14836">
          <cell r="B14836" t="str">
            <v>12201</v>
          </cell>
        </row>
        <row r="14837">
          <cell r="B14837" t="str">
            <v>12201</v>
          </cell>
        </row>
        <row r="14838">
          <cell r="B14838" t="str">
            <v>12201</v>
          </cell>
        </row>
        <row r="14839">
          <cell r="B14839" t="str">
            <v>12201</v>
          </cell>
        </row>
        <row r="14840">
          <cell r="B14840" t="str">
            <v>12201</v>
          </cell>
        </row>
        <row r="14841">
          <cell r="B14841" t="str">
            <v>12201</v>
          </cell>
        </row>
        <row r="14842">
          <cell r="B14842" t="str">
            <v>12201</v>
          </cell>
        </row>
        <row r="14843">
          <cell r="B14843" t="str">
            <v>12201</v>
          </cell>
        </row>
        <row r="14844">
          <cell r="B14844" t="str">
            <v>12201</v>
          </cell>
        </row>
        <row r="14845">
          <cell r="B14845" t="str">
            <v>12201</v>
          </cell>
        </row>
        <row r="14846">
          <cell r="B14846" t="str">
            <v>12201</v>
          </cell>
        </row>
        <row r="14847">
          <cell r="B14847" t="str">
            <v>12201</v>
          </cell>
        </row>
        <row r="14848">
          <cell r="B14848" t="str">
            <v>12201</v>
          </cell>
        </row>
        <row r="14849">
          <cell r="B14849" t="str">
            <v>12201</v>
          </cell>
        </row>
        <row r="14850">
          <cell r="B14850" t="str">
            <v>12201</v>
          </cell>
        </row>
        <row r="14851">
          <cell r="B14851" t="str">
            <v>12201</v>
          </cell>
        </row>
        <row r="14852">
          <cell r="B14852" t="str">
            <v>12201</v>
          </cell>
        </row>
        <row r="14853">
          <cell r="B14853" t="str">
            <v>12201</v>
          </cell>
        </row>
        <row r="14854">
          <cell r="B14854" t="str">
            <v>12201</v>
          </cell>
        </row>
        <row r="14855">
          <cell r="B14855" t="str">
            <v>12201</v>
          </cell>
        </row>
        <row r="14856">
          <cell r="B14856" t="str">
            <v>12201</v>
          </cell>
        </row>
        <row r="14857">
          <cell r="B14857" t="str">
            <v>12201</v>
          </cell>
        </row>
        <row r="14858">
          <cell r="B14858" t="str">
            <v>12201</v>
          </cell>
        </row>
        <row r="14859">
          <cell r="B14859" t="str">
            <v>12201</v>
          </cell>
        </row>
        <row r="14860">
          <cell r="B14860" t="str">
            <v>12201</v>
          </cell>
        </row>
        <row r="14861">
          <cell r="B14861" t="str">
            <v>12201</v>
          </cell>
        </row>
        <row r="14862">
          <cell r="B14862" t="str">
            <v>12201</v>
          </cell>
        </row>
        <row r="14863">
          <cell r="B14863" t="str">
            <v>12201</v>
          </cell>
        </row>
        <row r="14864">
          <cell r="B14864" t="str">
            <v>12201</v>
          </cell>
        </row>
        <row r="14865">
          <cell r="B14865" t="str">
            <v>12201</v>
          </cell>
        </row>
        <row r="14866">
          <cell r="B14866" t="str">
            <v>12201</v>
          </cell>
        </row>
        <row r="14867">
          <cell r="B14867" t="str">
            <v>12201</v>
          </cell>
        </row>
        <row r="14868">
          <cell r="B14868" t="str">
            <v>12201</v>
          </cell>
        </row>
        <row r="14869">
          <cell r="B14869" t="str">
            <v>12201</v>
          </cell>
        </row>
        <row r="14870">
          <cell r="B14870" t="str">
            <v>12201</v>
          </cell>
        </row>
        <row r="14871">
          <cell r="B14871" t="str">
            <v>12201</v>
          </cell>
        </row>
        <row r="14872">
          <cell r="B14872" t="str">
            <v>12201</v>
          </cell>
        </row>
        <row r="14873">
          <cell r="B14873" t="str">
            <v>12201</v>
          </cell>
        </row>
        <row r="14874">
          <cell r="B14874" t="str">
            <v>12201</v>
          </cell>
        </row>
        <row r="14875">
          <cell r="B14875" t="str">
            <v>12201</v>
          </cell>
        </row>
        <row r="14876">
          <cell r="B14876" t="str">
            <v>12201</v>
          </cell>
        </row>
        <row r="14877">
          <cell r="B14877" t="str">
            <v>12201</v>
          </cell>
        </row>
        <row r="14878">
          <cell r="B14878" t="str">
            <v>12201</v>
          </cell>
        </row>
        <row r="14879">
          <cell r="B14879" t="str">
            <v>12201</v>
          </cell>
        </row>
        <row r="14880">
          <cell r="B14880" t="str">
            <v>12201</v>
          </cell>
        </row>
        <row r="14881">
          <cell r="B14881" t="str">
            <v>12201</v>
          </cell>
        </row>
        <row r="14882">
          <cell r="B14882" t="str">
            <v>12201</v>
          </cell>
        </row>
        <row r="14883">
          <cell r="B14883" t="str">
            <v>12201</v>
          </cell>
        </row>
        <row r="14884">
          <cell r="B14884" t="str">
            <v>12201</v>
          </cell>
        </row>
        <row r="14885">
          <cell r="B14885" t="str">
            <v>12201</v>
          </cell>
        </row>
        <row r="14886">
          <cell r="B14886" t="str">
            <v>12201</v>
          </cell>
        </row>
        <row r="14887">
          <cell r="B14887" t="str">
            <v>12201</v>
          </cell>
        </row>
        <row r="14888">
          <cell r="B14888" t="str">
            <v>12201</v>
          </cell>
        </row>
        <row r="14889">
          <cell r="B14889" t="str">
            <v>12201</v>
          </cell>
        </row>
        <row r="14890">
          <cell r="B14890" t="str">
            <v>12201</v>
          </cell>
        </row>
        <row r="14891">
          <cell r="B14891" t="str">
            <v>12201</v>
          </cell>
        </row>
        <row r="14892">
          <cell r="B14892" t="str">
            <v>12201</v>
          </cell>
        </row>
        <row r="14893">
          <cell r="B14893" t="str">
            <v>12201</v>
          </cell>
        </row>
        <row r="14894">
          <cell r="B14894" t="str">
            <v>12201</v>
          </cell>
        </row>
        <row r="14895">
          <cell r="B14895" t="str">
            <v>12201</v>
          </cell>
        </row>
        <row r="14896">
          <cell r="B14896" t="str">
            <v>12201</v>
          </cell>
        </row>
        <row r="14897">
          <cell r="B14897" t="str">
            <v>12201</v>
          </cell>
        </row>
        <row r="14898">
          <cell r="B14898" t="str">
            <v>12201</v>
          </cell>
        </row>
        <row r="14899">
          <cell r="B14899" t="str">
            <v>12201</v>
          </cell>
        </row>
        <row r="14900">
          <cell r="B14900" t="str">
            <v>12201</v>
          </cell>
        </row>
        <row r="14901">
          <cell r="B14901" t="str">
            <v>12201</v>
          </cell>
        </row>
        <row r="14902">
          <cell r="B14902" t="str">
            <v>12201</v>
          </cell>
        </row>
        <row r="14903">
          <cell r="B14903" t="str">
            <v>12201</v>
          </cell>
        </row>
        <row r="14904">
          <cell r="B14904" t="str">
            <v>12201</v>
          </cell>
        </row>
        <row r="14905">
          <cell r="B14905" t="str">
            <v>12201</v>
          </cell>
        </row>
        <row r="14906">
          <cell r="B14906" t="str">
            <v>12201</v>
          </cell>
        </row>
        <row r="14907">
          <cell r="B14907" t="str">
            <v>12201</v>
          </cell>
        </row>
        <row r="14908">
          <cell r="B14908" t="str">
            <v>12201</v>
          </cell>
        </row>
        <row r="14909">
          <cell r="B14909" t="str">
            <v>12201</v>
          </cell>
        </row>
        <row r="14910">
          <cell r="B14910" t="str">
            <v>12201</v>
          </cell>
        </row>
        <row r="14911">
          <cell r="B14911" t="str">
            <v>12201</v>
          </cell>
        </row>
        <row r="14912">
          <cell r="B14912" t="str">
            <v>12201</v>
          </cell>
        </row>
        <row r="14913">
          <cell r="B14913" t="str">
            <v>12201</v>
          </cell>
        </row>
        <row r="14914">
          <cell r="B14914" t="str">
            <v>12201</v>
          </cell>
        </row>
        <row r="14915">
          <cell r="B14915" t="str">
            <v>12201</v>
          </cell>
        </row>
        <row r="14916">
          <cell r="B14916" t="str">
            <v>12201</v>
          </cell>
        </row>
        <row r="14917">
          <cell r="B14917" t="str">
            <v>12201</v>
          </cell>
        </row>
        <row r="14918">
          <cell r="B14918" t="str">
            <v>12201</v>
          </cell>
        </row>
        <row r="14919">
          <cell r="B14919" t="str">
            <v>12201</v>
          </cell>
        </row>
        <row r="14920">
          <cell r="B14920" t="str">
            <v>12201</v>
          </cell>
        </row>
        <row r="14921">
          <cell r="B14921" t="str">
            <v>12201</v>
          </cell>
        </row>
        <row r="14922">
          <cell r="B14922" t="str">
            <v>12201</v>
          </cell>
        </row>
        <row r="14923">
          <cell r="B14923" t="str">
            <v>12201</v>
          </cell>
        </row>
        <row r="14924">
          <cell r="B14924" t="str">
            <v>12201</v>
          </cell>
        </row>
        <row r="14925">
          <cell r="B14925" t="str">
            <v>12201</v>
          </cell>
        </row>
        <row r="14926">
          <cell r="B14926" t="str">
            <v>12201</v>
          </cell>
        </row>
        <row r="14927">
          <cell r="B14927" t="str">
            <v>12201</v>
          </cell>
        </row>
        <row r="14928">
          <cell r="B14928" t="str">
            <v>12201</v>
          </cell>
        </row>
        <row r="14929">
          <cell r="B14929" t="str">
            <v>12201</v>
          </cell>
        </row>
        <row r="14930">
          <cell r="B14930" t="str">
            <v>12201</v>
          </cell>
        </row>
        <row r="14931">
          <cell r="B14931" t="str">
            <v>12201</v>
          </cell>
        </row>
        <row r="14932">
          <cell r="B14932" t="str">
            <v>12201</v>
          </cell>
        </row>
        <row r="14933">
          <cell r="B14933" t="str">
            <v>12201</v>
          </cell>
        </row>
        <row r="14934">
          <cell r="B14934" t="str">
            <v>12201</v>
          </cell>
        </row>
        <row r="14935">
          <cell r="B14935" t="str">
            <v>12201</v>
          </cell>
        </row>
        <row r="14936">
          <cell r="B14936" t="str">
            <v>12201</v>
          </cell>
        </row>
        <row r="14937">
          <cell r="B14937" t="str">
            <v>12201</v>
          </cell>
        </row>
        <row r="14938">
          <cell r="B14938" t="str">
            <v>12201</v>
          </cell>
        </row>
        <row r="14939">
          <cell r="B14939" t="str">
            <v>12201</v>
          </cell>
        </row>
        <row r="14940">
          <cell r="B14940" t="str">
            <v>12201</v>
          </cell>
        </row>
        <row r="14941">
          <cell r="B14941" t="str">
            <v>12201</v>
          </cell>
        </row>
        <row r="14942">
          <cell r="B14942" t="str">
            <v>12201</v>
          </cell>
        </row>
        <row r="14943">
          <cell r="B14943" t="str">
            <v>12201</v>
          </cell>
        </row>
        <row r="14944">
          <cell r="B14944" t="str">
            <v>12201</v>
          </cell>
        </row>
        <row r="14945">
          <cell r="B14945" t="str">
            <v>12201</v>
          </cell>
        </row>
        <row r="14946">
          <cell r="B14946" t="str">
            <v>12201</v>
          </cell>
        </row>
        <row r="14947">
          <cell r="B14947" t="str">
            <v>12201</v>
          </cell>
        </row>
        <row r="14948">
          <cell r="B14948" t="str">
            <v>12201</v>
          </cell>
        </row>
        <row r="14949">
          <cell r="B14949" t="str">
            <v>12201</v>
          </cell>
        </row>
        <row r="14950">
          <cell r="B14950" t="str">
            <v>12201</v>
          </cell>
        </row>
        <row r="14951">
          <cell r="B14951" t="str">
            <v>12201</v>
          </cell>
        </row>
        <row r="14952">
          <cell r="B14952" t="str">
            <v>12201</v>
          </cell>
        </row>
        <row r="14953">
          <cell r="B14953" t="str">
            <v>12201</v>
          </cell>
        </row>
        <row r="14954">
          <cell r="B14954" t="str">
            <v>12201</v>
          </cell>
        </row>
        <row r="14955">
          <cell r="B14955" t="str">
            <v>12201</v>
          </cell>
        </row>
        <row r="14956">
          <cell r="B14956" t="str">
            <v>12201</v>
          </cell>
        </row>
        <row r="14957">
          <cell r="B14957" t="str">
            <v>12201</v>
          </cell>
        </row>
        <row r="14958">
          <cell r="B14958" t="str">
            <v>12201</v>
          </cell>
        </row>
        <row r="14959">
          <cell r="B14959" t="str">
            <v>12201</v>
          </cell>
        </row>
        <row r="14960">
          <cell r="B14960" t="str">
            <v>12201</v>
          </cell>
        </row>
        <row r="14961">
          <cell r="B14961" t="str">
            <v>12201</v>
          </cell>
        </row>
        <row r="14962">
          <cell r="B14962" t="str">
            <v>12201</v>
          </cell>
        </row>
        <row r="14963">
          <cell r="B14963" t="str">
            <v>12201</v>
          </cell>
        </row>
        <row r="14964">
          <cell r="B14964" t="str">
            <v>12201</v>
          </cell>
        </row>
        <row r="14965">
          <cell r="B14965" t="str">
            <v>12201</v>
          </cell>
        </row>
        <row r="14966">
          <cell r="B14966" t="str">
            <v>12201</v>
          </cell>
        </row>
        <row r="14967">
          <cell r="B14967" t="str">
            <v>12201</v>
          </cell>
        </row>
        <row r="14968">
          <cell r="B14968" t="str">
            <v>12201</v>
          </cell>
        </row>
        <row r="14969">
          <cell r="B14969" t="str">
            <v>12201</v>
          </cell>
        </row>
        <row r="14970">
          <cell r="B14970" t="str">
            <v>12201</v>
          </cell>
        </row>
        <row r="14971">
          <cell r="B14971" t="str">
            <v>12201</v>
          </cell>
        </row>
        <row r="14972">
          <cell r="B14972" t="str">
            <v>12201</v>
          </cell>
        </row>
        <row r="14973">
          <cell r="B14973" t="str">
            <v>12201</v>
          </cell>
        </row>
        <row r="14974">
          <cell r="B14974" t="str">
            <v>12201</v>
          </cell>
        </row>
        <row r="14975">
          <cell r="B14975" t="str">
            <v>12201</v>
          </cell>
        </row>
        <row r="14976">
          <cell r="B14976" t="str">
            <v>12201</v>
          </cell>
        </row>
        <row r="14977">
          <cell r="B14977" t="str">
            <v>12201</v>
          </cell>
        </row>
        <row r="14978">
          <cell r="B14978" t="str">
            <v>12201</v>
          </cell>
        </row>
        <row r="14979">
          <cell r="B14979" t="str">
            <v>12201</v>
          </cell>
        </row>
        <row r="14980">
          <cell r="B14980" t="str">
            <v>12201</v>
          </cell>
        </row>
        <row r="14981">
          <cell r="B14981" t="str">
            <v>12201</v>
          </cell>
        </row>
        <row r="14982">
          <cell r="B14982" t="str">
            <v>12201</v>
          </cell>
        </row>
        <row r="14983">
          <cell r="B14983" t="str">
            <v>12201</v>
          </cell>
        </row>
        <row r="14984">
          <cell r="B14984" t="str">
            <v>12201</v>
          </cell>
        </row>
        <row r="14985">
          <cell r="B14985" t="str">
            <v>12201</v>
          </cell>
        </row>
        <row r="14986">
          <cell r="B14986" t="str">
            <v>12201</v>
          </cell>
        </row>
        <row r="14987">
          <cell r="B14987" t="str">
            <v>12201</v>
          </cell>
        </row>
        <row r="14988">
          <cell r="B14988" t="str">
            <v>12201</v>
          </cell>
        </row>
        <row r="14989">
          <cell r="B14989" t="str">
            <v>12201</v>
          </cell>
        </row>
        <row r="14990">
          <cell r="B14990" t="str">
            <v>12201</v>
          </cell>
        </row>
        <row r="14991">
          <cell r="B14991" t="str">
            <v>12201</v>
          </cell>
        </row>
        <row r="14992">
          <cell r="B14992" t="str">
            <v>12201</v>
          </cell>
        </row>
        <row r="14993">
          <cell r="B14993" t="str">
            <v>12201</v>
          </cell>
        </row>
        <row r="14994">
          <cell r="B14994" t="str">
            <v>12201</v>
          </cell>
        </row>
        <row r="14995">
          <cell r="B14995" t="str">
            <v>12201</v>
          </cell>
        </row>
        <row r="14996">
          <cell r="B14996" t="str">
            <v>12201</v>
          </cell>
        </row>
        <row r="14997">
          <cell r="B14997" t="str">
            <v>12201</v>
          </cell>
        </row>
        <row r="14998">
          <cell r="B14998" t="str">
            <v>12201</v>
          </cell>
        </row>
        <row r="14999">
          <cell r="B14999" t="str">
            <v>12201</v>
          </cell>
        </row>
        <row r="15000">
          <cell r="B15000" t="str">
            <v>12201</v>
          </cell>
        </row>
        <row r="15001">
          <cell r="B15001" t="str">
            <v>12201</v>
          </cell>
        </row>
        <row r="15002">
          <cell r="B15002" t="str">
            <v>12201</v>
          </cell>
        </row>
        <row r="15003">
          <cell r="B15003" t="str">
            <v>12201</v>
          </cell>
        </row>
        <row r="15004">
          <cell r="B15004" t="str">
            <v>12201</v>
          </cell>
        </row>
        <row r="15005">
          <cell r="B15005" t="str">
            <v>12201</v>
          </cell>
        </row>
        <row r="15006">
          <cell r="B15006" t="str">
            <v>12201</v>
          </cell>
        </row>
        <row r="15007">
          <cell r="B15007" t="str">
            <v>12201</v>
          </cell>
        </row>
        <row r="15008">
          <cell r="B15008" t="str">
            <v>12201</v>
          </cell>
        </row>
        <row r="15009">
          <cell r="B15009" t="str">
            <v>12201</v>
          </cell>
        </row>
        <row r="15010">
          <cell r="B15010" t="str">
            <v>12201</v>
          </cell>
        </row>
        <row r="15011">
          <cell r="B15011" t="str">
            <v>12201</v>
          </cell>
        </row>
        <row r="15012">
          <cell r="B15012" t="str">
            <v>12201</v>
          </cell>
        </row>
        <row r="15013">
          <cell r="B15013" t="str">
            <v>12201</v>
          </cell>
        </row>
        <row r="15014">
          <cell r="B15014" t="str">
            <v>12201</v>
          </cell>
        </row>
        <row r="15015">
          <cell r="B15015" t="str">
            <v>12201</v>
          </cell>
        </row>
        <row r="15016">
          <cell r="B15016" t="str">
            <v>12201</v>
          </cell>
        </row>
        <row r="15017">
          <cell r="B15017" t="str">
            <v>12201</v>
          </cell>
        </row>
        <row r="15018">
          <cell r="B15018" t="str">
            <v>12201</v>
          </cell>
        </row>
        <row r="15019">
          <cell r="B15019" t="str">
            <v>12201</v>
          </cell>
        </row>
        <row r="15020">
          <cell r="B15020" t="str">
            <v>12201</v>
          </cell>
        </row>
        <row r="15021">
          <cell r="B15021" t="str">
            <v>12201</v>
          </cell>
        </row>
        <row r="15022">
          <cell r="B15022" t="str">
            <v>12201</v>
          </cell>
        </row>
        <row r="15023">
          <cell r="B15023" t="str">
            <v>12201</v>
          </cell>
        </row>
        <row r="15024">
          <cell r="B15024" t="str">
            <v>12201</v>
          </cell>
        </row>
        <row r="15025">
          <cell r="B15025" t="str">
            <v>12201</v>
          </cell>
        </row>
        <row r="15026">
          <cell r="B15026" t="str">
            <v>12201</v>
          </cell>
        </row>
        <row r="15027">
          <cell r="B15027" t="str">
            <v>12201</v>
          </cell>
        </row>
        <row r="15028">
          <cell r="B15028" t="str">
            <v>12201</v>
          </cell>
        </row>
        <row r="15029">
          <cell r="B15029" t="str">
            <v>12201</v>
          </cell>
        </row>
        <row r="15030">
          <cell r="B15030" t="str">
            <v>12201</v>
          </cell>
        </row>
        <row r="15031">
          <cell r="B15031" t="str">
            <v>12201</v>
          </cell>
        </row>
        <row r="15032">
          <cell r="B15032" t="str">
            <v>12201</v>
          </cell>
        </row>
        <row r="15033">
          <cell r="B15033" t="str">
            <v>12201</v>
          </cell>
        </row>
        <row r="15034">
          <cell r="B15034" t="str">
            <v>12201</v>
          </cell>
        </row>
        <row r="15035">
          <cell r="B15035" t="str">
            <v>12201</v>
          </cell>
        </row>
        <row r="15036">
          <cell r="B15036" t="str">
            <v>12201</v>
          </cell>
        </row>
        <row r="15037">
          <cell r="B15037" t="str">
            <v>12201</v>
          </cell>
        </row>
        <row r="15038">
          <cell r="B15038" t="str">
            <v>12201</v>
          </cell>
        </row>
        <row r="15039">
          <cell r="B15039" t="str">
            <v>12201</v>
          </cell>
        </row>
        <row r="15040">
          <cell r="B15040" t="str">
            <v>12201</v>
          </cell>
        </row>
        <row r="15041">
          <cell r="B15041" t="str">
            <v>12201</v>
          </cell>
        </row>
        <row r="15042">
          <cell r="B15042" t="str">
            <v>12201</v>
          </cell>
        </row>
        <row r="15043">
          <cell r="B15043" t="str">
            <v>12201</v>
          </cell>
        </row>
        <row r="15044">
          <cell r="B15044" t="str">
            <v>12201</v>
          </cell>
        </row>
        <row r="15045">
          <cell r="B15045" t="str">
            <v>12201</v>
          </cell>
        </row>
        <row r="15046">
          <cell r="B15046" t="str">
            <v>12201</v>
          </cell>
        </row>
        <row r="15047">
          <cell r="B15047" t="str">
            <v>12201</v>
          </cell>
        </row>
        <row r="15048">
          <cell r="B15048" t="str">
            <v>12201</v>
          </cell>
        </row>
        <row r="15049">
          <cell r="B15049" t="str">
            <v>12201</v>
          </cell>
        </row>
        <row r="15050">
          <cell r="B15050" t="str">
            <v>12201</v>
          </cell>
        </row>
        <row r="15051">
          <cell r="B15051" t="str">
            <v>12201</v>
          </cell>
        </row>
        <row r="15052">
          <cell r="B15052" t="str">
            <v>12201</v>
          </cell>
        </row>
        <row r="15053">
          <cell r="B15053" t="str">
            <v>12201</v>
          </cell>
        </row>
        <row r="15054">
          <cell r="B15054" t="str">
            <v>12201</v>
          </cell>
        </row>
        <row r="15055">
          <cell r="B15055" t="str">
            <v>12201</v>
          </cell>
        </row>
        <row r="15056">
          <cell r="B15056" t="str">
            <v>12201</v>
          </cell>
        </row>
        <row r="15057">
          <cell r="B15057" t="str">
            <v>12201</v>
          </cell>
        </row>
        <row r="15058">
          <cell r="B15058" t="str">
            <v>12201</v>
          </cell>
        </row>
        <row r="15059">
          <cell r="B15059" t="str">
            <v>12201</v>
          </cell>
        </row>
        <row r="15060">
          <cell r="B15060" t="str">
            <v>12201</v>
          </cell>
        </row>
        <row r="15061">
          <cell r="B15061" t="str">
            <v>12201</v>
          </cell>
        </row>
        <row r="15062">
          <cell r="B15062" t="str">
            <v>12201</v>
          </cell>
        </row>
        <row r="15063">
          <cell r="B15063" t="str">
            <v>12201</v>
          </cell>
        </row>
        <row r="15064">
          <cell r="B15064" t="str">
            <v>12201</v>
          </cell>
        </row>
        <row r="15065">
          <cell r="B15065" t="str">
            <v>12201</v>
          </cell>
        </row>
        <row r="15066">
          <cell r="B15066" t="str">
            <v>12201</v>
          </cell>
        </row>
        <row r="15067">
          <cell r="B15067" t="str">
            <v>12201</v>
          </cell>
        </row>
        <row r="15068">
          <cell r="B15068" t="str">
            <v>12201</v>
          </cell>
        </row>
        <row r="15069">
          <cell r="B15069" t="str">
            <v>12201</v>
          </cell>
        </row>
        <row r="15070">
          <cell r="B15070" t="str">
            <v>12201</v>
          </cell>
        </row>
        <row r="15071">
          <cell r="B15071" t="str">
            <v>12201</v>
          </cell>
        </row>
        <row r="15072">
          <cell r="B15072" t="str">
            <v>12201</v>
          </cell>
        </row>
        <row r="15073">
          <cell r="B15073" t="str">
            <v>12201</v>
          </cell>
        </row>
        <row r="15074">
          <cell r="B15074" t="str">
            <v>12201</v>
          </cell>
        </row>
        <row r="15075">
          <cell r="B15075" t="str">
            <v>12201</v>
          </cell>
        </row>
        <row r="15076">
          <cell r="B15076" t="str">
            <v>12201</v>
          </cell>
        </row>
        <row r="15077">
          <cell r="B15077" t="str">
            <v>12201</v>
          </cell>
        </row>
        <row r="15078">
          <cell r="B15078" t="str">
            <v>12201</v>
          </cell>
        </row>
        <row r="15079">
          <cell r="B15079" t="str">
            <v>12201</v>
          </cell>
        </row>
        <row r="15080">
          <cell r="B15080" t="str">
            <v>12201</v>
          </cell>
        </row>
        <row r="15081">
          <cell r="B15081" t="str">
            <v>12201</v>
          </cell>
        </row>
        <row r="15082">
          <cell r="B15082" t="str">
            <v>12201</v>
          </cell>
        </row>
        <row r="15083">
          <cell r="B15083" t="str">
            <v>12201</v>
          </cell>
        </row>
        <row r="15084">
          <cell r="B15084" t="str">
            <v>12201</v>
          </cell>
        </row>
        <row r="15085">
          <cell r="B15085" t="str">
            <v>12201</v>
          </cell>
        </row>
        <row r="15086">
          <cell r="B15086" t="str">
            <v>12201</v>
          </cell>
        </row>
        <row r="15087">
          <cell r="B15087" t="str">
            <v>12201</v>
          </cell>
        </row>
        <row r="15088">
          <cell r="B15088" t="str">
            <v>12201</v>
          </cell>
        </row>
        <row r="15089">
          <cell r="B15089" t="str">
            <v>12201</v>
          </cell>
        </row>
        <row r="15090">
          <cell r="B15090" t="str">
            <v>12201</v>
          </cell>
        </row>
        <row r="15091">
          <cell r="B15091" t="str">
            <v>12201</v>
          </cell>
        </row>
        <row r="15092">
          <cell r="B15092" t="str">
            <v>12201</v>
          </cell>
        </row>
        <row r="15093">
          <cell r="B15093" t="str">
            <v>12201</v>
          </cell>
        </row>
        <row r="15094">
          <cell r="B15094" t="str">
            <v>12201</v>
          </cell>
        </row>
        <row r="15095">
          <cell r="B15095" t="str">
            <v>12201</v>
          </cell>
        </row>
        <row r="15096">
          <cell r="B15096" t="str">
            <v>12201</v>
          </cell>
        </row>
        <row r="15097">
          <cell r="B15097" t="str">
            <v>12201</v>
          </cell>
        </row>
        <row r="15098">
          <cell r="B15098" t="str">
            <v>12201</v>
          </cell>
        </row>
        <row r="15099">
          <cell r="B15099" t="str">
            <v>12201</v>
          </cell>
        </row>
        <row r="15100">
          <cell r="B15100" t="str">
            <v>12201</v>
          </cell>
        </row>
        <row r="15101">
          <cell r="B15101" t="str">
            <v>12201</v>
          </cell>
        </row>
        <row r="15102">
          <cell r="B15102" t="str">
            <v>12201</v>
          </cell>
        </row>
        <row r="15103">
          <cell r="B15103" t="str">
            <v>12201</v>
          </cell>
        </row>
        <row r="15104">
          <cell r="B15104" t="str">
            <v>12201</v>
          </cell>
        </row>
        <row r="15105">
          <cell r="B15105" t="str">
            <v>12201</v>
          </cell>
        </row>
        <row r="15106">
          <cell r="B15106" t="str">
            <v>12201</v>
          </cell>
        </row>
        <row r="15107">
          <cell r="B15107" t="str">
            <v>12201</v>
          </cell>
        </row>
        <row r="15108">
          <cell r="B15108" t="str">
            <v>12201</v>
          </cell>
        </row>
        <row r="15109">
          <cell r="B15109" t="str">
            <v>12201</v>
          </cell>
        </row>
        <row r="15110">
          <cell r="B15110" t="str">
            <v>12201</v>
          </cell>
        </row>
        <row r="15111">
          <cell r="B15111" t="str">
            <v>12201</v>
          </cell>
        </row>
        <row r="15112">
          <cell r="B15112" t="str">
            <v>12201</v>
          </cell>
        </row>
        <row r="15113">
          <cell r="B15113" t="str">
            <v>12201</v>
          </cell>
        </row>
        <row r="15114">
          <cell r="B15114" t="str">
            <v>12201</v>
          </cell>
        </row>
        <row r="15115">
          <cell r="B15115" t="str">
            <v>12201</v>
          </cell>
        </row>
        <row r="15116">
          <cell r="B15116" t="str">
            <v>12201</v>
          </cell>
        </row>
        <row r="15117">
          <cell r="B15117" t="str">
            <v>12201</v>
          </cell>
        </row>
        <row r="15118">
          <cell r="B15118" t="str">
            <v>12201</v>
          </cell>
        </row>
        <row r="15119">
          <cell r="B15119" t="str">
            <v>12201</v>
          </cell>
        </row>
        <row r="15120">
          <cell r="B15120" t="str">
            <v>12204</v>
          </cell>
        </row>
        <row r="15121">
          <cell r="B15121" t="str">
            <v>12204</v>
          </cell>
        </row>
        <row r="15122">
          <cell r="B15122" t="str">
            <v>12204</v>
          </cell>
        </row>
        <row r="15123">
          <cell r="B15123" t="str">
            <v>12204</v>
          </cell>
        </row>
        <row r="15124">
          <cell r="B15124" t="str">
            <v>12204</v>
          </cell>
        </row>
        <row r="15125">
          <cell r="B15125" t="str">
            <v>12204</v>
          </cell>
        </row>
        <row r="15126">
          <cell r="B15126" t="str">
            <v>12204</v>
          </cell>
        </row>
        <row r="15127">
          <cell r="B15127" t="str">
            <v>12204</v>
          </cell>
        </row>
        <row r="15128">
          <cell r="B15128" t="str">
            <v>12204</v>
          </cell>
        </row>
        <row r="15129">
          <cell r="B15129" t="str">
            <v>12204</v>
          </cell>
        </row>
        <row r="15130">
          <cell r="B15130" t="str">
            <v>12204</v>
          </cell>
        </row>
        <row r="15131">
          <cell r="B15131" t="str">
            <v>12204</v>
          </cell>
        </row>
        <row r="15132">
          <cell r="B15132" t="str">
            <v>12204</v>
          </cell>
        </row>
        <row r="15133">
          <cell r="B15133" t="str">
            <v>12204</v>
          </cell>
        </row>
        <row r="15134">
          <cell r="B15134" t="str">
            <v>12204</v>
          </cell>
        </row>
        <row r="15135">
          <cell r="B15135" t="str">
            <v>12204</v>
          </cell>
        </row>
        <row r="15136">
          <cell r="B15136" t="str">
            <v>12204</v>
          </cell>
        </row>
        <row r="15137">
          <cell r="B15137" t="str">
            <v>12204</v>
          </cell>
        </row>
        <row r="15138">
          <cell r="B15138" t="str">
            <v>12204</v>
          </cell>
        </row>
        <row r="15139">
          <cell r="B15139" t="str">
            <v>12207</v>
          </cell>
        </row>
        <row r="15140">
          <cell r="B15140" t="str">
            <v>12207</v>
          </cell>
        </row>
        <row r="15141">
          <cell r="B15141" t="str">
            <v>12207</v>
          </cell>
        </row>
        <row r="15142">
          <cell r="B15142" t="str">
            <v>12207</v>
          </cell>
        </row>
        <row r="15143">
          <cell r="B15143" t="str">
            <v>12207</v>
          </cell>
        </row>
        <row r="15144">
          <cell r="B15144" t="str">
            <v>12207</v>
          </cell>
        </row>
        <row r="15145">
          <cell r="B15145" t="str">
            <v>12207</v>
          </cell>
        </row>
        <row r="15146">
          <cell r="B15146" t="str">
            <v>12207</v>
          </cell>
        </row>
        <row r="15147">
          <cell r="B15147" t="str">
            <v>12207</v>
          </cell>
        </row>
        <row r="15148">
          <cell r="B15148" t="str">
            <v>12207</v>
          </cell>
        </row>
        <row r="15149">
          <cell r="B15149" t="str">
            <v>12207</v>
          </cell>
        </row>
        <row r="15150">
          <cell r="B15150" t="str">
            <v>12207</v>
          </cell>
        </row>
        <row r="15151">
          <cell r="B15151" t="str">
            <v>12207</v>
          </cell>
        </row>
        <row r="15152">
          <cell r="B15152" t="str">
            <v>12207</v>
          </cell>
        </row>
        <row r="15153">
          <cell r="B15153" t="str">
            <v>12207</v>
          </cell>
        </row>
        <row r="15154">
          <cell r="B15154" t="str">
            <v>12207</v>
          </cell>
        </row>
        <row r="15155">
          <cell r="B15155" t="str">
            <v>12207</v>
          </cell>
        </row>
        <row r="15156">
          <cell r="B15156" t="str">
            <v>12207</v>
          </cell>
        </row>
        <row r="15157">
          <cell r="B15157" t="str">
            <v>12207</v>
          </cell>
        </row>
        <row r="15158">
          <cell r="B15158" t="str">
            <v>12207</v>
          </cell>
        </row>
        <row r="15159">
          <cell r="B15159" t="str">
            <v>12207</v>
          </cell>
        </row>
        <row r="15160">
          <cell r="B15160" t="str">
            <v>12207</v>
          </cell>
        </row>
        <row r="15161">
          <cell r="B15161" t="str">
            <v>12207</v>
          </cell>
        </row>
        <row r="15162">
          <cell r="B15162" t="str">
            <v>12207</v>
          </cell>
        </row>
        <row r="15163">
          <cell r="B15163" t="str">
            <v>12207</v>
          </cell>
        </row>
        <row r="15164">
          <cell r="B15164" t="str">
            <v>12207</v>
          </cell>
        </row>
        <row r="15165">
          <cell r="B15165" t="str">
            <v>12207</v>
          </cell>
        </row>
        <row r="15166">
          <cell r="B15166" t="str">
            <v>12207</v>
          </cell>
        </row>
        <row r="15167">
          <cell r="B15167" t="str">
            <v>12207</v>
          </cell>
        </row>
        <row r="15168">
          <cell r="B15168" t="str">
            <v>12207</v>
          </cell>
        </row>
        <row r="15169">
          <cell r="B15169" t="str">
            <v>12207</v>
          </cell>
        </row>
        <row r="15170">
          <cell r="B15170" t="str">
            <v>12207</v>
          </cell>
        </row>
        <row r="15171">
          <cell r="B15171" t="str">
            <v>12207</v>
          </cell>
        </row>
        <row r="15172">
          <cell r="B15172" t="str">
            <v>12207</v>
          </cell>
        </row>
        <row r="15173">
          <cell r="B15173" t="str">
            <v>12207</v>
          </cell>
        </row>
        <row r="15174">
          <cell r="B15174" t="str">
            <v>12207</v>
          </cell>
        </row>
        <row r="15175">
          <cell r="B15175" t="str">
            <v>12207</v>
          </cell>
        </row>
        <row r="15176">
          <cell r="B15176" t="str">
            <v>12207</v>
          </cell>
        </row>
        <row r="15177">
          <cell r="B15177" t="str">
            <v>12207</v>
          </cell>
        </row>
        <row r="15178">
          <cell r="B15178" t="str">
            <v>12207</v>
          </cell>
        </row>
        <row r="15179">
          <cell r="B15179" t="str">
            <v>12207</v>
          </cell>
        </row>
        <row r="15180">
          <cell r="B15180" t="str">
            <v>12207</v>
          </cell>
        </row>
        <row r="15181">
          <cell r="B15181" t="str">
            <v>12207</v>
          </cell>
        </row>
        <row r="15182">
          <cell r="B15182" t="str">
            <v>12207</v>
          </cell>
        </row>
        <row r="15183">
          <cell r="B15183" t="str">
            <v>12207</v>
          </cell>
        </row>
        <row r="15184">
          <cell r="B15184" t="str">
            <v>12207</v>
          </cell>
        </row>
        <row r="15185">
          <cell r="B15185" t="str">
            <v>12207</v>
          </cell>
        </row>
        <row r="15186">
          <cell r="B15186" t="str">
            <v>12207</v>
          </cell>
        </row>
        <row r="15187">
          <cell r="B15187" t="str">
            <v>12207</v>
          </cell>
        </row>
        <row r="15188">
          <cell r="B15188" t="str">
            <v>12207</v>
          </cell>
        </row>
        <row r="15189">
          <cell r="B15189" t="str">
            <v>12207</v>
          </cell>
        </row>
        <row r="15190">
          <cell r="B15190" t="str">
            <v>12207</v>
          </cell>
        </row>
        <row r="15191">
          <cell r="B15191" t="str">
            <v>12207</v>
          </cell>
        </row>
        <row r="15192">
          <cell r="B15192" t="str">
            <v>12207</v>
          </cell>
        </row>
        <row r="15193">
          <cell r="B15193" t="str">
            <v>12207</v>
          </cell>
        </row>
        <row r="15194">
          <cell r="B15194" t="str">
            <v>12207</v>
          </cell>
        </row>
        <row r="15195">
          <cell r="B15195" t="str">
            <v>12207</v>
          </cell>
        </row>
        <row r="15196">
          <cell r="B15196" t="str">
            <v>12207</v>
          </cell>
        </row>
        <row r="15197">
          <cell r="B15197" t="str">
            <v>12207</v>
          </cell>
        </row>
        <row r="15198">
          <cell r="B15198" t="str">
            <v>12207</v>
          </cell>
        </row>
        <row r="15199">
          <cell r="B15199" t="str">
            <v>12207</v>
          </cell>
        </row>
        <row r="15200">
          <cell r="B15200" t="str">
            <v>12207</v>
          </cell>
        </row>
        <row r="15201">
          <cell r="B15201" t="str">
            <v>12207</v>
          </cell>
        </row>
        <row r="15202">
          <cell r="B15202" t="str">
            <v>12207</v>
          </cell>
        </row>
        <row r="15203">
          <cell r="B15203" t="str">
            <v>12207</v>
          </cell>
        </row>
        <row r="15204">
          <cell r="B15204" t="str">
            <v>12207</v>
          </cell>
        </row>
        <row r="15205">
          <cell r="B15205" t="str">
            <v>12207</v>
          </cell>
        </row>
        <row r="15206">
          <cell r="B15206" t="str">
            <v>12207</v>
          </cell>
        </row>
        <row r="15207">
          <cell r="B15207" t="str">
            <v>12207</v>
          </cell>
        </row>
        <row r="15208">
          <cell r="B15208" t="str">
            <v>12207</v>
          </cell>
        </row>
        <row r="15209">
          <cell r="B15209" t="str">
            <v>12207</v>
          </cell>
        </row>
        <row r="15210">
          <cell r="B15210" t="str">
            <v>12207</v>
          </cell>
        </row>
        <row r="15211">
          <cell r="B15211" t="str">
            <v>12207</v>
          </cell>
        </row>
        <row r="15212">
          <cell r="B15212" t="str">
            <v>12207</v>
          </cell>
        </row>
        <row r="15213">
          <cell r="B15213" t="str">
            <v>12207</v>
          </cell>
        </row>
        <row r="15214">
          <cell r="B15214" t="str">
            <v>12207</v>
          </cell>
        </row>
        <row r="15215">
          <cell r="B15215" t="str">
            <v>12207</v>
          </cell>
        </row>
        <row r="15216">
          <cell r="B15216" t="str">
            <v>12207</v>
          </cell>
        </row>
        <row r="15217">
          <cell r="B15217" t="str">
            <v>12207</v>
          </cell>
        </row>
        <row r="15218">
          <cell r="B15218" t="str">
            <v>12207</v>
          </cell>
        </row>
        <row r="15219">
          <cell r="B15219" t="str">
            <v>12207</v>
          </cell>
        </row>
        <row r="15220">
          <cell r="B15220" t="str">
            <v>12207</v>
          </cell>
        </row>
        <row r="15221">
          <cell r="B15221" t="str">
            <v>12207</v>
          </cell>
        </row>
        <row r="15222">
          <cell r="B15222" t="str">
            <v>12207</v>
          </cell>
        </row>
        <row r="15223">
          <cell r="B15223" t="str">
            <v>12207</v>
          </cell>
        </row>
        <row r="15224">
          <cell r="B15224" t="str">
            <v>12207</v>
          </cell>
        </row>
        <row r="15225">
          <cell r="B15225" t="str">
            <v>12207</v>
          </cell>
        </row>
        <row r="15226">
          <cell r="B15226" t="str">
            <v>12207</v>
          </cell>
        </row>
        <row r="15227">
          <cell r="B15227" t="str">
            <v>12207</v>
          </cell>
        </row>
        <row r="15228">
          <cell r="B15228" t="str">
            <v>12207</v>
          </cell>
        </row>
        <row r="15229">
          <cell r="B15229" t="str">
            <v>12207</v>
          </cell>
        </row>
        <row r="15230">
          <cell r="B15230" t="str">
            <v>12207</v>
          </cell>
        </row>
        <row r="15231">
          <cell r="B15231" t="str">
            <v>12207</v>
          </cell>
        </row>
        <row r="15232">
          <cell r="B15232" t="str">
            <v>12207</v>
          </cell>
        </row>
        <row r="15233">
          <cell r="B15233" t="str">
            <v>12207</v>
          </cell>
        </row>
        <row r="15234">
          <cell r="B15234" t="str">
            <v>12207</v>
          </cell>
        </row>
        <row r="15235">
          <cell r="B15235" t="str">
            <v>12207</v>
          </cell>
        </row>
        <row r="15236">
          <cell r="B15236" t="str">
            <v>12207</v>
          </cell>
        </row>
        <row r="15237">
          <cell r="B15237" t="str">
            <v>12207</v>
          </cell>
        </row>
        <row r="15238">
          <cell r="B15238" t="str">
            <v>12207</v>
          </cell>
        </row>
        <row r="15239">
          <cell r="B15239" t="str">
            <v>12207</v>
          </cell>
        </row>
        <row r="15240">
          <cell r="B15240" t="str">
            <v>12207</v>
          </cell>
        </row>
        <row r="15241">
          <cell r="B15241" t="str">
            <v>12207</v>
          </cell>
        </row>
        <row r="15242">
          <cell r="B15242" t="str">
            <v>12207</v>
          </cell>
        </row>
        <row r="15243">
          <cell r="B15243" t="str">
            <v>12207</v>
          </cell>
        </row>
        <row r="15244">
          <cell r="B15244" t="str">
            <v>12207</v>
          </cell>
        </row>
        <row r="15245">
          <cell r="B15245" t="str">
            <v>12207</v>
          </cell>
        </row>
        <row r="15246">
          <cell r="B15246" t="str">
            <v>12207</v>
          </cell>
        </row>
        <row r="15247">
          <cell r="B15247" t="str">
            <v>12207</v>
          </cell>
        </row>
        <row r="15248">
          <cell r="B15248" t="str">
            <v>12207</v>
          </cell>
        </row>
        <row r="15249">
          <cell r="B15249" t="str">
            <v>12207</v>
          </cell>
        </row>
        <row r="15250">
          <cell r="B15250" t="str">
            <v>12207</v>
          </cell>
        </row>
        <row r="15251">
          <cell r="B15251" t="str">
            <v>12207</v>
          </cell>
        </row>
        <row r="15252">
          <cell r="B15252" t="str">
            <v>12207</v>
          </cell>
        </row>
        <row r="15253">
          <cell r="B15253" t="str">
            <v>12207</v>
          </cell>
        </row>
        <row r="15254">
          <cell r="B15254" t="str">
            <v>12207</v>
          </cell>
        </row>
        <row r="15255">
          <cell r="B15255" t="str">
            <v>12207</v>
          </cell>
        </row>
        <row r="15256">
          <cell r="B15256" t="str">
            <v>12207</v>
          </cell>
        </row>
        <row r="15257">
          <cell r="B15257" t="str">
            <v>12207</v>
          </cell>
        </row>
        <row r="15258">
          <cell r="B15258" t="str">
            <v>12207</v>
          </cell>
        </row>
        <row r="15259">
          <cell r="B15259" t="str">
            <v>12207</v>
          </cell>
        </row>
        <row r="15260">
          <cell r="B15260" t="str">
            <v>12207</v>
          </cell>
        </row>
        <row r="15261">
          <cell r="B15261" t="str">
            <v>12207</v>
          </cell>
        </row>
        <row r="15262">
          <cell r="B15262" t="str">
            <v>12207</v>
          </cell>
        </row>
        <row r="15263">
          <cell r="B15263" t="str">
            <v>12207</v>
          </cell>
        </row>
        <row r="15264">
          <cell r="B15264" t="str">
            <v>12207</v>
          </cell>
        </row>
        <row r="15265">
          <cell r="B15265" t="str">
            <v>12207</v>
          </cell>
        </row>
        <row r="15266">
          <cell r="B15266" t="str">
            <v>12207</v>
          </cell>
        </row>
        <row r="15267">
          <cell r="B15267" t="str">
            <v>12207</v>
          </cell>
        </row>
        <row r="15268">
          <cell r="B15268" t="str">
            <v>12207</v>
          </cell>
        </row>
        <row r="15269">
          <cell r="B15269" t="str">
            <v>12207</v>
          </cell>
        </row>
        <row r="15270">
          <cell r="B15270" t="str">
            <v>12207</v>
          </cell>
        </row>
        <row r="15271">
          <cell r="B15271" t="str">
            <v>12207</v>
          </cell>
        </row>
        <row r="15272">
          <cell r="B15272" t="str">
            <v>12207</v>
          </cell>
        </row>
        <row r="15273">
          <cell r="B15273" t="str">
            <v>12207</v>
          </cell>
        </row>
        <row r="15274">
          <cell r="B15274" t="str">
            <v>12207</v>
          </cell>
        </row>
        <row r="15275">
          <cell r="B15275" t="str">
            <v>12207</v>
          </cell>
        </row>
        <row r="15276">
          <cell r="B15276" t="str">
            <v>12207</v>
          </cell>
        </row>
        <row r="15277">
          <cell r="B15277" t="str">
            <v>12207</v>
          </cell>
        </row>
        <row r="15278">
          <cell r="B15278" t="str">
            <v>12207</v>
          </cell>
        </row>
        <row r="15279">
          <cell r="B15279" t="str">
            <v>12207</v>
          </cell>
        </row>
        <row r="15280">
          <cell r="B15280" t="str">
            <v>12207</v>
          </cell>
        </row>
        <row r="15281">
          <cell r="B15281" t="str">
            <v>12207</v>
          </cell>
        </row>
        <row r="15282">
          <cell r="B15282" t="str">
            <v>12207</v>
          </cell>
        </row>
        <row r="15283">
          <cell r="B15283" t="str">
            <v>12207</v>
          </cell>
        </row>
        <row r="15284">
          <cell r="B15284" t="str">
            <v>12207</v>
          </cell>
        </row>
        <row r="15285">
          <cell r="B15285" t="str">
            <v>12207</v>
          </cell>
        </row>
        <row r="15286">
          <cell r="B15286" t="str">
            <v>12207</v>
          </cell>
        </row>
        <row r="15287">
          <cell r="B15287" t="str">
            <v>12207</v>
          </cell>
        </row>
        <row r="15288">
          <cell r="B15288" t="str">
            <v>12207</v>
          </cell>
        </row>
        <row r="15289">
          <cell r="B15289" t="str">
            <v>12207</v>
          </cell>
        </row>
        <row r="15290">
          <cell r="B15290" t="str">
            <v>12207</v>
          </cell>
        </row>
        <row r="15291">
          <cell r="B15291" t="str">
            <v>12207</v>
          </cell>
        </row>
        <row r="15292">
          <cell r="B15292" t="str">
            <v>12207</v>
          </cell>
        </row>
        <row r="15293">
          <cell r="B15293" t="str">
            <v>12207</v>
          </cell>
        </row>
        <row r="15294">
          <cell r="B15294" t="str">
            <v>12207</v>
          </cell>
        </row>
        <row r="15295">
          <cell r="B15295" t="str">
            <v>12207</v>
          </cell>
        </row>
        <row r="15296">
          <cell r="B15296" t="str">
            <v>12207</v>
          </cell>
        </row>
        <row r="15297">
          <cell r="B15297" t="str">
            <v>12207</v>
          </cell>
        </row>
        <row r="15298">
          <cell r="B15298" t="str">
            <v>12207</v>
          </cell>
        </row>
        <row r="15299">
          <cell r="B15299" t="str">
            <v>12207</v>
          </cell>
        </row>
        <row r="15300">
          <cell r="B15300" t="str">
            <v>12207</v>
          </cell>
        </row>
        <row r="15301">
          <cell r="B15301" t="str">
            <v>12207</v>
          </cell>
        </row>
        <row r="15302">
          <cell r="B15302" t="str">
            <v>12207</v>
          </cell>
        </row>
        <row r="15303">
          <cell r="B15303" t="str">
            <v>12207</v>
          </cell>
        </row>
        <row r="15304">
          <cell r="B15304" t="str">
            <v>12207</v>
          </cell>
        </row>
        <row r="15305">
          <cell r="B15305" t="str">
            <v>12207</v>
          </cell>
        </row>
        <row r="15306">
          <cell r="B15306" t="str">
            <v>12207</v>
          </cell>
        </row>
        <row r="15307">
          <cell r="B15307" t="str">
            <v>12207</v>
          </cell>
        </row>
        <row r="15308">
          <cell r="B15308" t="str">
            <v>12207</v>
          </cell>
        </row>
        <row r="15309">
          <cell r="B15309" t="str">
            <v>12207</v>
          </cell>
        </row>
        <row r="15310">
          <cell r="B15310" t="str">
            <v>12207</v>
          </cell>
        </row>
        <row r="15311">
          <cell r="B15311" t="str">
            <v>12207</v>
          </cell>
        </row>
        <row r="15312">
          <cell r="B15312" t="str">
            <v>12207</v>
          </cell>
        </row>
        <row r="15313">
          <cell r="B15313" t="str">
            <v>12207</v>
          </cell>
        </row>
        <row r="15314">
          <cell r="B15314" t="str">
            <v>12207</v>
          </cell>
        </row>
        <row r="15315">
          <cell r="B15315" t="str">
            <v>12207</v>
          </cell>
        </row>
        <row r="15316">
          <cell r="B15316" t="str">
            <v>12207</v>
          </cell>
        </row>
        <row r="15317">
          <cell r="B15317" t="str">
            <v>12207</v>
          </cell>
        </row>
        <row r="15318">
          <cell r="B15318" t="str">
            <v>12207</v>
          </cell>
        </row>
        <row r="15319">
          <cell r="B15319" t="str">
            <v>12207</v>
          </cell>
        </row>
        <row r="15320">
          <cell r="B15320" t="str">
            <v>12207</v>
          </cell>
        </row>
        <row r="15321">
          <cell r="B15321" t="str">
            <v>12207</v>
          </cell>
        </row>
        <row r="15322">
          <cell r="B15322" t="str">
            <v>12207</v>
          </cell>
        </row>
        <row r="15323">
          <cell r="B15323" t="str">
            <v>12207</v>
          </cell>
        </row>
        <row r="15324">
          <cell r="B15324" t="str">
            <v>12207</v>
          </cell>
        </row>
        <row r="15325">
          <cell r="B15325" t="str">
            <v>12207</v>
          </cell>
        </row>
        <row r="15326">
          <cell r="B15326" t="str">
            <v>12207</v>
          </cell>
        </row>
        <row r="15327">
          <cell r="B15327" t="str">
            <v>12207</v>
          </cell>
        </row>
        <row r="15328">
          <cell r="B15328" t="str">
            <v>12207</v>
          </cell>
        </row>
        <row r="15329">
          <cell r="B15329" t="str">
            <v>12207</v>
          </cell>
        </row>
        <row r="15330">
          <cell r="B15330" t="str">
            <v>12207</v>
          </cell>
        </row>
        <row r="15331">
          <cell r="B15331" t="str">
            <v>12207</v>
          </cell>
        </row>
        <row r="15332">
          <cell r="B15332" t="str">
            <v>12207</v>
          </cell>
        </row>
        <row r="15333">
          <cell r="B15333" t="str">
            <v>12207</v>
          </cell>
        </row>
        <row r="15334">
          <cell r="B15334" t="str">
            <v>12207</v>
          </cell>
        </row>
        <row r="15335">
          <cell r="B15335" t="str">
            <v>12207</v>
          </cell>
        </row>
        <row r="15336">
          <cell r="B15336" t="str">
            <v>12207</v>
          </cell>
        </row>
        <row r="15337">
          <cell r="B15337" t="str">
            <v>12207</v>
          </cell>
        </row>
        <row r="15338">
          <cell r="B15338" t="str">
            <v>12207</v>
          </cell>
        </row>
        <row r="15339">
          <cell r="B15339" t="str">
            <v>12207</v>
          </cell>
        </row>
        <row r="15340">
          <cell r="B15340" t="str">
            <v>12207</v>
          </cell>
        </row>
        <row r="15341">
          <cell r="B15341" t="str">
            <v>12207</v>
          </cell>
        </row>
        <row r="15342">
          <cell r="B15342" t="str">
            <v>12207</v>
          </cell>
        </row>
        <row r="15343">
          <cell r="B15343" t="str">
            <v>12207</v>
          </cell>
        </row>
        <row r="15344">
          <cell r="B15344" t="str">
            <v>12207</v>
          </cell>
        </row>
        <row r="15345">
          <cell r="B15345" t="str">
            <v>12207</v>
          </cell>
        </row>
        <row r="15346">
          <cell r="B15346" t="str">
            <v>12207</v>
          </cell>
        </row>
        <row r="15347">
          <cell r="B15347" t="str">
            <v>12207</v>
          </cell>
        </row>
        <row r="15348">
          <cell r="B15348" t="str">
            <v>12207</v>
          </cell>
        </row>
        <row r="15349">
          <cell r="B15349" t="str">
            <v>12207</v>
          </cell>
        </row>
        <row r="15350">
          <cell r="B15350" t="str">
            <v>12207</v>
          </cell>
        </row>
        <row r="15351">
          <cell r="B15351" t="str">
            <v>12207</v>
          </cell>
        </row>
        <row r="15352">
          <cell r="B15352" t="str">
            <v>12207</v>
          </cell>
        </row>
        <row r="15353">
          <cell r="B15353" t="str">
            <v>12207</v>
          </cell>
        </row>
        <row r="15354">
          <cell r="B15354" t="str">
            <v>12207</v>
          </cell>
        </row>
        <row r="15355">
          <cell r="B15355" t="str">
            <v>12207</v>
          </cell>
        </row>
        <row r="15356">
          <cell r="B15356" t="str">
            <v>12207</v>
          </cell>
        </row>
        <row r="15357">
          <cell r="B15357" t="str">
            <v>12207</v>
          </cell>
        </row>
        <row r="15358">
          <cell r="B15358" t="str">
            <v>12207</v>
          </cell>
        </row>
        <row r="15359">
          <cell r="B15359" t="str">
            <v>12207</v>
          </cell>
        </row>
        <row r="15360">
          <cell r="B15360" t="str">
            <v>12207</v>
          </cell>
        </row>
        <row r="15361">
          <cell r="B15361" t="str">
            <v>12207</v>
          </cell>
        </row>
        <row r="15362">
          <cell r="B15362" t="str">
            <v>12207</v>
          </cell>
        </row>
        <row r="15363">
          <cell r="B15363" t="str">
            <v>12207</v>
          </cell>
        </row>
        <row r="15364">
          <cell r="B15364" t="str">
            <v>12207</v>
          </cell>
        </row>
        <row r="15365">
          <cell r="B15365" t="str">
            <v>12207</v>
          </cell>
        </row>
        <row r="15366">
          <cell r="B15366" t="str">
            <v>12207</v>
          </cell>
        </row>
        <row r="15367">
          <cell r="B15367" t="str">
            <v>12207</v>
          </cell>
        </row>
        <row r="15368">
          <cell r="B15368" t="str">
            <v>12207</v>
          </cell>
        </row>
        <row r="15369">
          <cell r="B15369" t="str">
            <v>12207</v>
          </cell>
        </row>
        <row r="15370">
          <cell r="B15370" t="str">
            <v>12207</v>
          </cell>
        </row>
        <row r="15371">
          <cell r="B15371" t="str">
            <v>12207</v>
          </cell>
        </row>
        <row r="15372">
          <cell r="B15372" t="str">
            <v>12207</v>
          </cell>
        </row>
        <row r="15373">
          <cell r="B15373" t="str">
            <v>12207</v>
          </cell>
        </row>
        <row r="15374">
          <cell r="B15374" t="str">
            <v>12207</v>
          </cell>
        </row>
        <row r="15375">
          <cell r="B15375" t="str">
            <v>12207</v>
          </cell>
        </row>
        <row r="15376">
          <cell r="B15376" t="str">
            <v>12207</v>
          </cell>
        </row>
        <row r="15377">
          <cell r="B15377" t="str">
            <v>12207</v>
          </cell>
        </row>
        <row r="15378">
          <cell r="B15378" t="str">
            <v>12207</v>
          </cell>
        </row>
        <row r="15379">
          <cell r="B15379" t="str">
            <v>12207</v>
          </cell>
        </row>
        <row r="15380">
          <cell r="B15380" t="str">
            <v>12207</v>
          </cell>
        </row>
        <row r="15381">
          <cell r="B15381" t="str">
            <v>12207</v>
          </cell>
        </row>
        <row r="15382">
          <cell r="B15382" t="str">
            <v>12207</v>
          </cell>
        </row>
        <row r="15383">
          <cell r="B15383" t="str">
            <v>12207</v>
          </cell>
        </row>
        <row r="15384">
          <cell r="B15384" t="str">
            <v>12207</v>
          </cell>
        </row>
        <row r="15385">
          <cell r="B15385" t="str">
            <v>12207</v>
          </cell>
        </row>
        <row r="15386">
          <cell r="B15386" t="str">
            <v>12207</v>
          </cell>
        </row>
        <row r="15387">
          <cell r="B15387" t="str">
            <v>12207</v>
          </cell>
        </row>
        <row r="15388">
          <cell r="B15388" t="str">
            <v>12207</v>
          </cell>
        </row>
        <row r="15389">
          <cell r="B15389" t="str">
            <v>12207</v>
          </cell>
        </row>
        <row r="15390">
          <cell r="B15390" t="str">
            <v>12207</v>
          </cell>
        </row>
        <row r="15391">
          <cell r="B15391" t="str">
            <v>12207</v>
          </cell>
        </row>
        <row r="15392">
          <cell r="B15392" t="str">
            <v>12207</v>
          </cell>
        </row>
        <row r="15393">
          <cell r="B15393" t="str">
            <v>12207</v>
          </cell>
        </row>
        <row r="15394">
          <cell r="B15394" t="str">
            <v>12207</v>
          </cell>
        </row>
        <row r="15395">
          <cell r="B15395" t="str">
            <v>12207</v>
          </cell>
        </row>
        <row r="15396">
          <cell r="B15396" t="str">
            <v>12207</v>
          </cell>
        </row>
        <row r="15397">
          <cell r="B15397" t="str">
            <v>12207</v>
          </cell>
        </row>
        <row r="15398">
          <cell r="B15398" t="str">
            <v>12207</v>
          </cell>
        </row>
        <row r="15399">
          <cell r="B15399" t="str">
            <v>12207</v>
          </cell>
        </row>
        <row r="15400">
          <cell r="B15400" t="str">
            <v>12207</v>
          </cell>
        </row>
        <row r="15401">
          <cell r="B15401" t="str">
            <v>12207</v>
          </cell>
        </row>
        <row r="15402">
          <cell r="B15402" t="str">
            <v>12207</v>
          </cell>
        </row>
        <row r="15403">
          <cell r="B15403" t="str">
            <v>12207</v>
          </cell>
        </row>
        <row r="15404">
          <cell r="B15404" t="str">
            <v>12207</v>
          </cell>
        </row>
        <row r="15405">
          <cell r="B15405" t="str">
            <v>12207</v>
          </cell>
        </row>
        <row r="15406">
          <cell r="B15406" t="str">
            <v>12207</v>
          </cell>
        </row>
        <row r="15407">
          <cell r="B15407" t="str">
            <v>12207</v>
          </cell>
        </row>
        <row r="15408">
          <cell r="B15408" t="str">
            <v>12207</v>
          </cell>
        </row>
        <row r="15409">
          <cell r="B15409" t="str">
            <v>12207</v>
          </cell>
        </row>
        <row r="15410">
          <cell r="B15410" t="str">
            <v>12207</v>
          </cell>
        </row>
        <row r="15411">
          <cell r="B15411" t="str">
            <v>12207</v>
          </cell>
        </row>
        <row r="15412">
          <cell r="B15412" t="str">
            <v>12207</v>
          </cell>
        </row>
        <row r="15413">
          <cell r="B15413" t="str">
            <v>12207</v>
          </cell>
        </row>
        <row r="15414">
          <cell r="B15414" t="str">
            <v>12207</v>
          </cell>
        </row>
        <row r="15415">
          <cell r="B15415" t="str">
            <v>12207</v>
          </cell>
        </row>
        <row r="15416">
          <cell r="B15416" t="str">
            <v>12207</v>
          </cell>
        </row>
        <row r="15417">
          <cell r="B15417" t="str">
            <v>12207</v>
          </cell>
        </row>
        <row r="15418">
          <cell r="B15418" t="str">
            <v>12207</v>
          </cell>
        </row>
        <row r="15419">
          <cell r="B15419" t="str">
            <v>12207</v>
          </cell>
        </row>
        <row r="15420">
          <cell r="B15420" t="str">
            <v>12207</v>
          </cell>
        </row>
        <row r="15421">
          <cell r="B15421" t="str">
            <v>12207</v>
          </cell>
        </row>
        <row r="15422">
          <cell r="B15422" t="str">
            <v>12207</v>
          </cell>
        </row>
        <row r="15423">
          <cell r="B15423" t="str">
            <v>12207</v>
          </cell>
        </row>
        <row r="15424">
          <cell r="B15424" t="str">
            <v>12207</v>
          </cell>
        </row>
        <row r="15425">
          <cell r="B15425" t="str">
            <v>12207</v>
          </cell>
        </row>
        <row r="15426">
          <cell r="B15426" t="str">
            <v>12207</v>
          </cell>
        </row>
        <row r="15427">
          <cell r="B15427" t="str">
            <v>12207</v>
          </cell>
        </row>
        <row r="15428">
          <cell r="B15428" t="str">
            <v>12207</v>
          </cell>
        </row>
        <row r="15429">
          <cell r="B15429" t="str">
            <v>12207</v>
          </cell>
        </row>
        <row r="15430">
          <cell r="B15430" t="str">
            <v>12207</v>
          </cell>
        </row>
        <row r="15431">
          <cell r="B15431" t="str">
            <v>12207</v>
          </cell>
        </row>
        <row r="15432">
          <cell r="B15432" t="str">
            <v>12207</v>
          </cell>
        </row>
        <row r="15433">
          <cell r="B15433" t="str">
            <v>12212</v>
          </cell>
        </row>
        <row r="15434">
          <cell r="B15434" t="str">
            <v>12212</v>
          </cell>
        </row>
        <row r="15435">
          <cell r="B15435" t="str">
            <v>12212</v>
          </cell>
        </row>
        <row r="15436">
          <cell r="B15436" t="str">
            <v>12212</v>
          </cell>
        </row>
        <row r="15437">
          <cell r="B15437" t="str">
            <v>12212</v>
          </cell>
        </row>
        <row r="15438">
          <cell r="B15438" t="str">
            <v>12212</v>
          </cell>
        </row>
        <row r="15439">
          <cell r="B15439" t="str">
            <v>12212</v>
          </cell>
        </row>
        <row r="15440">
          <cell r="B15440" t="str">
            <v>12212</v>
          </cell>
        </row>
        <row r="15441">
          <cell r="B15441" t="str">
            <v>12212</v>
          </cell>
        </row>
        <row r="15442">
          <cell r="B15442" t="str">
            <v>12212</v>
          </cell>
        </row>
        <row r="15443">
          <cell r="B15443" t="str">
            <v>12212</v>
          </cell>
        </row>
        <row r="15444">
          <cell r="B15444" t="str">
            <v>12212</v>
          </cell>
        </row>
        <row r="15445">
          <cell r="B15445" t="str">
            <v>12212</v>
          </cell>
        </row>
        <row r="15446">
          <cell r="B15446" t="str">
            <v>12212</v>
          </cell>
        </row>
        <row r="15447">
          <cell r="B15447" t="str">
            <v>12212</v>
          </cell>
        </row>
        <row r="15448">
          <cell r="B15448" t="str">
            <v>12212</v>
          </cell>
        </row>
        <row r="15449">
          <cell r="B15449" t="str">
            <v>12212</v>
          </cell>
        </row>
        <row r="15450">
          <cell r="B15450" t="str">
            <v>12212</v>
          </cell>
        </row>
        <row r="15451">
          <cell r="B15451" t="str">
            <v>12212</v>
          </cell>
        </row>
        <row r="15452">
          <cell r="B15452" t="str">
            <v>12212</v>
          </cell>
        </row>
        <row r="15453">
          <cell r="B15453" t="str">
            <v>12212</v>
          </cell>
        </row>
        <row r="15454">
          <cell r="B15454" t="str">
            <v>12212</v>
          </cell>
        </row>
        <row r="15455">
          <cell r="B15455" t="str">
            <v>12212</v>
          </cell>
        </row>
        <row r="15456">
          <cell r="B15456" t="str">
            <v>12212</v>
          </cell>
        </row>
        <row r="15457">
          <cell r="B15457" t="str">
            <v>12212</v>
          </cell>
        </row>
        <row r="15458">
          <cell r="B15458" t="str">
            <v>12212</v>
          </cell>
        </row>
        <row r="15459">
          <cell r="B15459" t="str">
            <v>12212</v>
          </cell>
        </row>
        <row r="15460">
          <cell r="B15460" t="str">
            <v>12212</v>
          </cell>
        </row>
        <row r="15461">
          <cell r="B15461" t="str">
            <v>12212</v>
          </cell>
        </row>
        <row r="15462">
          <cell r="B15462" t="str">
            <v>12212</v>
          </cell>
        </row>
        <row r="15463">
          <cell r="B15463" t="str">
            <v>12212</v>
          </cell>
        </row>
        <row r="15464">
          <cell r="B15464" t="str">
            <v>12212</v>
          </cell>
        </row>
        <row r="15465">
          <cell r="B15465" t="str">
            <v>12362</v>
          </cell>
        </row>
        <row r="15466">
          <cell r="B15466" t="str">
            <v>12362</v>
          </cell>
        </row>
        <row r="15467">
          <cell r="B15467" t="str">
            <v>12362</v>
          </cell>
        </row>
        <row r="15468">
          <cell r="B15468" t="str">
            <v>12362</v>
          </cell>
        </row>
        <row r="15469">
          <cell r="B15469" t="str">
            <v>12362</v>
          </cell>
        </row>
        <row r="15470">
          <cell r="B15470" t="str">
            <v>12362</v>
          </cell>
        </row>
        <row r="15471">
          <cell r="B15471" t="str">
            <v>12362</v>
          </cell>
        </row>
        <row r="15472">
          <cell r="B15472" t="str">
            <v>12362</v>
          </cell>
        </row>
        <row r="15473">
          <cell r="B15473" t="str">
            <v>12362</v>
          </cell>
        </row>
        <row r="15474">
          <cell r="B15474" t="str">
            <v>12362</v>
          </cell>
        </row>
        <row r="15475">
          <cell r="B15475" t="str">
            <v>12362</v>
          </cell>
        </row>
        <row r="15476">
          <cell r="B15476" t="str">
            <v>12362</v>
          </cell>
        </row>
        <row r="15477">
          <cell r="B15477" t="str">
            <v>12362</v>
          </cell>
        </row>
        <row r="15478">
          <cell r="B15478" t="str">
            <v>12362</v>
          </cell>
        </row>
        <row r="15479">
          <cell r="B15479" t="str">
            <v>12362</v>
          </cell>
        </row>
        <row r="15480">
          <cell r="B15480" t="str">
            <v>12362</v>
          </cell>
        </row>
        <row r="15481">
          <cell r="B15481" t="str">
            <v>12362</v>
          </cell>
        </row>
        <row r="15482">
          <cell r="B15482" t="str">
            <v>12362</v>
          </cell>
        </row>
        <row r="15483">
          <cell r="B15483" t="str">
            <v>12362</v>
          </cell>
        </row>
        <row r="15484">
          <cell r="B15484" t="str">
            <v>12362</v>
          </cell>
        </row>
        <row r="15485">
          <cell r="B15485" t="str">
            <v>12362</v>
          </cell>
        </row>
        <row r="15486">
          <cell r="B15486" t="str">
            <v>12362</v>
          </cell>
        </row>
        <row r="15487">
          <cell r="B15487" t="str">
            <v>12362</v>
          </cell>
        </row>
        <row r="15488">
          <cell r="B15488" t="str">
            <v>12362</v>
          </cell>
        </row>
        <row r="15489">
          <cell r="B15489" t="str">
            <v>12362</v>
          </cell>
        </row>
        <row r="15490">
          <cell r="B15490" t="str">
            <v>12362</v>
          </cell>
        </row>
        <row r="15491">
          <cell r="B15491" t="str">
            <v>12362</v>
          </cell>
        </row>
        <row r="15492">
          <cell r="B15492" t="str">
            <v>12362</v>
          </cell>
        </row>
        <row r="15493">
          <cell r="B15493" t="str">
            <v>12362</v>
          </cell>
        </row>
        <row r="15494">
          <cell r="B15494" t="str">
            <v>12362</v>
          </cell>
        </row>
        <row r="15495">
          <cell r="B15495" t="str">
            <v>12362</v>
          </cell>
        </row>
        <row r="15496">
          <cell r="B15496" t="str">
            <v>12362</v>
          </cell>
        </row>
        <row r="15497">
          <cell r="B15497" t="str">
            <v>12362</v>
          </cell>
        </row>
        <row r="15498">
          <cell r="B15498" t="str">
            <v>12362</v>
          </cell>
        </row>
        <row r="15499">
          <cell r="B15499" t="str">
            <v>12362</v>
          </cell>
        </row>
        <row r="15500">
          <cell r="B15500" t="str">
            <v>12362</v>
          </cell>
        </row>
        <row r="15501">
          <cell r="B15501" t="str">
            <v>12362</v>
          </cell>
        </row>
        <row r="15502">
          <cell r="B15502" t="str">
            <v>12362</v>
          </cell>
        </row>
        <row r="15503">
          <cell r="B15503" t="str">
            <v>12362</v>
          </cell>
        </row>
        <row r="15504">
          <cell r="B15504" t="str">
            <v>12362</v>
          </cell>
        </row>
        <row r="15505">
          <cell r="B15505" t="str">
            <v>12362</v>
          </cell>
        </row>
        <row r="15506">
          <cell r="B15506" t="str">
            <v>12362</v>
          </cell>
        </row>
        <row r="15507">
          <cell r="B15507" t="str">
            <v>12362</v>
          </cell>
        </row>
        <row r="15508">
          <cell r="B15508" t="str">
            <v>12362</v>
          </cell>
        </row>
        <row r="15509">
          <cell r="B15509" t="str">
            <v>12362</v>
          </cell>
        </row>
        <row r="15510">
          <cell r="B15510" t="str">
            <v>12362</v>
          </cell>
        </row>
        <row r="15511">
          <cell r="B15511" t="str">
            <v>12362</v>
          </cell>
        </row>
        <row r="15512">
          <cell r="B15512" t="str">
            <v>12362</v>
          </cell>
        </row>
        <row r="15513">
          <cell r="B15513" t="str">
            <v>12362</v>
          </cell>
        </row>
        <row r="15514">
          <cell r="B15514" t="str">
            <v>12362</v>
          </cell>
        </row>
        <row r="15515">
          <cell r="B15515" t="str">
            <v>12362</v>
          </cell>
        </row>
        <row r="15516">
          <cell r="B15516" t="str">
            <v>12362</v>
          </cell>
        </row>
        <row r="15517">
          <cell r="B15517" t="str">
            <v>12362</v>
          </cell>
        </row>
        <row r="15518">
          <cell r="B15518" t="str">
            <v>12362</v>
          </cell>
        </row>
        <row r="15519">
          <cell r="B15519" t="str">
            <v>12362</v>
          </cell>
        </row>
        <row r="15520">
          <cell r="B15520" t="str">
            <v>12362</v>
          </cell>
        </row>
        <row r="15521">
          <cell r="B15521" t="str">
            <v>12362</v>
          </cell>
        </row>
        <row r="15522">
          <cell r="B15522" t="str">
            <v>12362</v>
          </cell>
        </row>
        <row r="15523">
          <cell r="B15523" t="str">
            <v>12362</v>
          </cell>
        </row>
        <row r="15524">
          <cell r="B15524" t="str">
            <v>12362</v>
          </cell>
        </row>
        <row r="15525">
          <cell r="B15525" t="str">
            <v>12362</v>
          </cell>
        </row>
        <row r="15526">
          <cell r="B15526" t="str">
            <v>12362</v>
          </cell>
        </row>
        <row r="15527">
          <cell r="B15527" t="str">
            <v>12362</v>
          </cell>
        </row>
        <row r="15528">
          <cell r="B15528" t="str">
            <v>12362</v>
          </cell>
        </row>
        <row r="15529">
          <cell r="B15529" t="str">
            <v>12362</v>
          </cell>
        </row>
        <row r="15530">
          <cell r="B15530" t="str">
            <v>12362</v>
          </cell>
        </row>
        <row r="15531">
          <cell r="B15531" t="str">
            <v>12362</v>
          </cell>
        </row>
        <row r="15532">
          <cell r="B15532" t="str">
            <v>12362</v>
          </cell>
        </row>
        <row r="15533">
          <cell r="B15533" t="str">
            <v>12362</v>
          </cell>
        </row>
        <row r="15534">
          <cell r="B15534" t="str">
            <v>12362</v>
          </cell>
        </row>
        <row r="15535">
          <cell r="B15535" t="str">
            <v>12362</v>
          </cell>
        </row>
        <row r="15536">
          <cell r="B15536" t="str">
            <v>12362</v>
          </cell>
        </row>
        <row r="15537">
          <cell r="B15537" t="str">
            <v>12362</v>
          </cell>
        </row>
        <row r="15538">
          <cell r="B15538" t="str">
            <v>12362</v>
          </cell>
        </row>
        <row r="15539">
          <cell r="B15539" t="str">
            <v>12362</v>
          </cell>
        </row>
        <row r="15540">
          <cell r="B15540" t="str">
            <v>12362</v>
          </cell>
        </row>
        <row r="15541">
          <cell r="B15541" t="str">
            <v>12362</v>
          </cell>
        </row>
        <row r="15542">
          <cell r="B15542" t="str">
            <v>12362</v>
          </cell>
        </row>
        <row r="15543">
          <cell r="B15543" t="str">
            <v>12362</v>
          </cell>
        </row>
        <row r="15544">
          <cell r="B15544" t="str">
            <v>12362</v>
          </cell>
        </row>
        <row r="15545">
          <cell r="B15545" t="str">
            <v>12362</v>
          </cell>
        </row>
        <row r="15546">
          <cell r="B15546" t="str">
            <v>12362</v>
          </cell>
        </row>
        <row r="15547">
          <cell r="B15547" t="str">
            <v>12362</v>
          </cell>
        </row>
        <row r="15548">
          <cell r="B15548" t="str">
            <v>12362</v>
          </cell>
        </row>
        <row r="15549">
          <cell r="B15549" t="str">
            <v>12362</v>
          </cell>
        </row>
        <row r="15550">
          <cell r="B15550" t="str">
            <v>12362</v>
          </cell>
        </row>
        <row r="15551">
          <cell r="B15551" t="str">
            <v>12362</v>
          </cell>
        </row>
        <row r="15552">
          <cell r="B15552" t="str">
            <v>12362</v>
          </cell>
        </row>
        <row r="15553">
          <cell r="B15553" t="str">
            <v>12362</v>
          </cell>
        </row>
        <row r="15554">
          <cell r="B15554" t="str">
            <v>12362</v>
          </cell>
        </row>
        <row r="15555">
          <cell r="B15555" t="str">
            <v>12362</v>
          </cell>
        </row>
        <row r="15556">
          <cell r="B15556" t="str">
            <v>12362</v>
          </cell>
        </row>
        <row r="15557">
          <cell r="B15557" t="str">
            <v>12362</v>
          </cell>
        </row>
        <row r="15558">
          <cell r="B15558" t="str">
            <v>12362</v>
          </cell>
        </row>
        <row r="15559">
          <cell r="B15559" t="str">
            <v>12362</v>
          </cell>
        </row>
        <row r="15560">
          <cell r="B15560" t="str">
            <v>12362</v>
          </cell>
        </row>
        <row r="15561">
          <cell r="B15561" t="str">
            <v>12362</v>
          </cell>
        </row>
        <row r="15562">
          <cell r="B15562" t="str">
            <v>12362</v>
          </cell>
        </row>
        <row r="15563">
          <cell r="B15563" t="str">
            <v>12362</v>
          </cell>
        </row>
        <row r="15564">
          <cell r="B15564" t="str">
            <v>12362</v>
          </cell>
        </row>
        <row r="15565">
          <cell r="B15565" t="str">
            <v>12362</v>
          </cell>
        </row>
        <row r="15566">
          <cell r="B15566" t="str">
            <v>12362</v>
          </cell>
        </row>
        <row r="15567">
          <cell r="B15567" t="str">
            <v>12362</v>
          </cell>
        </row>
        <row r="15568">
          <cell r="B15568" t="str">
            <v>12362</v>
          </cell>
        </row>
        <row r="15569">
          <cell r="B15569" t="str">
            <v>12362</v>
          </cell>
        </row>
        <row r="15570">
          <cell r="B15570" t="str">
            <v>12362</v>
          </cell>
        </row>
        <row r="15571">
          <cell r="B15571" t="str">
            <v>12362</v>
          </cell>
        </row>
        <row r="15572">
          <cell r="B15572" t="str">
            <v>12362</v>
          </cell>
        </row>
        <row r="15573">
          <cell r="B15573" t="str">
            <v>12362</v>
          </cell>
        </row>
        <row r="15574">
          <cell r="B15574" t="str">
            <v>12362</v>
          </cell>
        </row>
        <row r="15575">
          <cell r="B15575" t="str">
            <v>12362</v>
          </cell>
        </row>
        <row r="15576">
          <cell r="B15576" t="str">
            <v>12362</v>
          </cell>
        </row>
        <row r="15577">
          <cell r="B15577" t="str">
            <v>12362</v>
          </cell>
        </row>
        <row r="15578">
          <cell r="B15578" t="str">
            <v>12362</v>
          </cell>
        </row>
        <row r="15579">
          <cell r="B15579" t="str">
            <v>12362</v>
          </cell>
        </row>
        <row r="15580">
          <cell r="B15580" t="str">
            <v>12362</v>
          </cell>
        </row>
        <row r="15581">
          <cell r="B15581" t="str">
            <v>12362</v>
          </cell>
        </row>
        <row r="15582">
          <cell r="B15582" t="str">
            <v>12362</v>
          </cell>
        </row>
        <row r="15583">
          <cell r="B15583" t="str">
            <v>12362</v>
          </cell>
        </row>
        <row r="15584">
          <cell r="B15584" t="str">
            <v>12362</v>
          </cell>
        </row>
        <row r="15585">
          <cell r="B15585" t="str">
            <v>12362</v>
          </cell>
        </row>
        <row r="15586">
          <cell r="B15586" t="str">
            <v>12362</v>
          </cell>
        </row>
        <row r="15587">
          <cell r="B15587" t="str">
            <v>12362</v>
          </cell>
        </row>
        <row r="15588">
          <cell r="B15588" t="str">
            <v>12362</v>
          </cell>
        </row>
        <row r="15589">
          <cell r="B15589" t="str">
            <v>12362</v>
          </cell>
        </row>
        <row r="15590">
          <cell r="B15590" t="str">
            <v>12362</v>
          </cell>
        </row>
        <row r="15591">
          <cell r="B15591" t="str">
            <v>12362</v>
          </cell>
        </row>
        <row r="15592">
          <cell r="B15592" t="str">
            <v>12362</v>
          </cell>
        </row>
        <row r="15593">
          <cell r="B15593" t="str">
            <v>12362</v>
          </cell>
        </row>
        <row r="15594">
          <cell r="B15594" t="str">
            <v>12362</v>
          </cell>
        </row>
        <row r="15595">
          <cell r="B15595" t="str">
            <v>12362</v>
          </cell>
        </row>
        <row r="15596">
          <cell r="B15596" t="str">
            <v>12362</v>
          </cell>
        </row>
        <row r="15597">
          <cell r="B15597" t="str">
            <v>12362</v>
          </cell>
        </row>
        <row r="15598">
          <cell r="B15598" t="str">
            <v>12362</v>
          </cell>
        </row>
        <row r="15599">
          <cell r="B15599" t="str">
            <v>12362</v>
          </cell>
        </row>
        <row r="15600">
          <cell r="B15600" t="str">
            <v>12362</v>
          </cell>
        </row>
        <row r="15601">
          <cell r="B15601" t="str">
            <v>12362</v>
          </cell>
        </row>
        <row r="15602">
          <cell r="B15602" t="str">
            <v>12362</v>
          </cell>
        </row>
        <row r="15603">
          <cell r="B15603" t="str">
            <v>12362</v>
          </cell>
        </row>
        <row r="15604">
          <cell r="B15604" t="str">
            <v>12362</v>
          </cell>
        </row>
        <row r="15605">
          <cell r="B15605" t="str">
            <v>12362</v>
          </cell>
        </row>
        <row r="15606">
          <cell r="B15606" t="str">
            <v>12362</v>
          </cell>
        </row>
        <row r="15607">
          <cell r="B15607" t="str">
            <v>12362</v>
          </cell>
        </row>
        <row r="15608">
          <cell r="B15608" t="str">
            <v>12362</v>
          </cell>
        </row>
        <row r="15609">
          <cell r="B15609" t="str">
            <v>12362</v>
          </cell>
        </row>
        <row r="15610">
          <cell r="B15610" t="str">
            <v>12362</v>
          </cell>
        </row>
        <row r="15611">
          <cell r="B15611" t="str">
            <v>12362</v>
          </cell>
        </row>
        <row r="15612">
          <cell r="B15612" t="str">
            <v>12362</v>
          </cell>
        </row>
        <row r="15613">
          <cell r="B15613" t="str">
            <v>12362</v>
          </cell>
        </row>
        <row r="15614">
          <cell r="B15614" t="str">
            <v>12362</v>
          </cell>
        </row>
        <row r="15615">
          <cell r="B15615" t="str">
            <v>12362</v>
          </cell>
        </row>
        <row r="15616">
          <cell r="B15616" t="str">
            <v>12362</v>
          </cell>
        </row>
        <row r="15617">
          <cell r="B15617" t="str">
            <v>12362</v>
          </cell>
        </row>
        <row r="15618">
          <cell r="B15618" t="str">
            <v>12362</v>
          </cell>
        </row>
        <row r="15619">
          <cell r="B15619" t="str">
            <v>12362</v>
          </cell>
        </row>
        <row r="15620">
          <cell r="B15620" t="str">
            <v>12362</v>
          </cell>
        </row>
        <row r="15621">
          <cell r="B15621" t="str">
            <v>12362</v>
          </cell>
        </row>
        <row r="15622">
          <cell r="B15622" t="str">
            <v>12362</v>
          </cell>
        </row>
        <row r="15623">
          <cell r="B15623" t="str">
            <v>12362</v>
          </cell>
        </row>
        <row r="15624">
          <cell r="B15624" t="str">
            <v>12362</v>
          </cell>
        </row>
        <row r="15625">
          <cell r="B15625" t="str">
            <v>12362</v>
          </cell>
        </row>
        <row r="15626">
          <cell r="B15626" t="str">
            <v>12362</v>
          </cell>
        </row>
        <row r="15627">
          <cell r="B15627" t="str">
            <v>12362</v>
          </cell>
        </row>
        <row r="15628">
          <cell r="B15628" t="str">
            <v>12362</v>
          </cell>
        </row>
        <row r="15629">
          <cell r="B15629" t="str">
            <v>12362</v>
          </cell>
        </row>
        <row r="15630">
          <cell r="B15630" t="str">
            <v>12362</v>
          </cell>
        </row>
        <row r="15631">
          <cell r="B15631" t="str">
            <v>12362</v>
          </cell>
        </row>
        <row r="15632">
          <cell r="B15632" t="str">
            <v>12362</v>
          </cell>
        </row>
        <row r="15633">
          <cell r="B15633" t="str">
            <v>12362</v>
          </cell>
        </row>
        <row r="15634">
          <cell r="B15634" t="str">
            <v>12362</v>
          </cell>
        </row>
        <row r="15635">
          <cell r="B15635" t="str">
            <v>12362</v>
          </cell>
        </row>
        <row r="15636">
          <cell r="B15636" t="str">
            <v>12362</v>
          </cell>
        </row>
        <row r="15637">
          <cell r="B15637" t="str">
            <v>12362</v>
          </cell>
        </row>
        <row r="15638">
          <cell r="B15638" t="str">
            <v>12362</v>
          </cell>
        </row>
        <row r="15639">
          <cell r="B15639" t="str">
            <v>12362</v>
          </cell>
        </row>
        <row r="15640">
          <cell r="B15640" t="str">
            <v>12362</v>
          </cell>
        </row>
        <row r="15641">
          <cell r="B15641" t="str">
            <v>12362</v>
          </cell>
        </row>
        <row r="15642">
          <cell r="B15642" t="str">
            <v>12362</v>
          </cell>
        </row>
        <row r="15643">
          <cell r="B15643" t="str">
            <v>12362</v>
          </cell>
        </row>
        <row r="15644">
          <cell r="B15644" t="str">
            <v>12362</v>
          </cell>
        </row>
        <row r="15645">
          <cell r="B15645" t="str">
            <v>12362</v>
          </cell>
        </row>
        <row r="15646">
          <cell r="B15646" t="str">
            <v>12362</v>
          </cell>
        </row>
        <row r="15647">
          <cell r="B15647" t="str">
            <v>12362</v>
          </cell>
        </row>
        <row r="15648">
          <cell r="B15648" t="str">
            <v>12362</v>
          </cell>
        </row>
        <row r="15649">
          <cell r="B15649" t="str">
            <v>12362</v>
          </cell>
        </row>
        <row r="15650">
          <cell r="B15650" t="str">
            <v>12362</v>
          </cell>
        </row>
        <row r="15651">
          <cell r="B15651" t="str">
            <v>12362</v>
          </cell>
        </row>
        <row r="15652">
          <cell r="B15652" t="str">
            <v>12362</v>
          </cell>
        </row>
        <row r="15653">
          <cell r="B15653" t="str">
            <v>12362</v>
          </cell>
        </row>
        <row r="15654">
          <cell r="B15654" t="str">
            <v>12362</v>
          </cell>
        </row>
        <row r="15655">
          <cell r="B15655" t="str">
            <v>12362</v>
          </cell>
        </row>
        <row r="15656">
          <cell r="B15656" t="str">
            <v>12362</v>
          </cell>
        </row>
        <row r="15657">
          <cell r="B15657" t="str">
            <v>12362</v>
          </cell>
        </row>
        <row r="15658">
          <cell r="B15658" t="str">
            <v>12362</v>
          </cell>
        </row>
        <row r="15659">
          <cell r="B15659" t="str">
            <v>12362</v>
          </cell>
        </row>
        <row r="15660">
          <cell r="B15660" t="str">
            <v>12362</v>
          </cell>
        </row>
        <row r="15661">
          <cell r="B15661" t="str">
            <v>12362</v>
          </cell>
        </row>
        <row r="15662">
          <cell r="B15662" t="str">
            <v>12362</v>
          </cell>
        </row>
        <row r="15663">
          <cell r="B15663" t="str">
            <v>12362</v>
          </cell>
        </row>
        <row r="15664">
          <cell r="B15664" t="str">
            <v>12362</v>
          </cell>
        </row>
        <row r="15665">
          <cell r="B15665" t="str">
            <v>12362</v>
          </cell>
        </row>
        <row r="15666">
          <cell r="B15666" t="str">
            <v>12362</v>
          </cell>
        </row>
        <row r="15667">
          <cell r="B15667" t="str">
            <v>12362</v>
          </cell>
        </row>
        <row r="15668">
          <cell r="B15668" t="str">
            <v>12362</v>
          </cell>
        </row>
        <row r="15669">
          <cell r="B15669" t="str">
            <v>12362</v>
          </cell>
        </row>
        <row r="15670">
          <cell r="B15670" t="str">
            <v>12362</v>
          </cell>
        </row>
        <row r="15671">
          <cell r="B15671" t="str">
            <v>12362</v>
          </cell>
        </row>
        <row r="15672">
          <cell r="B15672" t="str">
            <v>12362</v>
          </cell>
        </row>
        <row r="15673">
          <cell r="B15673" t="str">
            <v>12362</v>
          </cell>
        </row>
        <row r="15674">
          <cell r="B15674" t="str">
            <v>12362</v>
          </cell>
        </row>
        <row r="15675">
          <cell r="B15675" t="str">
            <v>12362</v>
          </cell>
        </row>
        <row r="15676">
          <cell r="B15676" t="str">
            <v>12362</v>
          </cell>
        </row>
        <row r="15677">
          <cell r="B15677" t="str">
            <v>12362</v>
          </cell>
        </row>
        <row r="15678">
          <cell r="B15678" t="str">
            <v>12362</v>
          </cell>
        </row>
        <row r="15679">
          <cell r="B15679" t="str">
            <v>12362</v>
          </cell>
        </row>
        <row r="15680">
          <cell r="B15680" t="str">
            <v>12362</v>
          </cell>
        </row>
        <row r="15681">
          <cell r="B15681" t="str">
            <v>12362</v>
          </cell>
        </row>
        <row r="15682">
          <cell r="B15682" t="str">
            <v>12362</v>
          </cell>
        </row>
        <row r="15683">
          <cell r="B15683" t="str">
            <v>12362</v>
          </cell>
        </row>
        <row r="15684">
          <cell r="B15684" t="str">
            <v>12362</v>
          </cell>
        </row>
        <row r="15685">
          <cell r="B15685" t="str">
            <v>12362</v>
          </cell>
        </row>
        <row r="15686">
          <cell r="B15686" t="str">
            <v>12362</v>
          </cell>
        </row>
        <row r="15687">
          <cell r="B15687" t="str">
            <v>12362</v>
          </cell>
        </row>
        <row r="15688">
          <cell r="B15688" t="str">
            <v>12362</v>
          </cell>
        </row>
        <row r="15689">
          <cell r="B15689" t="str">
            <v>12362</v>
          </cell>
        </row>
        <row r="15690">
          <cell r="B15690" t="str">
            <v>12362</v>
          </cell>
        </row>
        <row r="15691">
          <cell r="B15691" t="str">
            <v>12362</v>
          </cell>
        </row>
        <row r="15692">
          <cell r="B15692" t="str">
            <v>12362</v>
          </cell>
        </row>
        <row r="15693">
          <cell r="B15693" t="str">
            <v>12362</v>
          </cell>
        </row>
        <row r="15694">
          <cell r="B15694" t="str">
            <v>12362</v>
          </cell>
        </row>
        <row r="15695">
          <cell r="B15695" t="str">
            <v>12362</v>
          </cell>
        </row>
        <row r="15696">
          <cell r="B15696" t="str">
            <v>12362</v>
          </cell>
        </row>
        <row r="15697">
          <cell r="B15697" t="str">
            <v>12362</v>
          </cell>
        </row>
        <row r="15698">
          <cell r="B15698" t="str">
            <v>12362</v>
          </cell>
        </row>
        <row r="15699">
          <cell r="B15699" t="str">
            <v>12362</v>
          </cell>
        </row>
        <row r="15700">
          <cell r="B15700" t="str">
            <v>12362</v>
          </cell>
        </row>
        <row r="15701">
          <cell r="B15701" t="str">
            <v>12362</v>
          </cell>
        </row>
        <row r="15702">
          <cell r="B15702" t="str">
            <v>12362</v>
          </cell>
        </row>
        <row r="15703">
          <cell r="B15703" t="str">
            <v>12362</v>
          </cell>
        </row>
        <row r="15704">
          <cell r="B15704" t="str">
            <v>12362</v>
          </cell>
        </row>
        <row r="15705">
          <cell r="B15705" t="str">
            <v>12362</v>
          </cell>
        </row>
        <row r="15706">
          <cell r="B15706" t="str">
            <v>12648</v>
          </cell>
        </row>
        <row r="15707">
          <cell r="B15707" t="str">
            <v>12648</v>
          </cell>
        </row>
        <row r="15708">
          <cell r="B15708" t="str">
            <v>12648</v>
          </cell>
        </row>
        <row r="15709">
          <cell r="B15709" t="str">
            <v>12648</v>
          </cell>
        </row>
        <row r="15710">
          <cell r="B15710" t="str">
            <v>12648</v>
          </cell>
        </row>
        <row r="15711">
          <cell r="B15711" t="str">
            <v>12648</v>
          </cell>
        </row>
        <row r="15712">
          <cell r="B15712" t="str">
            <v>12648</v>
          </cell>
        </row>
        <row r="15713">
          <cell r="B15713" t="str">
            <v>12648</v>
          </cell>
        </row>
        <row r="15714">
          <cell r="B15714" t="str">
            <v>12648</v>
          </cell>
        </row>
        <row r="15715">
          <cell r="B15715" t="str">
            <v>12648</v>
          </cell>
        </row>
        <row r="15716">
          <cell r="B15716" t="str">
            <v>12648</v>
          </cell>
        </row>
        <row r="15717">
          <cell r="B15717" t="str">
            <v>12648</v>
          </cell>
        </row>
        <row r="15718">
          <cell r="B15718" t="str">
            <v>12648</v>
          </cell>
        </row>
        <row r="15719">
          <cell r="B15719" t="str">
            <v>12648</v>
          </cell>
        </row>
        <row r="15720">
          <cell r="B15720" t="str">
            <v>12648</v>
          </cell>
        </row>
        <row r="15721">
          <cell r="B15721" t="str">
            <v>12648</v>
          </cell>
        </row>
        <row r="15722">
          <cell r="B15722" t="str">
            <v>12648</v>
          </cell>
        </row>
        <row r="15723">
          <cell r="B15723" t="str">
            <v>12648</v>
          </cell>
        </row>
        <row r="15724">
          <cell r="B15724" t="str">
            <v>12648</v>
          </cell>
        </row>
        <row r="15725">
          <cell r="B15725" t="str">
            <v>12648</v>
          </cell>
        </row>
        <row r="15726">
          <cell r="B15726" t="str">
            <v>12648</v>
          </cell>
        </row>
        <row r="15727">
          <cell r="B15727" t="str">
            <v>12648</v>
          </cell>
        </row>
        <row r="15728">
          <cell r="B15728" t="str">
            <v>12648</v>
          </cell>
        </row>
        <row r="15729">
          <cell r="B15729" t="str">
            <v>12648</v>
          </cell>
        </row>
        <row r="15730">
          <cell r="B15730" t="str">
            <v>12648</v>
          </cell>
        </row>
        <row r="15731">
          <cell r="B15731" t="str">
            <v>12648</v>
          </cell>
        </row>
        <row r="15732">
          <cell r="B15732" t="str">
            <v>12648</v>
          </cell>
        </row>
        <row r="15733">
          <cell r="B15733" t="str">
            <v>12648</v>
          </cell>
        </row>
        <row r="15734">
          <cell r="B15734" t="str">
            <v>12648</v>
          </cell>
        </row>
        <row r="15735">
          <cell r="B15735" t="str">
            <v>12648</v>
          </cell>
        </row>
        <row r="15736">
          <cell r="B15736" t="str">
            <v>12648</v>
          </cell>
        </row>
        <row r="15737">
          <cell r="B15737" t="str">
            <v>12648</v>
          </cell>
        </row>
        <row r="15738">
          <cell r="B15738" t="str">
            <v>12648</v>
          </cell>
        </row>
        <row r="15739">
          <cell r="B15739" t="str">
            <v>12648</v>
          </cell>
        </row>
        <row r="15740">
          <cell r="B15740" t="str">
            <v>12648</v>
          </cell>
        </row>
        <row r="15741">
          <cell r="B15741" t="str">
            <v>12648</v>
          </cell>
        </row>
        <row r="15742">
          <cell r="B15742" t="str">
            <v>12648</v>
          </cell>
        </row>
        <row r="15743">
          <cell r="B15743" t="str">
            <v>12648</v>
          </cell>
        </row>
        <row r="15744">
          <cell r="B15744" t="str">
            <v>12648</v>
          </cell>
        </row>
        <row r="15745">
          <cell r="B15745" t="str">
            <v>12648</v>
          </cell>
        </row>
        <row r="15746">
          <cell r="B15746" t="str">
            <v>12648</v>
          </cell>
        </row>
        <row r="15747">
          <cell r="B15747" t="str">
            <v>12648</v>
          </cell>
        </row>
        <row r="15748">
          <cell r="B15748" t="str">
            <v>12648</v>
          </cell>
        </row>
        <row r="15749">
          <cell r="B15749" t="str">
            <v>12684</v>
          </cell>
        </row>
        <row r="15750">
          <cell r="B15750" t="str">
            <v>12684</v>
          </cell>
        </row>
        <row r="15751">
          <cell r="B15751" t="str">
            <v>12684</v>
          </cell>
        </row>
        <row r="15752">
          <cell r="B15752" t="str">
            <v>12684</v>
          </cell>
        </row>
        <row r="15753">
          <cell r="B15753" t="str">
            <v>12684</v>
          </cell>
        </row>
        <row r="15754">
          <cell r="B15754" t="str">
            <v>12684</v>
          </cell>
        </row>
        <row r="15755">
          <cell r="B15755" t="str">
            <v>12684</v>
          </cell>
        </row>
        <row r="15756">
          <cell r="B15756" t="str">
            <v>12684</v>
          </cell>
        </row>
        <row r="15757">
          <cell r="B15757" t="str">
            <v>12684</v>
          </cell>
        </row>
        <row r="15758">
          <cell r="B15758" t="str">
            <v>12684</v>
          </cell>
        </row>
        <row r="15759">
          <cell r="B15759" t="str">
            <v>12684</v>
          </cell>
        </row>
        <row r="15760">
          <cell r="B15760" t="str">
            <v>12684</v>
          </cell>
        </row>
        <row r="15761">
          <cell r="B15761" t="str">
            <v>12684</v>
          </cell>
        </row>
        <row r="15762">
          <cell r="B15762" t="str">
            <v>12684</v>
          </cell>
        </row>
        <row r="15763">
          <cell r="B15763" t="str">
            <v>12684</v>
          </cell>
        </row>
        <row r="15764">
          <cell r="B15764" t="str">
            <v>12684</v>
          </cell>
        </row>
        <row r="15765">
          <cell r="B15765" t="str">
            <v>12684</v>
          </cell>
        </row>
        <row r="15766">
          <cell r="B15766" t="str">
            <v>12684</v>
          </cell>
        </row>
        <row r="15767">
          <cell r="B15767" t="str">
            <v>12684</v>
          </cell>
        </row>
        <row r="15768">
          <cell r="B15768" t="str">
            <v>12684</v>
          </cell>
        </row>
        <row r="15769">
          <cell r="B15769" t="str">
            <v>12685</v>
          </cell>
        </row>
        <row r="15770">
          <cell r="B15770" t="str">
            <v>12685</v>
          </cell>
        </row>
        <row r="15771">
          <cell r="B15771" t="str">
            <v>12685</v>
          </cell>
        </row>
        <row r="15772">
          <cell r="B15772" t="str">
            <v>12685</v>
          </cell>
        </row>
        <row r="15773">
          <cell r="B15773" t="str">
            <v>12685</v>
          </cell>
        </row>
        <row r="15774">
          <cell r="B15774" t="str">
            <v>12685</v>
          </cell>
        </row>
        <row r="15775">
          <cell r="B15775" t="str">
            <v>12685</v>
          </cell>
        </row>
        <row r="15776">
          <cell r="B15776" t="str">
            <v>12685</v>
          </cell>
        </row>
        <row r="15777">
          <cell r="B15777" t="str">
            <v>12685</v>
          </cell>
        </row>
        <row r="15778">
          <cell r="B15778" t="str">
            <v>12685</v>
          </cell>
        </row>
        <row r="15779">
          <cell r="B15779" t="str">
            <v>12685</v>
          </cell>
        </row>
        <row r="15780">
          <cell r="B15780" t="str">
            <v>12685</v>
          </cell>
        </row>
        <row r="15781">
          <cell r="B15781" t="str">
            <v>12685</v>
          </cell>
        </row>
        <row r="15782">
          <cell r="B15782" t="str">
            <v>12685</v>
          </cell>
        </row>
        <row r="15783">
          <cell r="B15783" t="str">
            <v>12685</v>
          </cell>
        </row>
        <row r="15784">
          <cell r="B15784" t="str">
            <v>12685</v>
          </cell>
        </row>
        <row r="15785">
          <cell r="B15785" t="str">
            <v>12685</v>
          </cell>
        </row>
        <row r="15786">
          <cell r="B15786" t="str">
            <v>12685</v>
          </cell>
        </row>
        <row r="15787">
          <cell r="B15787" t="str">
            <v>12685</v>
          </cell>
        </row>
        <row r="15788">
          <cell r="B15788" t="str">
            <v>12685</v>
          </cell>
        </row>
        <row r="15789">
          <cell r="B15789" t="str">
            <v>12685</v>
          </cell>
        </row>
        <row r="15790">
          <cell r="B15790" t="str">
            <v>12685</v>
          </cell>
        </row>
        <row r="15791">
          <cell r="B15791" t="str">
            <v>12685</v>
          </cell>
        </row>
        <row r="15792">
          <cell r="B15792" t="str">
            <v>12685</v>
          </cell>
        </row>
        <row r="15793">
          <cell r="B15793" t="str">
            <v>12685</v>
          </cell>
        </row>
        <row r="15794">
          <cell r="B15794" t="str">
            <v>12685</v>
          </cell>
        </row>
        <row r="15795">
          <cell r="B15795" t="str">
            <v>12685</v>
          </cell>
        </row>
        <row r="15796">
          <cell r="B15796" t="str">
            <v>12685</v>
          </cell>
        </row>
        <row r="15797">
          <cell r="B15797" t="str">
            <v>12685</v>
          </cell>
        </row>
        <row r="15798">
          <cell r="B15798" t="str">
            <v>12685</v>
          </cell>
        </row>
        <row r="15799">
          <cell r="B15799" t="str">
            <v>12685</v>
          </cell>
        </row>
        <row r="15800">
          <cell r="B15800" t="str">
            <v>12685</v>
          </cell>
        </row>
        <row r="15801">
          <cell r="B15801" t="str">
            <v>12685</v>
          </cell>
        </row>
        <row r="15802">
          <cell r="B15802" t="str">
            <v>12686</v>
          </cell>
        </row>
        <row r="15803">
          <cell r="B15803" t="str">
            <v>12686</v>
          </cell>
        </row>
        <row r="15804">
          <cell r="B15804" t="str">
            <v>12686</v>
          </cell>
        </row>
        <row r="15805">
          <cell r="B15805" t="str">
            <v>12686</v>
          </cell>
        </row>
        <row r="15806">
          <cell r="B15806" t="str">
            <v>12686</v>
          </cell>
        </row>
        <row r="15807">
          <cell r="B15807" t="str">
            <v>12686</v>
          </cell>
        </row>
        <row r="15808">
          <cell r="B15808" t="str">
            <v>12686</v>
          </cell>
        </row>
        <row r="15809">
          <cell r="B15809" t="str">
            <v>12686</v>
          </cell>
        </row>
        <row r="15810">
          <cell r="B15810" t="str">
            <v>12686</v>
          </cell>
        </row>
        <row r="15811">
          <cell r="B15811" t="str">
            <v>12686</v>
          </cell>
        </row>
        <row r="15812">
          <cell r="B15812" t="str">
            <v>12686</v>
          </cell>
        </row>
        <row r="15813">
          <cell r="B15813" t="str">
            <v>12686</v>
          </cell>
        </row>
        <row r="15814">
          <cell r="B15814" t="str">
            <v>12686</v>
          </cell>
        </row>
        <row r="15815">
          <cell r="B15815" t="str">
            <v>12686</v>
          </cell>
        </row>
        <row r="15816">
          <cell r="B15816" t="str">
            <v>12686</v>
          </cell>
        </row>
        <row r="15817">
          <cell r="B15817" t="str">
            <v>12686</v>
          </cell>
        </row>
        <row r="15818">
          <cell r="B15818" t="str">
            <v>12686</v>
          </cell>
        </row>
        <row r="15819">
          <cell r="B15819" t="str">
            <v>12686</v>
          </cell>
        </row>
        <row r="15820">
          <cell r="B15820" t="str">
            <v>12689</v>
          </cell>
        </row>
        <row r="15821">
          <cell r="B15821" t="str">
            <v>12689</v>
          </cell>
        </row>
        <row r="15822">
          <cell r="B15822" t="str">
            <v>12689</v>
          </cell>
        </row>
        <row r="15823">
          <cell r="B15823" t="str">
            <v>12689</v>
          </cell>
        </row>
        <row r="15824">
          <cell r="B15824" t="str">
            <v>12689</v>
          </cell>
        </row>
        <row r="15825">
          <cell r="B15825" t="str">
            <v>12689</v>
          </cell>
        </row>
        <row r="15826">
          <cell r="B15826" t="str">
            <v>12689</v>
          </cell>
        </row>
        <row r="15827">
          <cell r="B15827" t="str">
            <v>12689</v>
          </cell>
        </row>
        <row r="15828">
          <cell r="B15828" t="str">
            <v>12689</v>
          </cell>
        </row>
        <row r="15829">
          <cell r="B15829" t="str">
            <v>12689</v>
          </cell>
        </row>
        <row r="15830">
          <cell r="B15830" t="str">
            <v>12689</v>
          </cell>
        </row>
        <row r="15831">
          <cell r="B15831" t="str">
            <v>12689</v>
          </cell>
        </row>
        <row r="15832">
          <cell r="B15832" t="str">
            <v>12689</v>
          </cell>
        </row>
        <row r="15833">
          <cell r="B15833" t="str">
            <v>12689</v>
          </cell>
        </row>
        <row r="15834">
          <cell r="B15834" t="str">
            <v>12689</v>
          </cell>
        </row>
        <row r="15835">
          <cell r="B15835" t="str">
            <v>12689</v>
          </cell>
        </row>
        <row r="15836">
          <cell r="B15836" t="str">
            <v>12689</v>
          </cell>
        </row>
        <row r="15837">
          <cell r="B15837" t="str">
            <v>12689</v>
          </cell>
        </row>
        <row r="15838">
          <cell r="B15838" t="str">
            <v>12689</v>
          </cell>
        </row>
        <row r="15839">
          <cell r="B15839" t="str">
            <v>12689</v>
          </cell>
        </row>
        <row r="15840">
          <cell r="B15840" t="str">
            <v>12689</v>
          </cell>
        </row>
        <row r="15841">
          <cell r="B15841" t="str">
            <v>12689</v>
          </cell>
        </row>
        <row r="15842">
          <cell r="B15842" t="str">
            <v>12689</v>
          </cell>
        </row>
        <row r="15843">
          <cell r="B15843" t="str">
            <v>12689</v>
          </cell>
        </row>
        <row r="15844">
          <cell r="B15844" t="str">
            <v>12689</v>
          </cell>
        </row>
        <row r="15845">
          <cell r="B15845" t="str">
            <v>12689</v>
          </cell>
        </row>
        <row r="15846">
          <cell r="B15846" t="str">
            <v>12689</v>
          </cell>
        </row>
        <row r="15847">
          <cell r="B15847" t="str">
            <v>12689</v>
          </cell>
        </row>
        <row r="15848">
          <cell r="B15848" t="str">
            <v>12744</v>
          </cell>
        </row>
        <row r="15849">
          <cell r="B15849" t="str">
            <v>12744</v>
          </cell>
        </row>
        <row r="15850">
          <cell r="B15850" t="str">
            <v>12744</v>
          </cell>
        </row>
        <row r="15851">
          <cell r="B15851" t="str">
            <v>12744</v>
          </cell>
        </row>
        <row r="15852">
          <cell r="B15852" t="str">
            <v>12744</v>
          </cell>
        </row>
        <row r="15853">
          <cell r="B15853" t="str">
            <v>12744</v>
          </cell>
        </row>
        <row r="15854">
          <cell r="B15854" t="str">
            <v>12744</v>
          </cell>
        </row>
        <row r="15855">
          <cell r="B15855" t="str">
            <v>12744</v>
          </cell>
        </row>
        <row r="15856">
          <cell r="B15856" t="str">
            <v>12744</v>
          </cell>
        </row>
        <row r="15857">
          <cell r="B15857" t="str">
            <v>12783</v>
          </cell>
        </row>
        <row r="15858">
          <cell r="B15858" t="str">
            <v>12783</v>
          </cell>
        </row>
        <row r="15859">
          <cell r="B15859" t="str">
            <v>12783</v>
          </cell>
        </row>
        <row r="15860">
          <cell r="B15860" t="str">
            <v>12783</v>
          </cell>
        </row>
        <row r="15861">
          <cell r="B15861" t="str">
            <v>12783</v>
          </cell>
        </row>
        <row r="15862">
          <cell r="B15862" t="str">
            <v>12783</v>
          </cell>
        </row>
        <row r="15863">
          <cell r="B15863" t="str">
            <v>12783</v>
          </cell>
        </row>
        <row r="15864">
          <cell r="B15864" t="str">
            <v>12783</v>
          </cell>
        </row>
        <row r="15865">
          <cell r="B15865" t="str">
            <v>12783</v>
          </cell>
        </row>
        <row r="15866">
          <cell r="B15866" t="str">
            <v>12783</v>
          </cell>
        </row>
        <row r="15867">
          <cell r="B15867" t="str">
            <v>12783</v>
          </cell>
        </row>
        <row r="15868">
          <cell r="B15868" t="str">
            <v>12783</v>
          </cell>
        </row>
        <row r="15869">
          <cell r="B15869" t="str">
            <v>12783</v>
          </cell>
        </row>
        <row r="15870">
          <cell r="B15870" t="str">
            <v>12783</v>
          </cell>
        </row>
        <row r="15871">
          <cell r="B15871" t="str">
            <v>12783</v>
          </cell>
        </row>
        <row r="15872">
          <cell r="B15872" t="str">
            <v>12783</v>
          </cell>
        </row>
        <row r="15873">
          <cell r="B15873" t="str">
            <v>12783</v>
          </cell>
        </row>
        <row r="15874">
          <cell r="B15874" t="str">
            <v>12783</v>
          </cell>
        </row>
        <row r="15875">
          <cell r="B15875" t="str">
            <v>12783</v>
          </cell>
        </row>
        <row r="15876">
          <cell r="B15876" t="str">
            <v>12783</v>
          </cell>
        </row>
        <row r="15877">
          <cell r="B15877" t="str">
            <v>12783</v>
          </cell>
        </row>
        <row r="15878">
          <cell r="B15878" t="str">
            <v>12806</v>
          </cell>
        </row>
        <row r="15879">
          <cell r="B15879" t="str">
            <v>12806</v>
          </cell>
        </row>
        <row r="15880">
          <cell r="B15880" t="str">
            <v>12806</v>
          </cell>
        </row>
        <row r="15881">
          <cell r="B15881" t="str">
            <v>12806</v>
          </cell>
        </row>
        <row r="15882">
          <cell r="B15882" t="str">
            <v>12806</v>
          </cell>
        </row>
        <row r="15883">
          <cell r="B15883" t="str">
            <v>12838</v>
          </cell>
        </row>
        <row r="15884">
          <cell r="B15884" t="str">
            <v>12838</v>
          </cell>
        </row>
        <row r="15885">
          <cell r="B15885" t="str">
            <v>12838</v>
          </cell>
        </row>
        <row r="15886">
          <cell r="B15886" t="str">
            <v>12838</v>
          </cell>
        </row>
        <row r="15887">
          <cell r="B15887" t="str">
            <v>12838</v>
          </cell>
        </row>
        <row r="15888">
          <cell r="B15888" t="str">
            <v>12838</v>
          </cell>
        </row>
        <row r="15889">
          <cell r="B15889" t="str">
            <v>12838</v>
          </cell>
        </row>
        <row r="15890">
          <cell r="B15890" t="str">
            <v>12838</v>
          </cell>
        </row>
        <row r="15891">
          <cell r="B15891" t="str">
            <v>12838</v>
          </cell>
        </row>
        <row r="15892">
          <cell r="B15892" t="str">
            <v>12838</v>
          </cell>
        </row>
        <row r="15893">
          <cell r="B15893" t="str">
            <v>12838</v>
          </cell>
        </row>
        <row r="15894">
          <cell r="B15894" t="str">
            <v>12838</v>
          </cell>
        </row>
        <row r="15895">
          <cell r="B15895" t="str">
            <v>12838</v>
          </cell>
        </row>
        <row r="15896">
          <cell r="B15896" t="str">
            <v>12838</v>
          </cell>
        </row>
        <row r="15897">
          <cell r="B15897" t="str">
            <v>12838</v>
          </cell>
        </row>
        <row r="15898">
          <cell r="B15898" t="str">
            <v>12838</v>
          </cell>
        </row>
        <row r="15899">
          <cell r="B15899" t="str">
            <v>12838</v>
          </cell>
        </row>
        <row r="15900">
          <cell r="B15900" t="str">
            <v>12838</v>
          </cell>
        </row>
        <row r="15901">
          <cell r="B15901" t="str">
            <v>12838</v>
          </cell>
        </row>
        <row r="15902">
          <cell r="B15902" t="str">
            <v>12838</v>
          </cell>
        </row>
        <row r="15903">
          <cell r="B15903" t="str">
            <v>12838</v>
          </cell>
        </row>
        <row r="15904">
          <cell r="B15904" t="str">
            <v>12838</v>
          </cell>
        </row>
        <row r="15905">
          <cell r="B15905" t="str">
            <v>12838</v>
          </cell>
        </row>
        <row r="15906">
          <cell r="B15906" t="str">
            <v>12838</v>
          </cell>
        </row>
        <row r="15907">
          <cell r="B15907" t="str">
            <v>12838</v>
          </cell>
        </row>
        <row r="15908">
          <cell r="B15908" t="str">
            <v>12838</v>
          </cell>
        </row>
        <row r="15909">
          <cell r="B15909" t="str">
            <v>12838</v>
          </cell>
        </row>
        <row r="15910">
          <cell r="B15910" t="str">
            <v>12838</v>
          </cell>
        </row>
        <row r="15911">
          <cell r="B15911" t="str">
            <v>12838</v>
          </cell>
        </row>
        <row r="15912">
          <cell r="B15912" t="str">
            <v>12838</v>
          </cell>
        </row>
        <row r="15913">
          <cell r="B15913" t="str">
            <v>12838</v>
          </cell>
        </row>
        <row r="15914">
          <cell r="B15914" t="str">
            <v>12838</v>
          </cell>
        </row>
        <row r="15915">
          <cell r="B15915" t="str">
            <v>12838</v>
          </cell>
        </row>
        <row r="15916">
          <cell r="B15916" t="str">
            <v>12838</v>
          </cell>
        </row>
        <row r="15917">
          <cell r="B15917" t="str">
            <v>12838</v>
          </cell>
        </row>
        <row r="15918">
          <cell r="B15918" t="str">
            <v>12838</v>
          </cell>
        </row>
        <row r="15919">
          <cell r="B15919" t="str">
            <v>12838</v>
          </cell>
        </row>
        <row r="15920">
          <cell r="B15920" t="str">
            <v>12974</v>
          </cell>
        </row>
        <row r="15921">
          <cell r="B15921" t="str">
            <v>12974</v>
          </cell>
        </row>
        <row r="15922">
          <cell r="B15922" t="str">
            <v>12974</v>
          </cell>
        </row>
        <row r="15923">
          <cell r="B15923" t="str">
            <v>12974</v>
          </cell>
        </row>
        <row r="15924">
          <cell r="B15924" t="str">
            <v>12974</v>
          </cell>
        </row>
        <row r="15925">
          <cell r="B15925" t="str">
            <v>12974</v>
          </cell>
        </row>
        <row r="15926">
          <cell r="B15926" t="str">
            <v>12974</v>
          </cell>
        </row>
        <row r="15927">
          <cell r="B15927" t="str">
            <v>12974</v>
          </cell>
        </row>
        <row r="15928">
          <cell r="B15928" t="str">
            <v>12974</v>
          </cell>
        </row>
        <row r="15929">
          <cell r="B15929" t="str">
            <v>12974</v>
          </cell>
        </row>
        <row r="15930">
          <cell r="B15930" t="str">
            <v>12974</v>
          </cell>
        </row>
        <row r="15931">
          <cell r="B15931" t="str">
            <v>12974</v>
          </cell>
        </row>
        <row r="15932">
          <cell r="B15932" t="str">
            <v>12974</v>
          </cell>
        </row>
        <row r="15933">
          <cell r="B15933" t="str">
            <v>12974</v>
          </cell>
        </row>
        <row r="15934">
          <cell r="B15934" t="str">
            <v>12975</v>
          </cell>
        </row>
        <row r="15935">
          <cell r="B15935" t="str">
            <v>12975</v>
          </cell>
        </row>
        <row r="15936">
          <cell r="B15936" t="str">
            <v>12975</v>
          </cell>
        </row>
        <row r="15937">
          <cell r="B15937" t="str">
            <v>12975</v>
          </cell>
        </row>
        <row r="15938">
          <cell r="B15938" t="str">
            <v>12975</v>
          </cell>
        </row>
        <row r="15939">
          <cell r="B15939" t="str">
            <v>12975</v>
          </cell>
        </row>
        <row r="15940">
          <cell r="B15940" t="str">
            <v>12975</v>
          </cell>
        </row>
        <row r="15941">
          <cell r="B15941" t="str">
            <v>12975</v>
          </cell>
        </row>
        <row r="15942">
          <cell r="B15942" t="str">
            <v>12975</v>
          </cell>
        </row>
        <row r="15943">
          <cell r="B15943" t="str">
            <v>12975</v>
          </cell>
        </row>
        <row r="15944">
          <cell r="B15944" t="str">
            <v>12975</v>
          </cell>
        </row>
        <row r="15945">
          <cell r="B15945" t="str">
            <v>12975</v>
          </cell>
        </row>
        <row r="15946">
          <cell r="B15946" t="str">
            <v>12975</v>
          </cell>
        </row>
        <row r="15947">
          <cell r="B15947" t="str">
            <v>12975</v>
          </cell>
        </row>
        <row r="15948">
          <cell r="B15948" t="str">
            <v>12975</v>
          </cell>
        </row>
        <row r="15949">
          <cell r="B15949" t="str">
            <v>12996</v>
          </cell>
        </row>
        <row r="15950">
          <cell r="B15950" t="str">
            <v>12996</v>
          </cell>
        </row>
        <row r="15951">
          <cell r="B15951" t="str">
            <v>12996</v>
          </cell>
        </row>
        <row r="15952">
          <cell r="B15952" t="str">
            <v>12996</v>
          </cell>
        </row>
        <row r="15953">
          <cell r="B15953" t="str">
            <v>12996</v>
          </cell>
        </row>
        <row r="15954">
          <cell r="B15954" t="str">
            <v>12996</v>
          </cell>
        </row>
        <row r="15955">
          <cell r="B15955" t="str">
            <v>12996</v>
          </cell>
        </row>
        <row r="15956">
          <cell r="B15956" t="str">
            <v>12996</v>
          </cell>
        </row>
        <row r="15957">
          <cell r="B15957" t="str">
            <v>12996</v>
          </cell>
        </row>
        <row r="15958">
          <cell r="B15958" t="str">
            <v>12996</v>
          </cell>
        </row>
        <row r="15959">
          <cell r="B15959" t="str">
            <v>12996</v>
          </cell>
        </row>
        <row r="15960">
          <cell r="B15960" t="str">
            <v>12996</v>
          </cell>
        </row>
        <row r="15961">
          <cell r="B15961" t="str">
            <v>12996</v>
          </cell>
        </row>
        <row r="15962">
          <cell r="B15962" t="str">
            <v>12996</v>
          </cell>
        </row>
        <row r="15963">
          <cell r="B15963" t="str">
            <v>12996</v>
          </cell>
        </row>
        <row r="15964">
          <cell r="B15964" t="str">
            <v>12996</v>
          </cell>
        </row>
        <row r="15965">
          <cell r="B15965" t="str">
            <v>12996</v>
          </cell>
        </row>
        <row r="15966">
          <cell r="B15966" t="str">
            <v>12996</v>
          </cell>
        </row>
        <row r="15967">
          <cell r="B15967" t="str">
            <v>12996</v>
          </cell>
        </row>
        <row r="15968">
          <cell r="B15968" t="str">
            <v>12996</v>
          </cell>
        </row>
        <row r="15969">
          <cell r="B15969" t="str">
            <v>12996</v>
          </cell>
        </row>
        <row r="15970">
          <cell r="B15970" t="str">
            <v>12996</v>
          </cell>
        </row>
        <row r="15971">
          <cell r="B15971" t="str">
            <v>12996</v>
          </cell>
        </row>
        <row r="15972">
          <cell r="B15972" t="str">
            <v>12996</v>
          </cell>
        </row>
        <row r="15973">
          <cell r="B15973" t="str">
            <v>12996</v>
          </cell>
        </row>
        <row r="15974">
          <cell r="B15974" t="str">
            <v>12996</v>
          </cell>
        </row>
        <row r="15975">
          <cell r="B15975" t="str">
            <v>12996</v>
          </cell>
        </row>
        <row r="15976">
          <cell r="B15976" t="str">
            <v>12996</v>
          </cell>
        </row>
        <row r="15977">
          <cell r="B15977" t="str">
            <v>12996</v>
          </cell>
        </row>
        <row r="15978">
          <cell r="B15978" t="str">
            <v>12996</v>
          </cell>
        </row>
        <row r="15979">
          <cell r="B15979" t="str">
            <v>12996</v>
          </cell>
        </row>
        <row r="15980">
          <cell r="B15980" t="str">
            <v>12996</v>
          </cell>
        </row>
        <row r="15981">
          <cell r="B15981" t="str">
            <v>12996</v>
          </cell>
        </row>
        <row r="15982">
          <cell r="B15982" t="str">
            <v>12996</v>
          </cell>
        </row>
        <row r="15983">
          <cell r="B15983" t="str">
            <v>12996</v>
          </cell>
        </row>
        <row r="15984">
          <cell r="B15984" t="str">
            <v>12996</v>
          </cell>
        </row>
        <row r="15985">
          <cell r="B15985" t="str">
            <v>12996</v>
          </cell>
        </row>
        <row r="15986">
          <cell r="B15986" t="str">
            <v>12996</v>
          </cell>
        </row>
        <row r="15987">
          <cell r="B15987" t="str">
            <v>12996</v>
          </cell>
        </row>
        <row r="15988">
          <cell r="B15988" t="str">
            <v>12996</v>
          </cell>
        </row>
        <row r="15989">
          <cell r="B15989" t="str">
            <v>12996</v>
          </cell>
        </row>
        <row r="15990">
          <cell r="B15990" t="str">
            <v>12996</v>
          </cell>
        </row>
        <row r="15991">
          <cell r="B15991" t="str">
            <v>12996</v>
          </cell>
        </row>
        <row r="15992">
          <cell r="B15992" t="str">
            <v>12996</v>
          </cell>
        </row>
        <row r="15993">
          <cell r="B15993" t="str">
            <v>12996</v>
          </cell>
        </row>
        <row r="15994">
          <cell r="B15994" t="str">
            <v>12996</v>
          </cell>
        </row>
        <row r="15995">
          <cell r="B15995" t="str">
            <v>12996</v>
          </cell>
        </row>
        <row r="15996">
          <cell r="B15996" t="str">
            <v>12996</v>
          </cell>
        </row>
        <row r="15997">
          <cell r="B15997" t="str">
            <v>12996</v>
          </cell>
        </row>
        <row r="15998">
          <cell r="B15998" t="str">
            <v>12996</v>
          </cell>
        </row>
        <row r="15999">
          <cell r="B15999" t="str">
            <v>12996</v>
          </cell>
        </row>
        <row r="16000">
          <cell r="B16000" t="str">
            <v>12996</v>
          </cell>
        </row>
        <row r="16001">
          <cell r="B16001" t="str">
            <v>12996</v>
          </cell>
        </row>
        <row r="16002">
          <cell r="B16002" t="str">
            <v>12996</v>
          </cell>
        </row>
        <row r="16003">
          <cell r="B16003" t="str">
            <v>12996</v>
          </cell>
        </row>
        <row r="16004">
          <cell r="B16004" t="str">
            <v>12996</v>
          </cell>
        </row>
        <row r="16005">
          <cell r="B16005" t="str">
            <v>12996</v>
          </cell>
        </row>
        <row r="16006">
          <cell r="B16006" t="str">
            <v>12996</v>
          </cell>
        </row>
        <row r="16007">
          <cell r="B16007" t="str">
            <v>12996</v>
          </cell>
        </row>
        <row r="16008">
          <cell r="B16008" t="str">
            <v>12996</v>
          </cell>
        </row>
        <row r="16009">
          <cell r="B16009" t="str">
            <v>12996</v>
          </cell>
        </row>
        <row r="16010">
          <cell r="B16010" t="str">
            <v>12996</v>
          </cell>
        </row>
        <row r="16011">
          <cell r="B16011" t="str">
            <v>12996</v>
          </cell>
        </row>
        <row r="16012">
          <cell r="B16012" t="str">
            <v>12996</v>
          </cell>
        </row>
        <row r="16013">
          <cell r="B16013" t="str">
            <v>12996</v>
          </cell>
        </row>
        <row r="16014">
          <cell r="B16014" t="str">
            <v>12996</v>
          </cell>
        </row>
        <row r="16015">
          <cell r="B16015" t="str">
            <v>12996</v>
          </cell>
        </row>
        <row r="16016">
          <cell r="B16016" t="str">
            <v>12996</v>
          </cell>
        </row>
        <row r="16017">
          <cell r="B16017" t="str">
            <v>12996</v>
          </cell>
        </row>
        <row r="16018">
          <cell r="B16018" t="str">
            <v>12996</v>
          </cell>
        </row>
        <row r="16019">
          <cell r="B16019" t="str">
            <v>12996</v>
          </cell>
        </row>
        <row r="16020">
          <cell r="B16020" t="str">
            <v>12996</v>
          </cell>
        </row>
        <row r="16021">
          <cell r="B16021" t="str">
            <v>12996</v>
          </cell>
        </row>
        <row r="16022">
          <cell r="B16022" t="str">
            <v>12996</v>
          </cell>
        </row>
        <row r="16023">
          <cell r="B16023" t="str">
            <v>12996</v>
          </cell>
        </row>
        <row r="16024">
          <cell r="B16024" t="str">
            <v>12996</v>
          </cell>
        </row>
        <row r="16025">
          <cell r="B16025" t="str">
            <v>12996</v>
          </cell>
        </row>
        <row r="16026">
          <cell r="B16026" t="str">
            <v>12996</v>
          </cell>
        </row>
        <row r="16027">
          <cell r="B16027" t="str">
            <v>12996</v>
          </cell>
        </row>
        <row r="16028">
          <cell r="B16028" t="str">
            <v>12996</v>
          </cell>
        </row>
        <row r="16029">
          <cell r="B16029" t="str">
            <v>12996</v>
          </cell>
        </row>
        <row r="16030">
          <cell r="B16030" t="str">
            <v>12996</v>
          </cell>
        </row>
        <row r="16031">
          <cell r="B16031" t="str">
            <v>12996</v>
          </cell>
        </row>
        <row r="16032">
          <cell r="B16032" t="str">
            <v>12996</v>
          </cell>
        </row>
        <row r="16033">
          <cell r="B16033" t="str">
            <v>12996</v>
          </cell>
        </row>
        <row r="16034">
          <cell r="B16034" t="str">
            <v>12996</v>
          </cell>
        </row>
        <row r="16035">
          <cell r="B16035" t="str">
            <v>12996</v>
          </cell>
        </row>
        <row r="16036">
          <cell r="B16036" t="str">
            <v>12996</v>
          </cell>
        </row>
        <row r="16037">
          <cell r="B16037" t="str">
            <v>12996</v>
          </cell>
        </row>
        <row r="16038">
          <cell r="B16038" t="str">
            <v>12996</v>
          </cell>
        </row>
        <row r="16039">
          <cell r="B16039" t="str">
            <v>12996</v>
          </cell>
        </row>
        <row r="16040">
          <cell r="B16040" t="str">
            <v>12996</v>
          </cell>
        </row>
        <row r="16041">
          <cell r="B16041" t="str">
            <v>12996</v>
          </cell>
        </row>
        <row r="16042">
          <cell r="B16042" t="str">
            <v>12996</v>
          </cell>
        </row>
        <row r="16043">
          <cell r="B16043" t="str">
            <v>12996</v>
          </cell>
        </row>
        <row r="16044">
          <cell r="B16044" t="str">
            <v>12996</v>
          </cell>
        </row>
        <row r="16045">
          <cell r="B16045" t="str">
            <v>12996</v>
          </cell>
        </row>
        <row r="16046">
          <cell r="B16046" t="str">
            <v>12996</v>
          </cell>
        </row>
        <row r="16047">
          <cell r="B16047" t="str">
            <v>12996</v>
          </cell>
        </row>
        <row r="16048">
          <cell r="B16048" t="str">
            <v>12996</v>
          </cell>
        </row>
        <row r="16049">
          <cell r="B16049" t="str">
            <v>12996</v>
          </cell>
        </row>
        <row r="16050">
          <cell r="B16050" t="str">
            <v>12996</v>
          </cell>
        </row>
        <row r="16051">
          <cell r="B16051" t="str">
            <v>12996</v>
          </cell>
        </row>
        <row r="16052">
          <cell r="B16052" t="str">
            <v>12996</v>
          </cell>
        </row>
        <row r="16053">
          <cell r="B16053" t="str">
            <v>12996</v>
          </cell>
        </row>
        <row r="16054">
          <cell r="B16054" t="str">
            <v>12996</v>
          </cell>
        </row>
        <row r="16055">
          <cell r="B16055" t="str">
            <v>12996</v>
          </cell>
        </row>
        <row r="16056">
          <cell r="B16056" t="str">
            <v>12996</v>
          </cell>
        </row>
        <row r="16057">
          <cell r="B16057" t="str">
            <v>12996</v>
          </cell>
        </row>
        <row r="16058">
          <cell r="B16058" t="str">
            <v>12996</v>
          </cell>
        </row>
        <row r="16059">
          <cell r="B16059" t="str">
            <v>12996</v>
          </cell>
        </row>
        <row r="16060">
          <cell r="B16060" t="str">
            <v>12996</v>
          </cell>
        </row>
        <row r="16061">
          <cell r="B16061" t="str">
            <v>12996</v>
          </cell>
        </row>
        <row r="16062">
          <cell r="B16062" t="str">
            <v>12996</v>
          </cell>
        </row>
        <row r="16063">
          <cell r="B16063" t="str">
            <v>12996</v>
          </cell>
        </row>
        <row r="16064">
          <cell r="B16064" t="str">
            <v>12996</v>
          </cell>
        </row>
        <row r="16065">
          <cell r="B16065" t="str">
            <v>12996</v>
          </cell>
        </row>
        <row r="16066">
          <cell r="B16066" t="str">
            <v>12996</v>
          </cell>
        </row>
        <row r="16067">
          <cell r="B16067" t="str">
            <v>12996</v>
          </cell>
        </row>
        <row r="16068">
          <cell r="B16068" t="str">
            <v>12996</v>
          </cell>
        </row>
        <row r="16069">
          <cell r="B16069" t="str">
            <v>12996</v>
          </cell>
        </row>
        <row r="16070">
          <cell r="B16070" t="str">
            <v>12996</v>
          </cell>
        </row>
        <row r="16071">
          <cell r="B16071" t="str">
            <v>12996</v>
          </cell>
        </row>
        <row r="16072">
          <cell r="B16072" t="str">
            <v>12996</v>
          </cell>
        </row>
        <row r="16073">
          <cell r="B16073" t="str">
            <v>12996</v>
          </cell>
        </row>
        <row r="16074">
          <cell r="B16074" t="str">
            <v>12996</v>
          </cell>
        </row>
        <row r="16075">
          <cell r="B16075" t="str">
            <v>12996</v>
          </cell>
        </row>
        <row r="16076">
          <cell r="B16076" t="str">
            <v>12996</v>
          </cell>
        </row>
        <row r="16077">
          <cell r="B16077" t="str">
            <v>12996</v>
          </cell>
        </row>
        <row r="16078">
          <cell r="B16078" t="str">
            <v>12996</v>
          </cell>
        </row>
        <row r="16079">
          <cell r="B16079" t="str">
            <v>12996</v>
          </cell>
        </row>
        <row r="16080">
          <cell r="B16080" t="str">
            <v>12996</v>
          </cell>
        </row>
        <row r="16081">
          <cell r="B16081" t="str">
            <v>12996</v>
          </cell>
        </row>
        <row r="16082">
          <cell r="B16082" t="str">
            <v>12996</v>
          </cell>
        </row>
        <row r="16083">
          <cell r="B16083" t="str">
            <v>12996</v>
          </cell>
        </row>
        <row r="16084">
          <cell r="B16084" t="str">
            <v>12996</v>
          </cell>
        </row>
        <row r="16085">
          <cell r="B16085" t="str">
            <v>12996</v>
          </cell>
        </row>
        <row r="16086">
          <cell r="B16086" t="str">
            <v>12996</v>
          </cell>
        </row>
        <row r="16087">
          <cell r="B16087" t="str">
            <v>12996</v>
          </cell>
        </row>
        <row r="16088">
          <cell r="B16088" t="str">
            <v>12996</v>
          </cell>
        </row>
        <row r="16089">
          <cell r="B16089" t="str">
            <v>12996</v>
          </cell>
        </row>
        <row r="16090">
          <cell r="B16090" t="str">
            <v>12996</v>
          </cell>
        </row>
        <row r="16091">
          <cell r="B16091" t="str">
            <v>12996</v>
          </cell>
        </row>
        <row r="16092">
          <cell r="B16092" t="str">
            <v>12996</v>
          </cell>
        </row>
        <row r="16093">
          <cell r="B16093" t="str">
            <v>12996</v>
          </cell>
        </row>
        <row r="16094">
          <cell r="B16094" t="str">
            <v>12996</v>
          </cell>
        </row>
        <row r="16095">
          <cell r="B16095" t="str">
            <v>12996</v>
          </cell>
        </row>
        <row r="16096">
          <cell r="B16096" t="str">
            <v>12996</v>
          </cell>
        </row>
        <row r="16097">
          <cell r="B16097" t="str">
            <v>12996</v>
          </cell>
        </row>
        <row r="16098">
          <cell r="B16098" t="str">
            <v>12996</v>
          </cell>
        </row>
        <row r="16099">
          <cell r="B16099" t="str">
            <v>12996</v>
          </cell>
        </row>
        <row r="16100">
          <cell r="B16100" t="str">
            <v>12996</v>
          </cell>
        </row>
        <row r="16101">
          <cell r="B16101" t="str">
            <v>12996</v>
          </cell>
        </row>
        <row r="16102">
          <cell r="B16102" t="str">
            <v>12996</v>
          </cell>
        </row>
        <row r="16103">
          <cell r="B16103" t="str">
            <v>12996</v>
          </cell>
        </row>
        <row r="16104">
          <cell r="B16104" t="str">
            <v>12996</v>
          </cell>
        </row>
        <row r="16105">
          <cell r="B16105" t="str">
            <v>12996</v>
          </cell>
        </row>
        <row r="16106">
          <cell r="B16106" t="str">
            <v>12996</v>
          </cell>
        </row>
        <row r="16107">
          <cell r="B16107" t="str">
            <v>12996</v>
          </cell>
        </row>
        <row r="16108">
          <cell r="B16108" t="str">
            <v>12996</v>
          </cell>
        </row>
        <row r="16109">
          <cell r="B16109" t="str">
            <v>12996</v>
          </cell>
        </row>
        <row r="16110">
          <cell r="B16110" t="str">
            <v>12996</v>
          </cell>
        </row>
        <row r="16111">
          <cell r="B16111" t="str">
            <v>12996</v>
          </cell>
        </row>
        <row r="16112">
          <cell r="B16112" t="str">
            <v>12996</v>
          </cell>
        </row>
        <row r="16113">
          <cell r="B16113" t="str">
            <v>12996</v>
          </cell>
        </row>
        <row r="16114">
          <cell r="B16114" t="str">
            <v>12996</v>
          </cell>
        </row>
        <row r="16115">
          <cell r="B16115" t="str">
            <v>12996</v>
          </cell>
        </row>
        <row r="16116">
          <cell r="B16116" t="str">
            <v>12996</v>
          </cell>
        </row>
        <row r="16117">
          <cell r="B16117" t="str">
            <v>12996</v>
          </cell>
        </row>
        <row r="16118">
          <cell r="B16118" t="str">
            <v>12996</v>
          </cell>
        </row>
        <row r="16119">
          <cell r="B16119" t="str">
            <v>12996</v>
          </cell>
        </row>
        <row r="16120">
          <cell r="B16120" t="str">
            <v>12996</v>
          </cell>
        </row>
        <row r="16121">
          <cell r="B16121" t="str">
            <v>12996</v>
          </cell>
        </row>
        <row r="16122">
          <cell r="B16122" t="str">
            <v>12996</v>
          </cell>
        </row>
        <row r="16123">
          <cell r="B16123" t="str">
            <v>12996</v>
          </cell>
        </row>
        <row r="16124">
          <cell r="B16124" t="str">
            <v>12996</v>
          </cell>
        </row>
        <row r="16125">
          <cell r="B16125" t="str">
            <v>12996</v>
          </cell>
        </row>
        <row r="16126">
          <cell r="B16126" t="str">
            <v>12996</v>
          </cell>
        </row>
        <row r="16127">
          <cell r="B16127" t="str">
            <v>12996</v>
          </cell>
        </row>
        <row r="16128">
          <cell r="B16128" t="str">
            <v>12996</v>
          </cell>
        </row>
        <row r="16129">
          <cell r="B16129" t="str">
            <v>12996</v>
          </cell>
        </row>
        <row r="16130">
          <cell r="B16130" t="str">
            <v>12996</v>
          </cell>
        </row>
        <row r="16131">
          <cell r="B16131" t="str">
            <v>12996</v>
          </cell>
        </row>
        <row r="16132">
          <cell r="B16132" t="str">
            <v>12996</v>
          </cell>
        </row>
        <row r="16133">
          <cell r="B16133" t="str">
            <v>12996</v>
          </cell>
        </row>
        <row r="16134">
          <cell r="B16134" t="str">
            <v>12996</v>
          </cell>
        </row>
        <row r="16135">
          <cell r="B16135" t="str">
            <v>12996</v>
          </cell>
        </row>
        <row r="16136">
          <cell r="B16136" t="str">
            <v>12996</v>
          </cell>
        </row>
        <row r="16137">
          <cell r="B16137" t="str">
            <v>12996</v>
          </cell>
        </row>
        <row r="16138">
          <cell r="B16138" t="str">
            <v>12996</v>
          </cell>
        </row>
        <row r="16139">
          <cell r="B16139" t="str">
            <v>12996</v>
          </cell>
        </row>
        <row r="16140">
          <cell r="B16140" t="str">
            <v>12996</v>
          </cell>
        </row>
        <row r="16141">
          <cell r="B16141" t="str">
            <v>12996</v>
          </cell>
        </row>
        <row r="16142">
          <cell r="B16142" t="str">
            <v>12996</v>
          </cell>
        </row>
        <row r="16143">
          <cell r="B16143" t="str">
            <v>12996</v>
          </cell>
        </row>
        <row r="16144">
          <cell r="B16144" t="str">
            <v>12996</v>
          </cell>
        </row>
        <row r="16145">
          <cell r="B16145" t="str">
            <v>12996</v>
          </cell>
        </row>
        <row r="16146">
          <cell r="B16146" t="str">
            <v>12996</v>
          </cell>
        </row>
        <row r="16147">
          <cell r="B16147" t="str">
            <v>12996</v>
          </cell>
        </row>
        <row r="16148">
          <cell r="B16148" t="str">
            <v>12996</v>
          </cell>
        </row>
        <row r="16149">
          <cell r="B16149" t="str">
            <v>12996</v>
          </cell>
        </row>
        <row r="16150">
          <cell r="B16150" t="str">
            <v>12996</v>
          </cell>
        </row>
        <row r="16151">
          <cell r="B16151" t="str">
            <v>12996</v>
          </cell>
        </row>
        <row r="16152">
          <cell r="B16152" t="str">
            <v>12996</v>
          </cell>
        </row>
        <row r="16153">
          <cell r="B16153" t="str">
            <v>12996</v>
          </cell>
        </row>
        <row r="16154">
          <cell r="B16154" t="str">
            <v>12998</v>
          </cell>
        </row>
        <row r="16155">
          <cell r="B16155" t="str">
            <v>12998</v>
          </cell>
        </row>
        <row r="16156">
          <cell r="B16156" t="str">
            <v>12998</v>
          </cell>
        </row>
        <row r="16157">
          <cell r="B16157" t="str">
            <v>12998</v>
          </cell>
        </row>
        <row r="16158">
          <cell r="B16158" t="str">
            <v>12998</v>
          </cell>
        </row>
        <row r="16159">
          <cell r="B16159" t="str">
            <v>12998</v>
          </cell>
        </row>
        <row r="16160">
          <cell r="B16160" t="str">
            <v>12998</v>
          </cell>
        </row>
        <row r="16161">
          <cell r="B16161" t="str">
            <v>12998</v>
          </cell>
        </row>
        <row r="16162">
          <cell r="B16162" t="str">
            <v>12998</v>
          </cell>
        </row>
        <row r="16163">
          <cell r="B16163" t="str">
            <v>12998</v>
          </cell>
        </row>
        <row r="16164">
          <cell r="B16164" t="str">
            <v>12998</v>
          </cell>
        </row>
        <row r="16165">
          <cell r="B16165" t="str">
            <v>12998</v>
          </cell>
        </row>
        <row r="16166">
          <cell r="B16166" t="str">
            <v>12998</v>
          </cell>
        </row>
        <row r="16167">
          <cell r="B16167" t="str">
            <v>12998</v>
          </cell>
        </row>
        <row r="16168">
          <cell r="B16168" t="str">
            <v>12998</v>
          </cell>
        </row>
        <row r="16169">
          <cell r="B16169" t="str">
            <v>12998</v>
          </cell>
        </row>
        <row r="16170">
          <cell r="B16170" t="str">
            <v>12998</v>
          </cell>
        </row>
        <row r="16171">
          <cell r="B16171" t="str">
            <v>12998</v>
          </cell>
        </row>
        <row r="16172">
          <cell r="B16172" t="str">
            <v>12998</v>
          </cell>
        </row>
        <row r="16173">
          <cell r="B16173" t="str">
            <v>12998</v>
          </cell>
        </row>
        <row r="16174">
          <cell r="B16174" t="str">
            <v>12998</v>
          </cell>
        </row>
        <row r="16175">
          <cell r="B16175" t="str">
            <v>12998</v>
          </cell>
        </row>
        <row r="16176">
          <cell r="B16176" t="str">
            <v>12998</v>
          </cell>
        </row>
        <row r="16177">
          <cell r="B16177" t="str">
            <v>12998</v>
          </cell>
        </row>
        <row r="16178">
          <cell r="B16178" t="str">
            <v>12998</v>
          </cell>
        </row>
        <row r="16179">
          <cell r="B16179" t="str">
            <v>12998</v>
          </cell>
        </row>
        <row r="16180">
          <cell r="B16180" t="str">
            <v>12998</v>
          </cell>
        </row>
        <row r="16181">
          <cell r="B16181" t="str">
            <v>12998</v>
          </cell>
        </row>
        <row r="16182">
          <cell r="B16182" t="str">
            <v>12998</v>
          </cell>
        </row>
        <row r="16183">
          <cell r="B16183" t="str">
            <v>12998</v>
          </cell>
        </row>
        <row r="16184">
          <cell r="B16184" t="str">
            <v>12998</v>
          </cell>
        </row>
        <row r="16185">
          <cell r="B16185" t="str">
            <v>12998</v>
          </cell>
        </row>
        <row r="16186">
          <cell r="B16186" t="str">
            <v>12998</v>
          </cell>
        </row>
        <row r="16187">
          <cell r="B16187" t="str">
            <v>12998</v>
          </cell>
        </row>
        <row r="16188">
          <cell r="B16188" t="str">
            <v>12998</v>
          </cell>
        </row>
        <row r="16189">
          <cell r="B16189" t="str">
            <v>12998</v>
          </cell>
        </row>
        <row r="16190">
          <cell r="B16190" t="str">
            <v>12998</v>
          </cell>
        </row>
        <row r="16191">
          <cell r="B16191" t="str">
            <v>12998</v>
          </cell>
        </row>
        <row r="16192">
          <cell r="B16192" t="str">
            <v>12998</v>
          </cell>
        </row>
        <row r="16193">
          <cell r="B16193" t="str">
            <v>12998</v>
          </cell>
        </row>
        <row r="16194">
          <cell r="B16194" t="str">
            <v>12998</v>
          </cell>
        </row>
        <row r="16195">
          <cell r="B16195" t="str">
            <v>12998</v>
          </cell>
        </row>
        <row r="16196">
          <cell r="B16196" t="str">
            <v>12998</v>
          </cell>
        </row>
        <row r="16197">
          <cell r="B16197" t="str">
            <v>12998</v>
          </cell>
        </row>
        <row r="16198">
          <cell r="B16198" t="str">
            <v>12998</v>
          </cell>
        </row>
        <row r="16199">
          <cell r="B16199" t="str">
            <v>12998</v>
          </cell>
        </row>
        <row r="16200">
          <cell r="B16200" t="str">
            <v>12998</v>
          </cell>
        </row>
        <row r="16201">
          <cell r="B16201" t="str">
            <v>12998</v>
          </cell>
        </row>
        <row r="16202">
          <cell r="B16202" t="str">
            <v>12998</v>
          </cell>
        </row>
        <row r="16203">
          <cell r="B16203" t="str">
            <v>12998</v>
          </cell>
        </row>
        <row r="16204">
          <cell r="B16204" t="str">
            <v>12998</v>
          </cell>
        </row>
        <row r="16205">
          <cell r="B16205" t="str">
            <v>12998</v>
          </cell>
        </row>
        <row r="16206">
          <cell r="B16206" t="str">
            <v>12998</v>
          </cell>
        </row>
        <row r="16207">
          <cell r="B16207" t="str">
            <v>12998</v>
          </cell>
        </row>
        <row r="16208">
          <cell r="B16208" t="str">
            <v>12998</v>
          </cell>
        </row>
        <row r="16209">
          <cell r="B16209" t="str">
            <v>12998</v>
          </cell>
        </row>
        <row r="16210">
          <cell r="B16210" t="str">
            <v>12998</v>
          </cell>
        </row>
        <row r="16211">
          <cell r="B16211" t="str">
            <v>12998</v>
          </cell>
        </row>
        <row r="16212">
          <cell r="B16212" t="str">
            <v>12998</v>
          </cell>
        </row>
        <row r="16213">
          <cell r="B16213" t="str">
            <v>12998</v>
          </cell>
        </row>
        <row r="16214">
          <cell r="B16214" t="str">
            <v>12998</v>
          </cell>
        </row>
        <row r="16215">
          <cell r="B16215" t="str">
            <v>12998</v>
          </cell>
        </row>
        <row r="16216">
          <cell r="B16216" t="str">
            <v>12998</v>
          </cell>
        </row>
        <row r="16217">
          <cell r="B16217" t="str">
            <v>12998</v>
          </cell>
        </row>
        <row r="16218">
          <cell r="B16218" t="str">
            <v>12998</v>
          </cell>
        </row>
        <row r="16219">
          <cell r="B16219" t="str">
            <v>12998</v>
          </cell>
        </row>
        <row r="16220">
          <cell r="B16220" t="str">
            <v>12998</v>
          </cell>
        </row>
        <row r="16221">
          <cell r="B16221" t="str">
            <v>12998</v>
          </cell>
        </row>
        <row r="16222">
          <cell r="B16222" t="str">
            <v>12998</v>
          </cell>
        </row>
        <row r="16223">
          <cell r="B16223" t="str">
            <v>12998</v>
          </cell>
        </row>
        <row r="16224">
          <cell r="B16224" t="str">
            <v>12998</v>
          </cell>
        </row>
        <row r="16225">
          <cell r="B16225" t="str">
            <v>12998</v>
          </cell>
        </row>
        <row r="16226">
          <cell r="B16226" t="str">
            <v>12998</v>
          </cell>
        </row>
        <row r="16227">
          <cell r="B16227" t="str">
            <v>12998</v>
          </cell>
        </row>
        <row r="16228">
          <cell r="B16228" t="str">
            <v>12998</v>
          </cell>
        </row>
        <row r="16229">
          <cell r="B16229" t="str">
            <v>12998</v>
          </cell>
        </row>
        <row r="16230">
          <cell r="B16230" t="str">
            <v>12998</v>
          </cell>
        </row>
        <row r="16231">
          <cell r="B16231" t="str">
            <v>12998</v>
          </cell>
        </row>
        <row r="16232">
          <cell r="B16232" t="str">
            <v>12998</v>
          </cell>
        </row>
        <row r="16233">
          <cell r="B16233" t="str">
            <v>12998</v>
          </cell>
        </row>
        <row r="16234">
          <cell r="B16234" t="str">
            <v>12998</v>
          </cell>
        </row>
        <row r="16235">
          <cell r="B16235" t="str">
            <v>12998</v>
          </cell>
        </row>
        <row r="16236">
          <cell r="B16236" t="str">
            <v>12998</v>
          </cell>
        </row>
        <row r="16237">
          <cell r="B16237" t="str">
            <v>12998</v>
          </cell>
        </row>
        <row r="16238">
          <cell r="B16238" t="str">
            <v>12998</v>
          </cell>
        </row>
        <row r="16239">
          <cell r="B16239" t="str">
            <v>12998</v>
          </cell>
        </row>
        <row r="16240">
          <cell r="B16240" t="str">
            <v>12998</v>
          </cell>
        </row>
        <row r="16241">
          <cell r="B16241" t="str">
            <v>12998</v>
          </cell>
        </row>
        <row r="16242">
          <cell r="B16242" t="str">
            <v>12998</v>
          </cell>
        </row>
        <row r="16243">
          <cell r="B16243" t="str">
            <v>12998</v>
          </cell>
        </row>
        <row r="16244">
          <cell r="B16244" t="str">
            <v>12998</v>
          </cell>
        </row>
        <row r="16245">
          <cell r="B16245" t="str">
            <v>12998</v>
          </cell>
        </row>
        <row r="16246">
          <cell r="B16246" t="str">
            <v>12998</v>
          </cell>
        </row>
        <row r="16247">
          <cell r="B16247" t="str">
            <v>12998</v>
          </cell>
        </row>
        <row r="16248">
          <cell r="B16248" t="str">
            <v>12998</v>
          </cell>
        </row>
        <row r="16249">
          <cell r="B16249" t="str">
            <v>12998</v>
          </cell>
        </row>
        <row r="16250">
          <cell r="B16250" t="str">
            <v>12998</v>
          </cell>
        </row>
        <row r="16251">
          <cell r="B16251" t="str">
            <v>12998</v>
          </cell>
        </row>
        <row r="16252">
          <cell r="B16252" t="str">
            <v>12998</v>
          </cell>
        </row>
        <row r="16253">
          <cell r="B16253" t="str">
            <v>12998</v>
          </cell>
        </row>
        <row r="16254">
          <cell r="B16254" t="str">
            <v>12998</v>
          </cell>
        </row>
        <row r="16255">
          <cell r="B16255" t="str">
            <v>12998</v>
          </cell>
        </row>
        <row r="16256">
          <cell r="B16256" t="str">
            <v>12998</v>
          </cell>
        </row>
        <row r="16257">
          <cell r="B16257" t="str">
            <v>12998</v>
          </cell>
        </row>
        <row r="16258">
          <cell r="B16258" t="str">
            <v>12998</v>
          </cell>
        </row>
        <row r="16259">
          <cell r="B16259" t="str">
            <v>12998</v>
          </cell>
        </row>
        <row r="16260">
          <cell r="B16260" t="str">
            <v>12998</v>
          </cell>
        </row>
        <row r="16261">
          <cell r="B16261" t="str">
            <v>12998</v>
          </cell>
        </row>
        <row r="16262">
          <cell r="B16262" t="str">
            <v>12998</v>
          </cell>
        </row>
        <row r="16263">
          <cell r="B16263" t="str">
            <v>12998</v>
          </cell>
        </row>
        <row r="16264">
          <cell r="B16264" t="str">
            <v>12998</v>
          </cell>
        </row>
        <row r="16265">
          <cell r="B16265" t="str">
            <v>12998</v>
          </cell>
        </row>
        <row r="16266">
          <cell r="B16266" t="str">
            <v>12998</v>
          </cell>
        </row>
        <row r="16267">
          <cell r="B16267" t="str">
            <v>12998</v>
          </cell>
        </row>
        <row r="16268">
          <cell r="B16268" t="str">
            <v>12998</v>
          </cell>
        </row>
        <row r="16269">
          <cell r="B16269" t="str">
            <v>12998</v>
          </cell>
        </row>
        <row r="16270">
          <cell r="B16270" t="str">
            <v>12998</v>
          </cell>
        </row>
        <row r="16271">
          <cell r="B16271" t="str">
            <v>12998</v>
          </cell>
        </row>
        <row r="16272">
          <cell r="B16272" t="str">
            <v>12998</v>
          </cell>
        </row>
        <row r="16273">
          <cell r="B16273" t="str">
            <v>12998</v>
          </cell>
        </row>
        <row r="16274">
          <cell r="B16274" t="str">
            <v>12998</v>
          </cell>
        </row>
        <row r="16275">
          <cell r="B16275" t="str">
            <v>12998</v>
          </cell>
        </row>
        <row r="16276">
          <cell r="B16276" t="str">
            <v>12998</v>
          </cell>
        </row>
        <row r="16277">
          <cell r="B16277" t="str">
            <v>12998</v>
          </cell>
        </row>
        <row r="16278">
          <cell r="B16278" t="str">
            <v>12998</v>
          </cell>
        </row>
        <row r="16279">
          <cell r="B16279" t="str">
            <v>12998</v>
          </cell>
        </row>
        <row r="16280">
          <cell r="B16280" t="str">
            <v>12998</v>
          </cell>
        </row>
        <row r="16281">
          <cell r="B16281" t="str">
            <v>12998</v>
          </cell>
        </row>
        <row r="16282">
          <cell r="B16282" t="str">
            <v>12998</v>
          </cell>
        </row>
        <row r="16283">
          <cell r="B16283" t="str">
            <v>12998</v>
          </cell>
        </row>
        <row r="16284">
          <cell r="B16284" t="str">
            <v>12998</v>
          </cell>
        </row>
        <row r="16285">
          <cell r="B16285" t="str">
            <v>12998</v>
          </cell>
        </row>
        <row r="16286">
          <cell r="B16286" t="str">
            <v>12998</v>
          </cell>
        </row>
        <row r="16287">
          <cell r="B16287" t="str">
            <v>12998</v>
          </cell>
        </row>
        <row r="16288">
          <cell r="B16288" t="str">
            <v>12998</v>
          </cell>
        </row>
        <row r="16289">
          <cell r="B16289" t="str">
            <v>12998</v>
          </cell>
        </row>
        <row r="16290">
          <cell r="B16290" t="str">
            <v>12998</v>
          </cell>
        </row>
        <row r="16291">
          <cell r="B16291" t="str">
            <v>12998</v>
          </cell>
        </row>
        <row r="16292">
          <cell r="B16292" t="str">
            <v>12998</v>
          </cell>
        </row>
        <row r="16293">
          <cell r="B16293" t="str">
            <v>12998</v>
          </cell>
        </row>
        <row r="16294">
          <cell r="B16294" t="str">
            <v>12999</v>
          </cell>
        </row>
        <row r="16295">
          <cell r="B16295" t="str">
            <v>12999</v>
          </cell>
        </row>
        <row r="16296">
          <cell r="B16296" t="str">
            <v>12999</v>
          </cell>
        </row>
        <row r="16297">
          <cell r="B16297" t="str">
            <v>12999</v>
          </cell>
        </row>
        <row r="16298">
          <cell r="B16298" t="str">
            <v>12999</v>
          </cell>
        </row>
        <row r="16299">
          <cell r="B16299" t="str">
            <v>12999</v>
          </cell>
        </row>
        <row r="16300">
          <cell r="B16300" t="str">
            <v>12999</v>
          </cell>
        </row>
        <row r="16301">
          <cell r="B16301" t="str">
            <v>12999</v>
          </cell>
        </row>
        <row r="16302">
          <cell r="B16302" t="str">
            <v>12999</v>
          </cell>
        </row>
        <row r="16303">
          <cell r="B16303" t="str">
            <v>12999</v>
          </cell>
        </row>
        <row r="16304">
          <cell r="B16304" t="str">
            <v>13631</v>
          </cell>
        </row>
        <row r="16305">
          <cell r="B16305" t="str">
            <v>13631</v>
          </cell>
        </row>
        <row r="16306">
          <cell r="B16306" t="str">
            <v>13631</v>
          </cell>
        </row>
        <row r="16307">
          <cell r="B16307" t="str">
            <v>13631</v>
          </cell>
        </row>
        <row r="16308">
          <cell r="B16308" t="str">
            <v>13631</v>
          </cell>
        </row>
        <row r="16309">
          <cell r="B16309" t="str">
            <v>13631</v>
          </cell>
        </row>
        <row r="16310">
          <cell r="B16310" t="str">
            <v>13631</v>
          </cell>
        </row>
        <row r="16311">
          <cell r="B16311" t="str">
            <v>13631</v>
          </cell>
        </row>
        <row r="16312">
          <cell r="B16312" t="str">
            <v>13631</v>
          </cell>
        </row>
        <row r="16313">
          <cell r="B16313" t="str">
            <v>13631</v>
          </cell>
        </row>
        <row r="16314">
          <cell r="B16314" t="str">
            <v>13632</v>
          </cell>
        </row>
        <row r="16315">
          <cell r="B16315" t="str">
            <v>13632</v>
          </cell>
        </row>
        <row r="16316">
          <cell r="B16316" t="str">
            <v>13632</v>
          </cell>
        </row>
        <row r="16317">
          <cell r="B16317" t="str">
            <v>13632</v>
          </cell>
        </row>
        <row r="16318">
          <cell r="B16318" t="str">
            <v>13632</v>
          </cell>
        </row>
        <row r="16319">
          <cell r="B16319" t="str">
            <v>13632</v>
          </cell>
        </row>
        <row r="16320">
          <cell r="B16320" t="str">
            <v>13632</v>
          </cell>
        </row>
        <row r="16321">
          <cell r="B16321" t="str">
            <v>13632</v>
          </cell>
        </row>
        <row r="16322">
          <cell r="B16322" t="str">
            <v>13632</v>
          </cell>
        </row>
        <row r="16323">
          <cell r="B16323" t="str">
            <v>13632</v>
          </cell>
        </row>
        <row r="16324">
          <cell r="B16324" t="str">
            <v>13662</v>
          </cell>
        </row>
        <row r="16325">
          <cell r="B16325" t="str">
            <v>13662</v>
          </cell>
        </row>
        <row r="16326">
          <cell r="B16326" t="str">
            <v>13669</v>
          </cell>
        </row>
        <row r="16327">
          <cell r="B16327" t="str">
            <v>13669</v>
          </cell>
        </row>
        <row r="16328">
          <cell r="B16328" t="str">
            <v>13669</v>
          </cell>
        </row>
        <row r="16329">
          <cell r="B16329" t="str">
            <v>13669</v>
          </cell>
        </row>
        <row r="16330">
          <cell r="B16330" t="str">
            <v>13669</v>
          </cell>
        </row>
        <row r="16331">
          <cell r="B16331" t="str">
            <v>13669</v>
          </cell>
        </row>
        <row r="16332">
          <cell r="B16332" t="str">
            <v>13669</v>
          </cell>
        </row>
        <row r="16333">
          <cell r="B16333" t="str">
            <v>13669</v>
          </cell>
        </row>
        <row r="16334">
          <cell r="B16334" t="str">
            <v>13669</v>
          </cell>
        </row>
        <row r="16335">
          <cell r="B16335" t="str">
            <v>13669</v>
          </cell>
        </row>
        <row r="16336">
          <cell r="B16336" t="str">
            <v>13669</v>
          </cell>
        </row>
        <row r="16337">
          <cell r="B16337" t="str">
            <v>13669</v>
          </cell>
        </row>
        <row r="16338">
          <cell r="B16338" t="str">
            <v>13669</v>
          </cell>
        </row>
        <row r="16339">
          <cell r="B16339" t="str">
            <v>13669</v>
          </cell>
        </row>
        <row r="16340">
          <cell r="B16340" t="str">
            <v>13669</v>
          </cell>
        </row>
        <row r="16341">
          <cell r="B16341" t="str">
            <v>13669</v>
          </cell>
        </row>
        <row r="16342">
          <cell r="B16342" t="str">
            <v>13669</v>
          </cell>
        </row>
        <row r="16343">
          <cell r="B16343" t="str">
            <v>13669</v>
          </cell>
        </row>
        <row r="16344">
          <cell r="B16344" t="str">
            <v>13669</v>
          </cell>
        </row>
        <row r="16345">
          <cell r="B16345" t="str">
            <v>13669</v>
          </cell>
        </row>
        <row r="16346">
          <cell r="B16346" t="str">
            <v>13669</v>
          </cell>
        </row>
        <row r="16347">
          <cell r="B16347" t="str">
            <v>13670</v>
          </cell>
        </row>
        <row r="16348">
          <cell r="B16348" t="str">
            <v>13670</v>
          </cell>
        </row>
        <row r="16349">
          <cell r="B16349" t="str">
            <v>13670</v>
          </cell>
        </row>
        <row r="16350">
          <cell r="B16350" t="str">
            <v>13670</v>
          </cell>
        </row>
        <row r="16351">
          <cell r="B16351" t="str">
            <v>13670</v>
          </cell>
        </row>
        <row r="16352">
          <cell r="B16352" t="str">
            <v>13670</v>
          </cell>
        </row>
        <row r="16353">
          <cell r="B16353" t="str">
            <v>13670</v>
          </cell>
        </row>
        <row r="16354">
          <cell r="B16354" t="str">
            <v>13670</v>
          </cell>
        </row>
        <row r="16355">
          <cell r="B16355" t="str">
            <v>13670</v>
          </cell>
        </row>
        <row r="16356">
          <cell r="B16356" t="str">
            <v>13670</v>
          </cell>
        </row>
        <row r="16357">
          <cell r="B16357" t="str">
            <v>13670</v>
          </cell>
        </row>
        <row r="16358">
          <cell r="B16358" t="str">
            <v>13670</v>
          </cell>
        </row>
        <row r="16359">
          <cell r="B16359" t="str">
            <v>13670</v>
          </cell>
        </row>
        <row r="16360">
          <cell r="B16360" t="str">
            <v>13670</v>
          </cell>
        </row>
        <row r="16361">
          <cell r="B16361" t="str">
            <v>13671</v>
          </cell>
        </row>
        <row r="16362">
          <cell r="B16362" t="str">
            <v>13671</v>
          </cell>
        </row>
        <row r="16363">
          <cell r="B16363" t="str">
            <v>13671</v>
          </cell>
        </row>
        <row r="16364">
          <cell r="B16364" t="str">
            <v>13671</v>
          </cell>
        </row>
        <row r="16365">
          <cell r="B16365" t="str">
            <v>13671</v>
          </cell>
        </row>
        <row r="16366">
          <cell r="B16366" t="str">
            <v>13671</v>
          </cell>
        </row>
        <row r="16367">
          <cell r="B16367" t="str">
            <v>13671</v>
          </cell>
        </row>
        <row r="16368">
          <cell r="B16368" t="str">
            <v>13671</v>
          </cell>
        </row>
        <row r="16369">
          <cell r="B16369" t="str">
            <v>13671</v>
          </cell>
        </row>
        <row r="16370">
          <cell r="B16370" t="str">
            <v>13671</v>
          </cell>
        </row>
        <row r="16371">
          <cell r="B16371" t="str">
            <v>13671</v>
          </cell>
        </row>
        <row r="16372">
          <cell r="B16372" t="str">
            <v>13671</v>
          </cell>
        </row>
        <row r="16373">
          <cell r="B16373" t="str">
            <v>13671</v>
          </cell>
        </row>
        <row r="16374">
          <cell r="B16374" t="str">
            <v>13671</v>
          </cell>
        </row>
        <row r="16375">
          <cell r="B16375" t="str">
            <v>13671</v>
          </cell>
        </row>
        <row r="16376">
          <cell r="B16376" t="str">
            <v>13671</v>
          </cell>
        </row>
        <row r="16377">
          <cell r="B16377" t="str">
            <v>13671</v>
          </cell>
        </row>
        <row r="16378">
          <cell r="B16378" t="str">
            <v>13671</v>
          </cell>
        </row>
        <row r="16379">
          <cell r="B16379" t="str">
            <v>13671</v>
          </cell>
        </row>
        <row r="16380">
          <cell r="B16380" t="str">
            <v>13671</v>
          </cell>
        </row>
        <row r="16381">
          <cell r="B16381" t="str">
            <v>13671</v>
          </cell>
        </row>
        <row r="16382">
          <cell r="B16382" t="str">
            <v>13671</v>
          </cell>
        </row>
        <row r="16383">
          <cell r="B16383" t="str">
            <v>13671</v>
          </cell>
        </row>
        <row r="16384">
          <cell r="B16384" t="str">
            <v>13671</v>
          </cell>
        </row>
        <row r="16385">
          <cell r="B16385" t="str">
            <v>13671</v>
          </cell>
        </row>
        <row r="16386">
          <cell r="B16386" t="str">
            <v>13671</v>
          </cell>
        </row>
        <row r="16387">
          <cell r="B16387" t="str">
            <v>13671</v>
          </cell>
        </row>
        <row r="16388">
          <cell r="B16388" t="str">
            <v>13671</v>
          </cell>
        </row>
        <row r="16389">
          <cell r="B16389" t="str">
            <v>13671</v>
          </cell>
        </row>
        <row r="16390">
          <cell r="B16390" t="str">
            <v>13671</v>
          </cell>
        </row>
        <row r="16391">
          <cell r="B16391" t="str">
            <v>13671</v>
          </cell>
        </row>
        <row r="16392">
          <cell r="B16392" t="str">
            <v>13671</v>
          </cell>
        </row>
        <row r="16393">
          <cell r="B16393" t="str">
            <v>13671</v>
          </cell>
        </row>
        <row r="16394">
          <cell r="B16394" t="str">
            <v>13671</v>
          </cell>
        </row>
        <row r="16395">
          <cell r="B16395" t="str">
            <v>13671</v>
          </cell>
        </row>
        <row r="16396">
          <cell r="B16396" t="str">
            <v>13671</v>
          </cell>
        </row>
        <row r="16397">
          <cell r="B16397" t="str">
            <v>13671</v>
          </cell>
        </row>
        <row r="16398">
          <cell r="B16398" t="str">
            <v>13671</v>
          </cell>
        </row>
        <row r="16399">
          <cell r="B16399" t="str">
            <v>13671</v>
          </cell>
        </row>
        <row r="16400">
          <cell r="B16400" t="str">
            <v>13671</v>
          </cell>
        </row>
        <row r="16401">
          <cell r="B16401" t="str">
            <v>13671</v>
          </cell>
        </row>
        <row r="16402">
          <cell r="B16402" t="str">
            <v>13671</v>
          </cell>
        </row>
        <row r="16403">
          <cell r="B16403" t="str">
            <v>13671</v>
          </cell>
        </row>
        <row r="16404">
          <cell r="B16404" t="str">
            <v>13671</v>
          </cell>
        </row>
        <row r="16405">
          <cell r="B16405" t="str">
            <v>13671</v>
          </cell>
        </row>
        <row r="16406">
          <cell r="B16406" t="str">
            <v>13671</v>
          </cell>
        </row>
        <row r="16407">
          <cell r="B16407" t="str">
            <v>13674</v>
          </cell>
        </row>
        <row r="16408">
          <cell r="B16408" t="str">
            <v>13674</v>
          </cell>
        </row>
        <row r="16409">
          <cell r="B16409" t="str">
            <v>13674</v>
          </cell>
        </row>
        <row r="16410">
          <cell r="B16410" t="str">
            <v>13674</v>
          </cell>
        </row>
        <row r="16411">
          <cell r="B16411" t="str">
            <v>13674</v>
          </cell>
        </row>
        <row r="16412">
          <cell r="B16412" t="str">
            <v>13674</v>
          </cell>
        </row>
        <row r="16413">
          <cell r="B16413" t="str">
            <v>13674</v>
          </cell>
        </row>
        <row r="16414">
          <cell r="B16414" t="str">
            <v>13674</v>
          </cell>
        </row>
        <row r="16415">
          <cell r="B16415" t="str">
            <v>13674</v>
          </cell>
        </row>
        <row r="16416">
          <cell r="B16416" t="str">
            <v>13674</v>
          </cell>
        </row>
        <row r="16417">
          <cell r="B16417" t="str">
            <v>13674</v>
          </cell>
        </row>
        <row r="16418">
          <cell r="B16418" t="str">
            <v>13674</v>
          </cell>
        </row>
        <row r="16419">
          <cell r="B16419" t="str">
            <v>13674</v>
          </cell>
        </row>
        <row r="16420">
          <cell r="B16420" t="str">
            <v>13674</v>
          </cell>
        </row>
        <row r="16421">
          <cell r="B16421" t="str">
            <v>13674</v>
          </cell>
        </row>
        <row r="16422">
          <cell r="B16422" t="str">
            <v>13674</v>
          </cell>
        </row>
        <row r="16423">
          <cell r="B16423" t="str">
            <v>13674</v>
          </cell>
        </row>
        <row r="16424">
          <cell r="B16424" t="str">
            <v>13674</v>
          </cell>
        </row>
        <row r="16425">
          <cell r="B16425" t="str">
            <v>13674</v>
          </cell>
        </row>
        <row r="16426">
          <cell r="B16426" t="str">
            <v>13674</v>
          </cell>
        </row>
        <row r="16427">
          <cell r="B16427" t="str">
            <v>13674</v>
          </cell>
        </row>
        <row r="16428">
          <cell r="B16428" t="str">
            <v>13674</v>
          </cell>
        </row>
        <row r="16429">
          <cell r="B16429" t="str">
            <v>13674</v>
          </cell>
        </row>
        <row r="16430">
          <cell r="B16430" t="str">
            <v>13674</v>
          </cell>
        </row>
        <row r="16431">
          <cell r="B16431" t="str">
            <v>13674</v>
          </cell>
        </row>
        <row r="16432">
          <cell r="B16432" t="str">
            <v>13674</v>
          </cell>
        </row>
        <row r="16433">
          <cell r="B16433" t="str">
            <v>13674</v>
          </cell>
        </row>
        <row r="16434">
          <cell r="B16434" t="str">
            <v>13674</v>
          </cell>
        </row>
        <row r="16435">
          <cell r="B16435" t="str">
            <v>13674</v>
          </cell>
        </row>
        <row r="16436">
          <cell r="B16436" t="str">
            <v>13674</v>
          </cell>
        </row>
        <row r="16437">
          <cell r="B16437" t="str">
            <v>13674</v>
          </cell>
        </row>
        <row r="16438">
          <cell r="B16438" t="str">
            <v>13674</v>
          </cell>
        </row>
        <row r="16439">
          <cell r="B16439" t="str">
            <v>13674</v>
          </cell>
        </row>
        <row r="16440">
          <cell r="B16440" t="str">
            <v>13674</v>
          </cell>
        </row>
        <row r="16441">
          <cell r="B16441" t="str">
            <v>13674</v>
          </cell>
        </row>
        <row r="16442">
          <cell r="B16442" t="str">
            <v>13676</v>
          </cell>
        </row>
        <row r="16443">
          <cell r="B16443" t="str">
            <v>13676</v>
          </cell>
        </row>
        <row r="16444">
          <cell r="B16444" t="str">
            <v>13676</v>
          </cell>
        </row>
        <row r="16445">
          <cell r="B16445" t="str">
            <v>13676</v>
          </cell>
        </row>
        <row r="16446">
          <cell r="B16446" t="str">
            <v>13676</v>
          </cell>
        </row>
        <row r="16447">
          <cell r="B16447" t="str">
            <v>13676</v>
          </cell>
        </row>
        <row r="16448">
          <cell r="B16448" t="str">
            <v>13676</v>
          </cell>
        </row>
        <row r="16449">
          <cell r="B16449" t="str">
            <v>13676</v>
          </cell>
        </row>
        <row r="16450">
          <cell r="B16450" t="str">
            <v>13676</v>
          </cell>
        </row>
        <row r="16451">
          <cell r="B16451" t="str">
            <v>13676</v>
          </cell>
        </row>
        <row r="16452">
          <cell r="B16452" t="str">
            <v>13676</v>
          </cell>
        </row>
        <row r="16453">
          <cell r="B16453" t="str">
            <v>13676</v>
          </cell>
        </row>
        <row r="16454">
          <cell r="B16454" t="str">
            <v>13676</v>
          </cell>
        </row>
        <row r="16455">
          <cell r="B16455" t="str">
            <v>13676</v>
          </cell>
        </row>
        <row r="16456">
          <cell r="B16456" t="str">
            <v>13676</v>
          </cell>
        </row>
        <row r="16457">
          <cell r="B16457" t="str">
            <v>13676</v>
          </cell>
        </row>
        <row r="16458">
          <cell r="B16458" t="str">
            <v>13766</v>
          </cell>
        </row>
        <row r="16459">
          <cell r="B16459" t="str">
            <v>13766</v>
          </cell>
        </row>
        <row r="16460">
          <cell r="B16460" t="str">
            <v>13766</v>
          </cell>
        </row>
        <row r="16461">
          <cell r="B16461" t="str">
            <v>13766</v>
          </cell>
        </row>
        <row r="16462">
          <cell r="B16462" t="str">
            <v>13766</v>
          </cell>
        </row>
        <row r="16463">
          <cell r="B16463" t="str">
            <v>13766</v>
          </cell>
        </row>
        <row r="16464">
          <cell r="B16464" t="str">
            <v>13766</v>
          </cell>
        </row>
        <row r="16465">
          <cell r="B16465" t="str">
            <v>13766</v>
          </cell>
        </row>
        <row r="16466">
          <cell r="B16466" t="str">
            <v>13766</v>
          </cell>
        </row>
        <row r="16467">
          <cell r="B16467" t="str">
            <v>13766</v>
          </cell>
        </row>
        <row r="16468">
          <cell r="B16468" t="str">
            <v>13766</v>
          </cell>
        </row>
        <row r="16469">
          <cell r="B16469" t="str">
            <v>13766</v>
          </cell>
        </row>
        <row r="16470">
          <cell r="B16470" t="str">
            <v>14008</v>
          </cell>
        </row>
        <row r="16471">
          <cell r="B16471" t="str">
            <v>14008</v>
          </cell>
        </row>
        <row r="16472">
          <cell r="B16472" t="str">
            <v>14008</v>
          </cell>
        </row>
        <row r="16473">
          <cell r="B16473" t="str">
            <v>14008</v>
          </cell>
        </row>
        <row r="16474">
          <cell r="B16474" t="str">
            <v>14008</v>
          </cell>
        </row>
        <row r="16475">
          <cell r="B16475" t="str">
            <v>14008</v>
          </cell>
        </row>
        <row r="16476">
          <cell r="B16476" t="str">
            <v>14008</v>
          </cell>
        </row>
        <row r="16477">
          <cell r="B16477" t="str">
            <v>14008</v>
          </cell>
        </row>
        <row r="16478">
          <cell r="B16478" t="str">
            <v>14008</v>
          </cell>
        </row>
        <row r="16479">
          <cell r="B16479" t="str">
            <v>14008</v>
          </cell>
        </row>
        <row r="16480">
          <cell r="B16480" t="str">
            <v>14008</v>
          </cell>
        </row>
        <row r="16481">
          <cell r="B16481" t="str">
            <v>14008</v>
          </cell>
        </row>
        <row r="16482">
          <cell r="B16482" t="str">
            <v>14008</v>
          </cell>
        </row>
        <row r="16483">
          <cell r="B16483" t="str">
            <v>14008</v>
          </cell>
        </row>
        <row r="16484">
          <cell r="B16484" t="str">
            <v>14008</v>
          </cell>
        </row>
        <row r="16485">
          <cell r="B16485" t="str">
            <v>14008</v>
          </cell>
        </row>
        <row r="16486">
          <cell r="B16486" t="str">
            <v>14008</v>
          </cell>
        </row>
        <row r="16487">
          <cell r="B16487" t="str">
            <v>14008</v>
          </cell>
        </row>
        <row r="16488">
          <cell r="B16488" t="str">
            <v>14008</v>
          </cell>
        </row>
        <row r="16489">
          <cell r="B16489" t="str">
            <v>14008</v>
          </cell>
        </row>
        <row r="16490">
          <cell r="B16490" t="str">
            <v>14008</v>
          </cell>
        </row>
        <row r="16491">
          <cell r="B16491" t="str">
            <v>14008</v>
          </cell>
        </row>
        <row r="16492">
          <cell r="B16492" t="str">
            <v>14008</v>
          </cell>
        </row>
        <row r="16493">
          <cell r="B16493" t="str">
            <v>14008</v>
          </cell>
        </row>
        <row r="16494">
          <cell r="B16494" t="str">
            <v>14008</v>
          </cell>
        </row>
        <row r="16495">
          <cell r="B16495" t="str">
            <v>14106</v>
          </cell>
        </row>
        <row r="16496">
          <cell r="B16496" t="str">
            <v>14106</v>
          </cell>
        </row>
        <row r="16497">
          <cell r="B16497" t="str">
            <v>14106</v>
          </cell>
        </row>
        <row r="16498">
          <cell r="B16498" t="str">
            <v>14106</v>
          </cell>
        </row>
        <row r="16499">
          <cell r="B16499" t="str">
            <v>14106</v>
          </cell>
        </row>
        <row r="16500">
          <cell r="B16500" t="str">
            <v>14106</v>
          </cell>
        </row>
        <row r="16501">
          <cell r="B16501" t="str">
            <v>14106</v>
          </cell>
        </row>
        <row r="16502">
          <cell r="B16502" t="str">
            <v>14106</v>
          </cell>
        </row>
        <row r="16503">
          <cell r="B16503" t="str">
            <v>14106</v>
          </cell>
        </row>
        <row r="16504">
          <cell r="B16504" t="str">
            <v>14106</v>
          </cell>
        </row>
        <row r="16505">
          <cell r="B16505" t="str">
            <v>14106</v>
          </cell>
        </row>
        <row r="16506">
          <cell r="B16506" t="str">
            <v>14106</v>
          </cell>
        </row>
        <row r="16507">
          <cell r="B16507" t="str">
            <v>14106</v>
          </cell>
        </row>
        <row r="16508">
          <cell r="B16508" t="str">
            <v>14106</v>
          </cell>
        </row>
        <row r="16509">
          <cell r="B16509" t="str">
            <v>14106</v>
          </cell>
        </row>
        <row r="16510">
          <cell r="B16510" t="str">
            <v>14106</v>
          </cell>
        </row>
        <row r="16511">
          <cell r="B16511" t="str">
            <v>14106</v>
          </cell>
        </row>
        <row r="16512">
          <cell r="B16512" t="str">
            <v>14106</v>
          </cell>
        </row>
        <row r="16513">
          <cell r="B16513" t="str">
            <v>14106</v>
          </cell>
        </row>
        <row r="16514">
          <cell r="B16514" t="str">
            <v>14106</v>
          </cell>
        </row>
        <row r="16515">
          <cell r="B16515" t="str">
            <v>14106</v>
          </cell>
        </row>
        <row r="16516">
          <cell r="B16516" t="str">
            <v>14106</v>
          </cell>
        </row>
        <row r="16517">
          <cell r="B16517" t="str">
            <v>14106</v>
          </cell>
        </row>
        <row r="16518">
          <cell r="B16518" t="str">
            <v>14106</v>
          </cell>
        </row>
        <row r="16519">
          <cell r="B16519" t="str">
            <v>14106</v>
          </cell>
        </row>
        <row r="16520">
          <cell r="B16520" t="str">
            <v>14106</v>
          </cell>
        </row>
        <row r="16521">
          <cell r="B16521" t="str">
            <v>14106</v>
          </cell>
        </row>
        <row r="16522">
          <cell r="B16522" t="str">
            <v>14106</v>
          </cell>
        </row>
        <row r="16523">
          <cell r="B16523" t="str">
            <v>14106</v>
          </cell>
        </row>
        <row r="16524">
          <cell r="B16524" t="str">
            <v>14106</v>
          </cell>
        </row>
        <row r="16525">
          <cell r="B16525" t="str">
            <v>14106</v>
          </cell>
        </row>
        <row r="16526">
          <cell r="B16526" t="str">
            <v>14106</v>
          </cell>
        </row>
        <row r="16527">
          <cell r="B16527" t="str">
            <v>14106</v>
          </cell>
        </row>
        <row r="16528">
          <cell r="B16528" t="str">
            <v>14106</v>
          </cell>
        </row>
        <row r="16529">
          <cell r="B16529" t="str">
            <v>14106</v>
          </cell>
        </row>
        <row r="16530">
          <cell r="B16530" t="str">
            <v>14106</v>
          </cell>
        </row>
        <row r="16531">
          <cell r="B16531" t="str">
            <v>14106</v>
          </cell>
        </row>
        <row r="16532">
          <cell r="B16532" t="str">
            <v>14106</v>
          </cell>
        </row>
        <row r="16533">
          <cell r="B16533" t="str">
            <v>14106</v>
          </cell>
        </row>
        <row r="16534">
          <cell r="B16534" t="str">
            <v>14106</v>
          </cell>
        </row>
        <row r="16535">
          <cell r="B16535" t="str">
            <v>14106</v>
          </cell>
        </row>
        <row r="16536">
          <cell r="B16536" t="str">
            <v>14106</v>
          </cell>
        </row>
        <row r="16537">
          <cell r="B16537" t="str">
            <v>14106</v>
          </cell>
        </row>
        <row r="16538">
          <cell r="B16538" t="str">
            <v>14106</v>
          </cell>
        </row>
        <row r="16539">
          <cell r="B16539" t="str">
            <v>14106</v>
          </cell>
        </row>
        <row r="16540">
          <cell r="B16540" t="str">
            <v>14106</v>
          </cell>
        </row>
        <row r="16541">
          <cell r="B16541" t="str">
            <v>14106</v>
          </cell>
        </row>
        <row r="16542">
          <cell r="B16542" t="str">
            <v>14106</v>
          </cell>
        </row>
        <row r="16543">
          <cell r="B16543" t="str">
            <v>14106</v>
          </cell>
        </row>
        <row r="16544">
          <cell r="B16544" t="str">
            <v>14106</v>
          </cell>
        </row>
        <row r="16545">
          <cell r="B16545" t="str">
            <v>14106</v>
          </cell>
        </row>
        <row r="16546">
          <cell r="B16546" t="str">
            <v>14106</v>
          </cell>
        </row>
        <row r="16547">
          <cell r="B16547" t="str">
            <v>14106</v>
          </cell>
        </row>
        <row r="16548">
          <cell r="B16548" t="str">
            <v>14106</v>
          </cell>
        </row>
        <row r="16549">
          <cell r="B16549" t="str">
            <v>14106</v>
          </cell>
        </row>
        <row r="16550">
          <cell r="B16550" t="str">
            <v>14106</v>
          </cell>
        </row>
        <row r="16551">
          <cell r="B16551" t="str">
            <v>14106</v>
          </cell>
        </row>
        <row r="16552">
          <cell r="B16552" t="str">
            <v>14106</v>
          </cell>
        </row>
        <row r="16553">
          <cell r="B16553" t="str">
            <v>14106</v>
          </cell>
        </row>
        <row r="16554">
          <cell r="B16554" t="str">
            <v>14106</v>
          </cell>
        </row>
        <row r="16555">
          <cell r="B16555" t="str">
            <v>14106</v>
          </cell>
        </row>
        <row r="16556">
          <cell r="B16556" t="str">
            <v>14106</v>
          </cell>
        </row>
        <row r="16557">
          <cell r="B16557" t="str">
            <v>14106</v>
          </cell>
        </row>
        <row r="16558">
          <cell r="B16558" t="str">
            <v>14106</v>
          </cell>
        </row>
        <row r="16559">
          <cell r="B16559" t="str">
            <v>14106</v>
          </cell>
        </row>
        <row r="16560">
          <cell r="B16560" t="str">
            <v>14106</v>
          </cell>
        </row>
        <row r="16561">
          <cell r="B16561" t="str">
            <v>14106</v>
          </cell>
        </row>
        <row r="16562">
          <cell r="B16562" t="str">
            <v>14106</v>
          </cell>
        </row>
        <row r="16563">
          <cell r="B16563" t="str">
            <v>14106</v>
          </cell>
        </row>
        <row r="16564">
          <cell r="B16564" t="str">
            <v>14106</v>
          </cell>
        </row>
        <row r="16565">
          <cell r="B16565" t="str">
            <v>14106</v>
          </cell>
        </row>
        <row r="16566">
          <cell r="B16566" t="str">
            <v>14106</v>
          </cell>
        </row>
        <row r="16567">
          <cell r="B16567" t="str">
            <v>14106</v>
          </cell>
        </row>
        <row r="16568">
          <cell r="B16568" t="str">
            <v>14106</v>
          </cell>
        </row>
        <row r="16569">
          <cell r="B16569" t="str">
            <v>14106</v>
          </cell>
        </row>
        <row r="16570">
          <cell r="B16570" t="str">
            <v>14106</v>
          </cell>
        </row>
        <row r="16571">
          <cell r="B16571" t="str">
            <v>14106</v>
          </cell>
        </row>
        <row r="16572">
          <cell r="B16572" t="str">
            <v>14106</v>
          </cell>
        </row>
        <row r="16573">
          <cell r="B16573" t="str">
            <v>14106</v>
          </cell>
        </row>
        <row r="16574">
          <cell r="B16574" t="str">
            <v>14106</v>
          </cell>
        </row>
        <row r="16575">
          <cell r="B16575" t="str">
            <v>14106</v>
          </cell>
        </row>
        <row r="16576">
          <cell r="B16576" t="str">
            <v>14106</v>
          </cell>
        </row>
        <row r="16577">
          <cell r="B16577" t="str">
            <v>14106</v>
          </cell>
        </row>
        <row r="16578">
          <cell r="B16578" t="str">
            <v>14106</v>
          </cell>
        </row>
        <row r="16579">
          <cell r="B16579" t="str">
            <v>14106</v>
          </cell>
        </row>
        <row r="16580">
          <cell r="B16580" t="str">
            <v>14106</v>
          </cell>
        </row>
        <row r="16581">
          <cell r="B16581" t="str">
            <v>14106</v>
          </cell>
        </row>
        <row r="16582">
          <cell r="B16582" t="str">
            <v>14106</v>
          </cell>
        </row>
        <row r="16583">
          <cell r="B16583" t="str">
            <v>14106</v>
          </cell>
        </row>
        <row r="16584">
          <cell r="B16584" t="str">
            <v>14106</v>
          </cell>
        </row>
        <row r="16585">
          <cell r="B16585" t="str">
            <v>14106</v>
          </cell>
        </row>
        <row r="16586">
          <cell r="B16586" t="str">
            <v>14106</v>
          </cell>
        </row>
        <row r="16587">
          <cell r="B16587" t="str">
            <v>14106</v>
          </cell>
        </row>
        <row r="16588">
          <cell r="B16588" t="str">
            <v>14106</v>
          </cell>
        </row>
        <row r="16589">
          <cell r="B16589" t="str">
            <v>14106</v>
          </cell>
        </row>
        <row r="16590">
          <cell r="B16590" t="str">
            <v>14106</v>
          </cell>
        </row>
        <row r="16591">
          <cell r="B16591" t="str">
            <v>14106</v>
          </cell>
        </row>
        <row r="16592">
          <cell r="B16592" t="str">
            <v>14106</v>
          </cell>
        </row>
        <row r="16593">
          <cell r="B16593" t="str">
            <v>14106</v>
          </cell>
        </row>
        <row r="16594">
          <cell r="B16594" t="str">
            <v>14106</v>
          </cell>
        </row>
        <row r="16595">
          <cell r="B16595" t="str">
            <v>14106</v>
          </cell>
        </row>
        <row r="16596">
          <cell r="B16596" t="str">
            <v>14106</v>
          </cell>
        </row>
        <row r="16597">
          <cell r="B16597" t="str">
            <v>14106</v>
          </cell>
        </row>
        <row r="16598">
          <cell r="B16598" t="str">
            <v>14106</v>
          </cell>
        </row>
        <row r="16599">
          <cell r="B16599" t="str">
            <v>14106</v>
          </cell>
        </row>
        <row r="16600">
          <cell r="B16600" t="str">
            <v>14106</v>
          </cell>
        </row>
        <row r="16601">
          <cell r="B16601" t="str">
            <v>14106</v>
          </cell>
        </row>
        <row r="16602">
          <cell r="B16602" t="str">
            <v>14106</v>
          </cell>
        </row>
        <row r="16603">
          <cell r="B16603" t="str">
            <v>14106</v>
          </cell>
        </row>
        <row r="16604">
          <cell r="B16604" t="str">
            <v>14106</v>
          </cell>
        </row>
        <row r="16605">
          <cell r="B16605" t="str">
            <v>14106</v>
          </cell>
        </row>
        <row r="16606">
          <cell r="B16606" t="str">
            <v>14106</v>
          </cell>
        </row>
        <row r="16607">
          <cell r="B16607" t="str">
            <v>14106</v>
          </cell>
        </row>
        <row r="16608">
          <cell r="B16608" t="str">
            <v>14106</v>
          </cell>
        </row>
        <row r="16609">
          <cell r="B16609" t="str">
            <v>14106</v>
          </cell>
        </row>
        <row r="16610">
          <cell r="B16610" t="str">
            <v>14106</v>
          </cell>
        </row>
        <row r="16611">
          <cell r="B16611" t="str">
            <v>14106</v>
          </cell>
        </row>
        <row r="16612">
          <cell r="B16612" t="str">
            <v>14106</v>
          </cell>
        </row>
        <row r="16613">
          <cell r="B16613" t="str">
            <v>14106</v>
          </cell>
        </row>
        <row r="16614">
          <cell r="B16614" t="str">
            <v>14106</v>
          </cell>
        </row>
        <row r="16615">
          <cell r="B16615" t="str">
            <v>14106</v>
          </cell>
        </row>
        <row r="16616">
          <cell r="B16616" t="str">
            <v>14106</v>
          </cell>
        </row>
        <row r="16617">
          <cell r="B16617" t="str">
            <v>14106</v>
          </cell>
        </row>
        <row r="16618">
          <cell r="B16618" t="str">
            <v>14106</v>
          </cell>
        </row>
        <row r="16619">
          <cell r="B16619" t="str">
            <v>14106</v>
          </cell>
        </row>
        <row r="16620">
          <cell r="B16620" t="str">
            <v>14106</v>
          </cell>
        </row>
        <row r="16621">
          <cell r="B16621" t="str">
            <v>14106</v>
          </cell>
        </row>
        <row r="16622">
          <cell r="B16622" t="str">
            <v>14106</v>
          </cell>
        </row>
        <row r="16623">
          <cell r="B16623" t="str">
            <v>14106</v>
          </cell>
        </row>
        <row r="16624">
          <cell r="B16624" t="str">
            <v>14106</v>
          </cell>
        </row>
        <row r="16625">
          <cell r="B16625" t="str">
            <v>14106</v>
          </cell>
        </row>
        <row r="16626">
          <cell r="B16626" t="str">
            <v>14106</v>
          </cell>
        </row>
        <row r="16627">
          <cell r="B16627" t="str">
            <v>14106</v>
          </cell>
        </row>
        <row r="16628">
          <cell r="B16628" t="str">
            <v>14106</v>
          </cell>
        </row>
        <row r="16629">
          <cell r="B16629" t="str">
            <v>14106</v>
          </cell>
        </row>
        <row r="16630">
          <cell r="B16630" t="str">
            <v>14106</v>
          </cell>
        </row>
        <row r="16631">
          <cell r="B16631" t="str">
            <v>14106</v>
          </cell>
        </row>
        <row r="16632">
          <cell r="B16632" t="str">
            <v>14106</v>
          </cell>
        </row>
        <row r="16633">
          <cell r="B16633" t="str">
            <v>14106</v>
          </cell>
        </row>
        <row r="16634">
          <cell r="B16634" t="str">
            <v>14106</v>
          </cell>
        </row>
        <row r="16635">
          <cell r="B16635" t="str">
            <v>14106</v>
          </cell>
        </row>
        <row r="16636">
          <cell r="B16636" t="str">
            <v>14106</v>
          </cell>
        </row>
        <row r="16637">
          <cell r="B16637" t="str">
            <v>14106</v>
          </cell>
        </row>
        <row r="16638">
          <cell r="B16638" t="str">
            <v>14106</v>
          </cell>
        </row>
        <row r="16639">
          <cell r="B16639" t="str">
            <v>14106</v>
          </cell>
        </row>
        <row r="16640">
          <cell r="B16640" t="str">
            <v>14106</v>
          </cell>
        </row>
        <row r="16641">
          <cell r="B16641" t="str">
            <v>14106</v>
          </cell>
        </row>
        <row r="16642">
          <cell r="B16642" t="str">
            <v>14106</v>
          </cell>
        </row>
        <row r="16643">
          <cell r="B16643" t="str">
            <v>14106</v>
          </cell>
        </row>
        <row r="16644">
          <cell r="B16644" t="str">
            <v>14106</v>
          </cell>
        </row>
        <row r="16645">
          <cell r="B16645" t="str">
            <v>14106</v>
          </cell>
        </row>
        <row r="16646">
          <cell r="B16646" t="str">
            <v>14106</v>
          </cell>
        </row>
        <row r="16647">
          <cell r="B16647" t="str">
            <v>14106</v>
          </cell>
        </row>
        <row r="16648">
          <cell r="B16648" t="str">
            <v>14106</v>
          </cell>
        </row>
        <row r="16649">
          <cell r="B16649" t="str">
            <v>14106</v>
          </cell>
        </row>
        <row r="16650">
          <cell r="B16650" t="str">
            <v>14106</v>
          </cell>
        </row>
        <row r="16651">
          <cell r="B16651" t="str">
            <v>14106</v>
          </cell>
        </row>
        <row r="16652">
          <cell r="B16652" t="str">
            <v>14106</v>
          </cell>
        </row>
        <row r="16653">
          <cell r="B16653" t="str">
            <v>14106</v>
          </cell>
        </row>
        <row r="16654">
          <cell r="B16654" t="str">
            <v>14106</v>
          </cell>
        </row>
        <row r="16655">
          <cell r="B16655" t="str">
            <v>14106</v>
          </cell>
        </row>
        <row r="16656">
          <cell r="B16656" t="str">
            <v>14106</v>
          </cell>
        </row>
        <row r="16657">
          <cell r="B16657" t="str">
            <v>14106</v>
          </cell>
        </row>
        <row r="16658">
          <cell r="B16658" t="str">
            <v>14106</v>
          </cell>
        </row>
        <row r="16659">
          <cell r="B16659" t="str">
            <v>14106</v>
          </cell>
        </row>
        <row r="16660">
          <cell r="B16660" t="str">
            <v>14106</v>
          </cell>
        </row>
        <row r="16661">
          <cell r="B16661" t="str">
            <v>14106</v>
          </cell>
        </row>
        <row r="16662">
          <cell r="B16662" t="str">
            <v>14106</v>
          </cell>
        </row>
        <row r="16663">
          <cell r="B16663" t="str">
            <v>14106</v>
          </cell>
        </row>
        <row r="16664">
          <cell r="B16664" t="str">
            <v>14106</v>
          </cell>
        </row>
        <row r="16665">
          <cell r="B16665" t="str">
            <v>14106</v>
          </cell>
        </row>
        <row r="16666">
          <cell r="B16666" t="str">
            <v>14106</v>
          </cell>
        </row>
        <row r="16667">
          <cell r="B16667" t="str">
            <v>14106</v>
          </cell>
        </row>
        <row r="16668">
          <cell r="B16668" t="str">
            <v>14106</v>
          </cell>
        </row>
        <row r="16669">
          <cell r="B16669" t="str">
            <v>14106</v>
          </cell>
        </row>
        <row r="16670">
          <cell r="B16670" t="str">
            <v>14106</v>
          </cell>
        </row>
        <row r="16671">
          <cell r="B16671" t="str">
            <v>14106</v>
          </cell>
        </row>
        <row r="16672">
          <cell r="B16672" t="str">
            <v>14106</v>
          </cell>
        </row>
        <row r="16673">
          <cell r="B16673" t="str">
            <v>14106</v>
          </cell>
        </row>
        <row r="16674">
          <cell r="B16674" t="str">
            <v>14106</v>
          </cell>
        </row>
        <row r="16675">
          <cell r="B16675" t="str">
            <v>14106</v>
          </cell>
        </row>
        <row r="16676">
          <cell r="B16676" t="str">
            <v>14106</v>
          </cell>
        </row>
        <row r="16677">
          <cell r="B16677" t="str">
            <v>14106</v>
          </cell>
        </row>
        <row r="16678">
          <cell r="B16678" t="str">
            <v>14106</v>
          </cell>
        </row>
        <row r="16679">
          <cell r="B16679" t="str">
            <v>14106</v>
          </cell>
        </row>
        <row r="16680">
          <cell r="B16680" t="str">
            <v>14106</v>
          </cell>
        </row>
        <row r="16681">
          <cell r="B16681" t="str">
            <v>14106</v>
          </cell>
        </row>
        <row r="16682">
          <cell r="B16682" t="str">
            <v>14106</v>
          </cell>
        </row>
        <row r="16683">
          <cell r="B16683" t="str">
            <v>14106</v>
          </cell>
        </row>
        <row r="16684">
          <cell r="B16684" t="str">
            <v>14106</v>
          </cell>
        </row>
        <row r="16685">
          <cell r="B16685" t="str">
            <v>14106</v>
          </cell>
        </row>
        <row r="16686">
          <cell r="B16686" t="str">
            <v>14106</v>
          </cell>
        </row>
        <row r="16687">
          <cell r="B16687" t="str">
            <v>14106</v>
          </cell>
        </row>
        <row r="16688">
          <cell r="B16688" t="str">
            <v>14106</v>
          </cell>
        </row>
        <row r="16689">
          <cell r="B16689" t="str">
            <v>14106</v>
          </cell>
        </row>
        <row r="16690">
          <cell r="B16690" t="str">
            <v>14106</v>
          </cell>
        </row>
        <row r="16691">
          <cell r="B16691" t="str">
            <v>14106</v>
          </cell>
        </row>
        <row r="16692">
          <cell r="B16692" t="str">
            <v>14106</v>
          </cell>
        </row>
        <row r="16693">
          <cell r="B16693" t="str">
            <v>14106</v>
          </cell>
        </row>
        <row r="16694">
          <cell r="B16694" t="str">
            <v>14106</v>
          </cell>
        </row>
        <row r="16695">
          <cell r="B16695" t="str">
            <v>14106</v>
          </cell>
        </row>
        <row r="16696">
          <cell r="B16696" t="str">
            <v>14106</v>
          </cell>
        </row>
        <row r="16697">
          <cell r="B16697" t="str">
            <v>14106</v>
          </cell>
        </row>
        <row r="16698">
          <cell r="B16698" t="str">
            <v>14106</v>
          </cell>
        </row>
        <row r="16699">
          <cell r="B16699" t="str">
            <v>14106</v>
          </cell>
        </row>
        <row r="16700">
          <cell r="B16700" t="str">
            <v>14106</v>
          </cell>
        </row>
        <row r="16701">
          <cell r="B16701" t="str">
            <v>14106</v>
          </cell>
        </row>
        <row r="16702">
          <cell r="B16702" t="str">
            <v>14106</v>
          </cell>
        </row>
        <row r="16703">
          <cell r="B16703" t="str">
            <v>14106</v>
          </cell>
        </row>
        <row r="16704">
          <cell r="B16704" t="str">
            <v>14106</v>
          </cell>
        </row>
        <row r="16705">
          <cell r="B16705" t="str">
            <v>14106</v>
          </cell>
        </row>
        <row r="16706">
          <cell r="B16706" t="str">
            <v>14106</v>
          </cell>
        </row>
        <row r="16707">
          <cell r="B16707" t="str">
            <v>14106</v>
          </cell>
        </row>
        <row r="16708">
          <cell r="B16708" t="str">
            <v>14106</v>
          </cell>
        </row>
        <row r="16709">
          <cell r="B16709" t="str">
            <v>14106</v>
          </cell>
        </row>
        <row r="16710">
          <cell r="B16710" t="str">
            <v>14106</v>
          </cell>
        </row>
        <row r="16711">
          <cell r="B16711" t="str">
            <v>14106</v>
          </cell>
        </row>
        <row r="16712">
          <cell r="B16712" t="str">
            <v>14106</v>
          </cell>
        </row>
        <row r="16713">
          <cell r="B16713" t="str">
            <v>14106</v>
          </cell>
        </row>
        <row r="16714">
          <cell r="B16714" t="str">
            <v>14106</v>
          </cell>
        </row>
        <row r="16715">
          <cell r="B16715" t="str">
            <v>14106</v>
          </cell>
        </row>
        <row r="16716">
          <cell r="B16716" t="str">
            <v>14106</v>
          </cell>
        </row>
        <row r="16717">
          <cell r="B16717" t="str">
            <v>14106</v>
          </cell>
        </row>
        <row r="16718">
          <cell r="B16718" t="str">
            <v>14106</v>
          </cell>
        </row>
        <row r="16719">
          <cell r="B16719" t="str">
            <v>14106</v>
          </cell>
        </row>
        <row r="16720">
          <cell r="B16720" t="str">
            <v>14106</v>
          </cell>
        </row>
        <row r="16721">
          <cell r="B16721" t="str">
            <v>14106</v>
          </cell>
        </row>
        <row r="16722">
          <cell r="B16722" t="str">
            <v>14106</v>
          </cell>
        </row>
        <row r="16723">
          <cell r="B16723" t="str">
            <v>14106</v>
          </cell>
        </row>
        <row r="16724">
          <cell r="B16724" t="str">
            <v>14106</v>
          </cell>
        </row>
        <row r="16725">
          <cell r="B16725" t="str">
            <v>14106</v>
          </cell>
        </row>
        <row r="16726">
          <cell r="B16726" t="str">
            <v>14106</v>
          </cell>
        </row>
        <row r="16727">
          <cell r="B16727" t="str">
            <v>14106</v>
          </cell>
        </row>
        <row r="16728">
          <cell r="B16728" t="str">
            <v>14106</v>
          </cell>
        </row>
        <row r="16729">
          <cell r="B16729" t="str">
            <v>14106</v>
          </cell>
        </row>
        <row r="16730">
          <cell r="B16730" t="str">
            <v>14106</v>
          </cell>
        </row>
        <row r="16731">
          <cell r="B16731" t="str">
            <v>14106</v>
          </cell>
        </row>
        <row r="16732">
          <cell r="B16732" t="str">
            <v>14106</v>
          </cell>
        </row>
        <row r="16733">
          <cell r="B16733" t="str">
            <v>14106</v>
          </cell>
        </row>
        <row r="16734">
          <cell r="B16734" t="str">
            <v>14106</v>
          </cell>
        </row>
        <row r="16735">
          <cell r="B16735" t="str">
            <v>14106</v>
          </cell>
        </row>
        <row r="16736">
          <cell r="B16736" t="str">
            <v>14106</v>
          </cell>
        </row>
        <row r="16737">
          <cell r="B16737" t="str">
            <v>14106</v>
          </cell>
        </row>
        <row r="16738">
          <cell r="B16738" t="str">
            <v>14106</v>
          </cell>
        </row>
        <row r="16739">
          <cell r="B16739" t="str">
            <v>14107</v>
          </cell>
        </row>
        <row r="16740">
          <cell r="B16740" t="str">
            <v>14107</v>
          </cell>
        </row>
        <row r="16741">
          <cell r="B16741" t="str">
            <v>14107</v>
          </cell>
        </row>
        <row r="16742">
          <cell r="B16742" t="str">
            <v>14107</v>
          </cell>
        </row>
        <row r="16743">
          <cell r="B16743" t="str">
            <v>14107</v>
          </cell>
        </row>
        <row r="16744">
          <cell r="B16744" t="str">
            <v>14107</v>
          </cell>
        </row>
        <row r="16745">
          <cell r="B16745" t="str">
            <v>14107</v>
          </cell>
        </row>
        <row r="16746">
          <cell r="B16746" t="str">
            <v>14107</v>
          </cell>
        </row>
        <row r="16747">
          <cell r="B16747" t="str">
            <v>14107</v>
          </cell>
        </row>
        <row r="16748">
          <cell r="B16748" t="str">
            <v>14107</v>
          </cell>
        </row>
        <row r="16749">
          <cell r="B16749" t="str">
            <v>14107</v>
          </cell>
        </row>
        <row r="16750">
          <cell r="B16750" t="str">
            <v>14107</v>
          </cell>
        </row>
        <row r="16751">
          <cell r="B16751" t="str">
            <v>14107</v>
          </cell>
        </row>
        <row r="16752">
          <cell r="B16752" t="str">
            <v>14107</v>
          </cell>
        </row>
        <row r="16753">
          <cell r="B16753" t="str">
            <v>14107</v>
          </cell>
        </row>
        <row r="16754">
          <cell r="B16754" t="str">
            <v>14107</v>
          </cell>
        </row>
        <row r="16755">
          <cell r="B16755" t="str">
            <v>14107</v>
          </cell>
        </row>
        <row r="16756">
          <cell r="B16756" t="str">
            <v>14107</v>
          </cell>
        </row>
        <row r="16757">
          <cell r="B16757" t="str">
            <v>14107</v>
          </cell>
        </row>
        <row r="16758">
          <cell r="B16758" t="str">
            <v>14107</v>
          </cell>
        </row>
        <row r="16759">
          <cell r="B16759" t="str">
            <v>14107</v>
          </cell>
        </row>
        <row r="16760">
          <cell r="B16760" t="str">
            <v>14107</v>
          </cell>
        </row>
        <row r="16761">
          <cell r="B16761" t="str">
            <v>14107</v>
          </cell>
        </row>
        <row r="16762">
          <cell r="B16762" t="str">
            <v>14107</v>
          </cell>
        </row>
        <row r="16763">
          <cell r="B16763" t="str">
            <v>14107</v>
          </cell>
        </row>
        <row r="16764">
          <cell r="B16764" t="str">
            <v>14107</v>
          </cell>
        </row>
        <row r="16765">
          <cell r="B16765" t="str">
            <v>14107</v>
          </cell>
        </row>
        <row r="16766">
          <cell r="B16766" t="str">
            <v>14107</v>
          </cell>
        </row>
        <row r="16767">
          <cell r="B16767" t="str">
            <v>14107</v>
          </cell>
        </row>
        <row r="16768">
          <cell r="B16768" t="str">
            <v>14107</v>
          </cell>
        </row>
        <row r="16769">
          <cell r="B16769" t="str">
            <v>14107</v>
          </cell>
        </row>
        <row r="16770">
          <cell r="B16770" t="str">
            <v>14107</v>
          </cell>
        </row>
        <row r="16771">
          <cell r="B16771" t="str">
            <v>14107</v>
          </cell>
        </row>
        <row r="16772">
          <cell r="B16772" t="str">
            <v>14107</v>
          </cell>
        </row>
        <row r="16773">
          <cell r="B16773" t="str">
            <v>14107</v>
          </cell>
        </row>
        <row r="16774">
          <cell r="B16774" t="str">
            <v>14107</v>
          </cell>
        </row>
        <row r="16775">
          <cell r="B16775" t="str">
            <v>14107</v>
          </cell>
        </row>
        <row r="16776">
          <cell r="B16776" t="str">
            <v>14107</v>
          </cell>
        </row>
        <row r="16777">
          <cell r="B16777" t="str">
            <v>14107</v>
          </cell>
        </row>
        <row r="16778">
          <cell r="B16778" t="str">
            <v>14107</v>
          </cell>
        </row>
        <row r="16779">
          <cell r="B16779" t="str">
            <v>14107</v>
          </cell>
        </row>
        <row r="16780">
          <cell r="B16780" t="str">
            <v>14107</v>
          </cell>
        </row>
        <row r="16781">
          <cell r="B16781" t="str">
            <v>14107</v>
          </cell>
        </row>
        <row r="16782">
          <cell r="B16782" t="str">
            <v>14107</v>
          </cell>
        </row>
        <row r="16783">
          <cell r="B16783" t="str">
            <v>14107</v>
          </cell>
        </row>
        <row r="16784">
          <cell r="B16784" t="str">
            <v>14107</v>
          </cell>
        </row>
        <row r="16785">
          <cell r="B16785" t="str">
            <v>14107</v>
          </cell>
        </row>
        <row r="16786">
          <cell r="B16786" t="str">
            <v>14107</v>
          </cell>
        </row>
        <row r="16787">
          <cell r="B16787" t="str">
            <v>14107</v>
          </cell>
        </row>
        <row r="16788">
          <cell r="B16788" t="str">
            <v>14107</v>
          </cell>
        </row>
        <row r="16789">
          <cell r="B16789" t="str">
            <v>14107</v>
          </cell>
        </row>
        <row r="16790">
          <cell r="B16790" t="str">
            <v>14107</v>
          </cell>
        </row>
        <row r="16791">
          <cell r="B16791" t="str">
            <v>14107</v>
          </cell>
        </row>
        <row r="16792">
          <cell r="B16792" t="str">
            <v>14107</v>
          </cell>
        </row>
        <row r="16793">
          <cell r="B16793" t="str">
            <v>14107</v>
          </cell>
        </row>
        <row r="16794">
          <cell r="B16794" t="str">
            <v>14107</v>
          </cell>
        </row>
        <row r="16795">
          <cell r="B16795" t="str">
            <v>14107</v>
          </cell>
        </row>
        <row r="16796">
          <cell r="B16796" t="str">
            <v>14107</v>
          </cell>
        </row>
        <row r="16797">
          <cell r="B16797" t="str">
            <v>14107</v>
          </cell>
        </row>
        <row r="16798">
          <cell r="B16798" t="str">
            <v>14107</v>
          </cell>
        </row>
        <row r="16799">
          <cell r="B16799" t="str">
            <v>14107</v>
          </cell>
        </row>
        <row r="16800">
          <cell r="B16800" t="str">
            <v>14107</v>
          </cell>
        </row>
        <row r="16801">
          <cell r="B16801" t="str">
            <v>14107</v>
          </cell>
        </row>
        <row r="16802">
          <cell r="B16802" t="str">
            <v>14107</v>
          </cell>
        </row>
        <row r="16803">
          <cell r="B16803" t="str">
            <v>14107</v>
          </cell>
        </row>
        <row r="16804">
          <cell r="B16804" t="str">
            <v>14107</v>
          </cell>
        </row>
        <row r="16805">
          <cell r="B16805" t="str">
            <v>14107</v>
          </cell>
        </row>
        <row r="16806">
          <cell r="B16806" t="str">
            <v>14107</v>
          </cell>
        </row>
        <row r="16807">
          <cell r="B16807" t="str">
            <v>14107</v>
          </cell>
        </row>
        <row r="16808">
          <cell r="B16808" t="str">
            <v>14107</v>
          </cell>
        </row>
        <row r="16809">
          <cell r="B16809" t="str">
            <v>14107</v>
          </cell>
        </row>
        <row r="16810">
          <cell r="B16810" t="str">
            <v>14107</v>
          </cell>
        </row>
        <row r="16811">
          <cell r="B16811" t="str">
            <v>14107</v>
          </cell>
        </row>
        <row r="16812">
          <cell r="B16812" t="str">
            <v>14107</v>
          </cell>
        </row>
        <row r="16813">
          <cell r="B16813" t="str">
            <v>14107</v>
          </cell>
        </row>
        <row r="16814">
          <cell r="B16814" t="str">
            <v>14107</v>
          </cell>
        </row>
        <row r="16815">
          <cell r="B16815" t="str">
            <v>14107</v>
          </cell>
        </row>
        <row r="16816">
          <cell r="B16816" t="str">
            <v>14107</v>
          </cell>
        </row>
        <row r="16817">
          <cell r="B16817" t="str">
            <v>14107</v>
          </cell>
        </row>
        <row r="16818">
          <cell r="B16818" t="str">
            <v>14107</v>
          </cell>
        </row>
        <row r="16819">
          <cell r="B16819" t="str">
            <v>14107</v>
          </cell>
        </row>
        <row r="16820">
          <cell r="B16820" t="str">
            <v>14107</v>
          </cell>
        </row>
        <row r="16821">
          <cell r="B16821" t="str">
            <v>14107</v>
          </cell>
        </row>
        <row r="16822">
          <cell r="B16822" t="str">
            <v>14107</v>
          </cell>
        </row>
        <row r="16823">
          <cell r="B16823" t="str">
            <v>14107</v>
          </cell>
        </row>
        <row r="16824">
          <cell r="B16824" t="str">
            <v>14107</v>
          </cell>
        </row>
        <row r="16825">
          <cell r="B16825" t="str">
            <v>14107</v>
          </cell>
        </row>
        <row r="16826">
          <cell r="B16826" t="str">
            <v>14107</v>
          </cell>
        </row>
        <row r="16827">
          <cell r="B16827" t="str">
            <v>14107</v>
          </cell>
        </row>
        <row r="16828">
          <cell r="B16828" t="str">
            <v>14107</v>
          </cell>
        </row>
        <row r="16829">
          <cell r="B16829" t="str">
            <v>14107</v>
          </cell>
        </row>
        <row r="16830">
          <cell r="B16830" t="str">
            <v>14107</v>
          </cell>
        </row>
        <row r="16831">
          <cell r="B16831" t="str">
            <v>14107</v>
          </cell>
        </row>
        <row r="16832">
          <cell r="B16832" t="str">
            <v>14107</v>
          </cell>
        </row>
        <row r="16833">
          <cell r="B16833" t="str">
            <v>14107</v>
          </cell>
        </row>
        <row r="16834">
          <cell r="B16834" t="str">
            <v>14107</v>
          </cell>
        </row>
        <row r="16835">
          <cell r="B16835" t="str">
            <v>14107</v>
          </cell>
        </row>
        <row r="16836">
          <cell r="B16836" t="str">
            <v>14107</v>
          </cell>
        </row>
        <row r="16837">
          <cell r="B16837" t="str">
            <v>14107</v>
          </cell>
        </row>
        <row r="16838">
          <cell r="B16838" t="str">
            <v>14107</v>
          </cell>
        </row>
        <row r="16839">
          <cell r="B16839" t="str">
            <v>14107</v>
          </cell>
        </row>
        <row r="16840">
          <cell r="B16840" t="str">
            <v>14107</v>
          </cell>
        </row>
        <row r="16841">
          <cell r="B16841" t="str">
            <v>14107</v>
          </cell>
        </row>
        <row r="16842">
          <cell r="B16842" t="str">
            <v>14107</v>
          </cell>
        </row>
        <row r="16843">
          <cell r="B16843" t="str">
            <v>14107</v>
          </cell>
        </row>
        <row r="16844">
          <cell r="B16844" t="str">
            <v>14107</v>
          </cell>
        </row>
        <row r="16845">
          <cell r="B16845" t="str">
            <v>14107</v>
          </cell>
        </row>
        <row r="16846">
          <cell r="B16846" t="str">
            <v>14107</v>
          </cell>
        </row>
        <row r="16847">
          <cell r="B16847" t="str">
            <v>14107</v>
          </cell>
        </row>
        <row r="16848">
          <cell r="B16848" t="str">
            <v>14107</v>
          </cell>
        </row>
        <row r="16849">
          <cell r="B16849" t="str">
            <v>14107</v>
          </cell>
        </row>
        <row r="16850">
          <cell r="B16850" t="str">
            <v>14107</v>
          </cell>
        </row>
        <row r="16851">
          <cell r="B16851" t="str">
            <v>14107</v>
          </cell>
        </row>
        <row r="16852">
          <cell r="B16852" t="str">
            <v>14107</v>
          </cell>
        </row>
        <row r="16853">
          <cell r="B16853" t="str">
            <v>14107</v>
          </cell>
        </row>
        <row r="16854">
          <cell r="B16854" t="str">
            <v>14107</v>
          </cell>
        </row>
        <row r="16855">
          <cell r="B16855" t="str">
            <v>14107</v>
          </cell>
        </row>
        <row r="16856">
          <cell r="B16856" t="str">
            <v>14107</v>
          </cell>
        </row>
        <row r="16857">
          <cell r="B16857" t="str">
            <v>14107</v>
          </cell>
        </row>
        <row r="16858">
          <cell r="B16858" t="str">
            <v>14107</v>
          </cell>
        </row>
        <row r="16859">
          <cell r="B16859" t="str">
            <v>14107</v>
          </cell>
        </row>
        <row r="16860">
          <cell r="B16860" t="str">
            <v>14107</v>
          </cell>
        </row>
        <row r="16861">
          <cell r="B16861" t="str">
            <v>14107</v>
          </cell>
        </row>
        <row r="16862">
          <cell r="B16862" t="str">
            <v>14107</v>
          </cell>
        </row>
        <row r="16863">
          <cell r="B16863" t="str">
            <v>14107</v>
          </cell>
        </row>
        <row r="16864">
          <cell r="B16864" t="str">
            <v>14107</v>
          </cell>
        </row>
        <row r="16865">
          <cell r="B16865" t="str">
            <v>14107</v>
          </cell>
        </row>
        <row r="16866">
          <cell r="B16866" t="str">
            <v>14107</v>
          </cell>
        </row>
        <row r="16867">
          <cell r="B16867" t="str">
            <v>14107</v>
          </cell>
        </row>
        <row r="16868">
          <cell r="B16868" t="str">
            <v>14107</v>
          </cell>
        </row>
        <row r="16869">
          <cell r="B16869" t="str">
            <v>14107</v>
          </cell>
        </row>
        <row r="16870">
          <cell r="B16870" t="str">
            <v>14107</v>
          </cell>
        </row>
        <row r="16871">
          <cell r="B16871" t="str">
            <v>14107</v>
          </cell>
        </row>
        <row r="16872">
          <cell r="B16872" t="str">
            <v>14107</v>
          </cell>
        </row>
        <row r="16873">
          <cell r="B16873" t="str">
            <v>14107</v>
          </cell>
        </row>
        <row r="16874">
          <cell r="B16874" t="str">
            <v>14107</v>
          </cell>
        </row>
        <row r="16875">
          <cell r="B16875" t="str">
            <v>14107</v>
          </cell>
        </row>
        <row r="16876">
          <cell r="B16876" t="str">
            <v>14107</v>
          </cell>
        </row>
        <row r="16877">
          <cell r="B16877" t="str">
            <v>14107</v>
          </cell>
        </row>
        <row r="16878">
          <cell r="B16878" t="str">
            <v>14107</v>
          </cell>
        </row>
        <row r="16879">
          <cell r="B16879" t="str">
            <v>14107</v>
          </cell>
        </row>
        <row r="16880">
          <cell r="B16880" t="str">
            <v>14107</v>
          </cell>
        </row>
        <row r="16881">
          <cell r="B16881" t="str">
            <v>14107</v>
          </cell>
        </row>
        <row r="16882">
          <cell r="B16882" t="str">
            <v>14107</v>
          </cell>
        </row>
        <row r="16883">
          <cell r="B16883" t="str">
            <v>14107</v>
          </cell>
        </row>
        <row r="16884">
          <cell r="B16884" t="str">
            <v>14107</v>
          </cell>
        </row>
        <row r="16885">
          <cell r="B16885" t="str">
            <v>14107</v>
          </cell>
        </row>
        <row r="16886">
          <cell r="B16886" t="str">
            <v>14107</v>
          </cell>
        </row>
        <row r="16887">
          <cell r="B16887" t="str">
            <v>14107</v>
          </cell>
        </row>
        <row r="16888">
          <cell r="B16888" t="str">
            <v>14107</v>
          </cell>
        </row>
        <row r="16889">
          <cell r="B16889" t="str">
            <v>14107</v>
          </cell>
        </row>
        <row r="16890">
          <cell r="B16890" t="str">
            <v>14107</v>
          </cell>
        </row>
        <row r="16891">
          <cell r="B16891" t="str">
            <v>14107</v>
          </cell>
        </row>
        <row r="16892">
          <cell r="B16892" t="str">
            <v>14107</v>
          </cell>
        </row>
        <row r="16893">
          <cell r="B16893" t="str">
            <v>14107</v>
          </cell>
        </row>
        <row r="16894">
          <cell r="B16894" t="str">
            <v>14107</v>
          </cell>
        </row>
        <row r="16895">
          <cell r="B16895" t="str">
            <v>14107</v>
          </cell>
        </row>
        <row r="16896">
          <cell r="B16896" t="str">
            <v>14107</v>
          </cell>
        </row>
        <row r="16897">
          <cell r="B16897" t="str">
            <v>14107</v>
          </cell>
        </row>
        <row r="16898">
          <cell r="B16898" t="str">
            <v>14107</v>
          </cell>
        </row>
        <row r="16899">
          <cell r="B16899" t="str">
            <v>14107</v>
          </cell>
        </row>
        <row r="16900">
          <cell r="B16900" t="str">
            <v>14107</v>
          </cell>
        </row>
        <row r="16901">
          <cell r="B16901" t="str">
            <v>14107</v>
          </cell>
        </row>
        <row r="16902">
          <cell r="B16902" t="str">
            <v>14107</v>
          </cell>
        </row>
        <row r="16903">
          <cell r="B16903" t="str">
            <v>14107</v>
          </cell>
        </row>
        <row r="16904">
          <cell r="B16904" t="str">
            <v>14107</v>
          </cell>
        </row>
        <row r="16905">
          <cell r="B16905" t="str">
            <v>14107</v>
          </cell>
        </row>
        <row r="16906">
          <cell r="B16906" t="str">
            <v>14107</v>
          </cell>
        </row>
        <row r="16907">
          <cell r="B16907" t="str">
            <v>14107</v>
          </cell>
        </row>
        <row r="16908">
          <cell r="B16908" t="str">
            <v>14107</v>
          </cell>
        </row>
        <row r="16909">
          <cell r="B16909" t="str">
            <v>14107</v>
          </cell>
        </row>
        <row r="16910">
          <cell r="B16910" t="str">
            <v>14107</v>
          </cell>
        </row>
        <row r="16911">
          <cell r="B16911" t="str">
            <v>14107</v>
          </cell>
        </row>
        <row r="16912">
          <cell r="B16912" t="str">
            <v>14107</v>
          </cell>
        </row>
        <row r="16913">
          <cell r="B16913" t="str">
            <v>14107</v>
          </cell>
        </row>
        <row r="16914">
          <cell r="B16914" t="str">
            <v>14107</v>
          </cell>
        </row>
        <row r="16915">
          <cell r="B16915" t="str">
            <v>14107</v>
          </cell>
        </row>
        <row r="16916">
          <cell r="B16916" t="str">
            <v>14107</v>
          </cell>
        </row>
        <row r="16917">
          <cell r="B16917" t="str">
            <v>14107</v>
          </cell>
        </row>
        <row r="16918">
          <cell r="B16918" t="str">
            <v>14107</v>
          </cell>
        </row>
        <row r="16919">
          <cell r="B16919" t="str">
            <v>14107</v>
          </cell>
        </row>
        <row r="16920">
          <cell r="B16920" t="str">
            <v>14107</v>
          </cell>
        </row>
        <row r="16921">
          <cell r="B16921" t="str">
            <v>14107</v>
          </cell>
        </row>
        <row r="16922">
          <cell r="B16922" t="str">
            <v>14107</v>
          </cell>
        </row>
        <row r="16923">
          <cell r="B16923" t="str">
            <v>14107</v>
          </cell>
        </row>
        <row r="16924">
          <cell r="B16924" t="str">
            <v>14107</v>
          </cell>
        </row>
        <row r="16925">
          <cell r="B16925" t="str">
            <v>14107</v>
          </cell>
        </row>
        <row r="16926">
          <cell r="B16926" t="str">
            <v>14107</v>
          </cell>
        </row>
        <row r="16927">
          <cell r="B16927" t="str">
            <v>14107</v>
          </cell>
        </row>
        <row r="16928">
          <cell r="B16928" t="str">
            <v>14107</v>
          </cell>
        </row>
        <row r="16929">
          <cell r="B16929" t="str">
            <v>14107</v>
          </cell>
        </row>
        <row r="16930">
          <cell r="B16930" t="str">
            <v>14107</v>
          </cell>
        </row>
        <row r="16931">
          <cell r="B16931" t="str">
            <v>14107</v>
          </cell>
        </row>
        <row r="16932">
          <cell r="B16932" t="str">
            <v>14107</v>
          </cell>
        </row>
        <row r="16933">
          <cell r="B16933" t="str">
            <v>14107</v>
          </cell>
        </row>
        <row r="16934">
          <cell r="B16934" t="str">
            <v>14107</v>
          </cell>
        </row>
        <row r="16935">
          <cell r="B16935" t="str">
            <v>14107</v>
          </cell>
        </row>
        <row r="16936">
          <cell r="B16936" t="str">
            <v>14107</v>
          </cell>
        </row>
        <row r="16937">
          <cell r="B16937" t="str">
            <v>14107</v>
          </cell>
        </row>
        <row r="16938">
          <cell r="B16938" t="str">
            <v>14107</v>
          </cell>
        </row>
        <row r="16939">
          <cell r="B16939" t="str">
            <v>14107</v>
          </cell>
        </row>
        <row r="16940">
          <cell r="B16940" t="str">
            <v>14107</v>
          </cell>
        </row>
        <row r="16941">
          <cell r="B16941" t="str">
            <v>14107</v>
          </cell>
        </row>
        <row r="16942">
          <cell r="B16942" t="str">
            <v>14107</v>
          </cell>
        </row>
        <row r="16943">
          <cell r="B16943" t="str">
            <v>14107</v>
          </cell>
        </row>
        <row r="16944">
          <cell r="B16944" t="str">
            <v>14107</v>
          </cell>
        </row>
        <row r="16945">
          <cell r="B16945" t="str">
            <v>14107</v>
          </cell>
        </row>
        <row r="16946">
          <cell r="B16946" t="str">
            <v>14107</v>
          </cell>
        </row>
        <row r="16947">
          <cell r="B16947" t="str">
            <v>14107</v>
          </cell>
        </row>
        <row r="16948">
          <cell r="B16948" t="str">
            <v>14107</v>
          </cell>
        </row>
        <row r="16949">
          <cell r="B16949" t="str">
            <v>14107</v>
          </cell>
        </row>
        <row r="16950">
          <cell r="B16950" t="str">
            <v>14107</v>
          </cell>
        </row>
        <row r="16951">
          <cell r="B16951" t="str">
            <v>14107</v>
          </cell>
        </row>
        <row r="16952">
          <cell r="B16952" t="str">
            <v>14107</v>
          </cell>
        </row>
        <row r="16953">
          <cell r="B16953" t="str">
            <v>14107</v>
          </cell>
        </row>
        <row r="16954">
          <cell r="B16954" t="str">
            <v>14107</v>
          </cell>
        </row>
        <row r="16955">
          <cell r="B16955" t="str">
            <v>14107</v>
          </cell>
        </row>
        <row r="16956">
          <cell r="B16956" t="str">
            <v>14107</v>
          </cell>
        </row>
        <row r="16957">
          <cell r="B16957" t="str">
            <v>14107</v>
          </cell>
        </row>
        <row r="16958">
          <cell r="B16958" t="str">
            <v>14107</v>
          </cell>
        </row>
        <row r="16959">
          <cell r="B16959" t="str">
            <v>14107</v>
          </cell>
        </row>
        <row r="16960">
          <cell r="B16960" t="str">
            <v>14107</v>
          </cell>
        </row>
        <row r="16961">
          <cell r="B16961" t="str">
            <v>14107</v>
          </cell>
        </row>
        <row r="16962">
          <cell r="B16962" t="str">
            <v>14107</v>
          </cell>
        </row>
        <row r="16963">
          <cell r="B16963" t="str">
            <v>14107</v>
          </cell>
        </row>
        <row r="16964">
          <cell r="B16964" t="str">
            <v>14107</v>
          </cell>
        </row>
        <row r="16965">
          <cell r="B16965" t="str">
            <v>14107</v>
          </cell>
        </row>
        <row r="16966">
          <cell r="B16966" t="str">
            <v>14107</v>
          </cell>
        </row>
        <row r="16967">
          <cell r="B16967" t="str">
            <v>14107</v>
          </cell>
        </row>
        <row r="16968">
          <cell r="B16968" t="str">
            <v>14107</v>
          </cell>
        </row>
        <row r="16969">
          <cell r="B16969" t="str">
            <v>14107</v>
          </cell>
        </row>
        <row r="16970">
          <cell r="B16970" t="str">
            <v>14107</v>
          </cell>
        </row>
        <row r="16971">
          <cell r="B16971" t="str">
            <v>14107</v>
          </cell>
        </row>
        <row r="16972">
          <cell r="B16972" t="str">
            <v>14107</v>
          </cell>
        </row>
        <row r="16973">
          <cell r="B16973" t="str">
            <v>14107</v>
          </cell>
        </row>
        <row r="16974">
          <cell r="B16974" t="str">
            <v>14107</v>
          </cell>
        </row>
        <row r="16975">
          <cell r="B16975" t="str">
            <v>14107</v>
          </cell>
        </row>
        <row r="16976">
          <cell r="B16976" t="str">
            <v>14107</v>
          </cell>
        </row>
        <row r="16977">
          <cell r="B16977" t="str">
            <v>14107</v>
          </cell>
        </row>
        <row r="16978">
          <cell r="B16978" t="str">
            <v>14107</v>
          </cell>
        </row>
        <row r="16979">
          <cell r="B16979" t="str">
            <v>14107</v>
          </cell>
        </row>
        <row r="16980">
          <cell r="B16980" t="str">
            <v>14107</v>
          </cell>
        </row>
        <row r="16981">
          <cell r="B16981" t="str">
            <v>14107</v>
          </cell>
        </row>
        <row r="16982">
          <cell r="B16982" t="str">
            <v>14107</v>
          </cell>
        </row>
        <row r="16983">
          <cell r="B16983" t="str">
            <v>14107</v>
          </cell>
        </row>
        <row r="16984">
          <cell r="B16984" t="str">
            <v>14107</v>
          </cell>
        </row>
        <row r="16985">
          <cell r="B16985" t="str">
            <v>14107</v>
          </cell>
        </row>
        <row r="16986">
          <cell r="B16986" t="str">
            <v>14107</v>
          </cell>
        </row>
        <row r="16987">
          <cell r="B16987" t="str">
            <v>14107</v>
          </cell>
        </row>
        <row r="16988">
          <cell r="B16988" t="str">
            <v>14107</v>
          </cell>
        </row>
        <row r="16989">
          <cell r="B16989" t="str">
            <v>14107</v>
          </cell>
        </row>
        <row r="16990">
          <cell r="B16990" t="str">
            <v>14107</v>
          </cell>
        </row>
        <row r="16991">
          <cell r="B16991" t="str">
            <v>14107</v>
          </cell>
        </row>
        <row r="16992">
          <cell r="B16992" t="str">
            <v>14107</v>
          </cell>
        </row>
        <row r="16993">
          <cell r="B16993" t="str">
            <v>14107</v>
          </cell>
        </row>
        <row r="16994">
          <cell r="B16994" t="str">
            <v>14107</v>
          </cell>
        </row>
        <row r="16995">
          <cell r="B16995" t="str">
            <v>14107</v>
          </cell>
        </row>
        <row r="16996">
          <cell r="B16996" t="str">
            <v>14107</v>
          </cell>
        </row>
        <row r="16997">
          <cell r="B16997" t="str">
            <v>14107</v>
          </cell>
        </row>
        <row r="16998">
          <cell r="B16998" t="str">
            <v>14107</v>
          </cell>
        </row>
        <row r="16999">
          <cell r="B16999" t="str">
            <v>14107</v>
          </cell>
        </row>
        <row r="17000">
          <cell r="B17000" t="str">
            <v>14107</v>
          </cell>
        </row>
        <row r="17001">
          <cell r="B17001" t="str">
            <v>14107</v>
          </cell>
        </row>
        <row r="17002">
          <cell r="B17002" t="str">
            <v>14107</v>
          </cell>
        </row>
        <row r="17003">
          <cell r="B17003" t="str">
            <v>14107</v>
          </cell>
        </row>
        <row r="17004">
          <cell r="B17004" t="str">
            <v>14107</v>
          </cell>
        </row>
        <row r="17005">
          <cell r="B17005" t="str">
            <v>14107</v>
          </cell>
        </row>
        <row r="17006">
          <cell r="B17006" t="str">
            <v>14107</v>
          </cell>
        </row>
        <row r="17007">
          <cell r="B17007" t="str">
            <v>14107</v>
          </cell>
        </row>
        <row r="17008">
          <cell r="B17008" t="str">
            <v>14107</v>
          </cell>
        </row>
        <row r="17009">
          <cell r="B17009" t="str">
            <v>14107</v>
          </cell>
        </row>
        <row r="17010">
          <cell r="B17010" t="str">
            <v>14107</v>
          </cell>
        </row>
        <row r="17011">
          <cell r="B17011" t="str">
            <v>14107</v>
          </cell>
        </row>
        <row r="17012">
          <cell r="B17012" t="str">
            <v>14107</v>
          </cell>
        </row>
        <row r="17013">
          <cell r="B17013" t="str">
            <v>14107</v>
          </cell>
        </row>
        <row r="17014">
          <cell r="B17014" t="str">
            <v>14107</v>
          </cell>
        </row>
        <row r="17015">
          <cell r="B17015" t="str">
            <v>14107</v>
          </cell>
        </row>
        <row r="17016">
          <cell r="B17016" t="str">
            <v>14107</v>
          </cell>
        </row>
        <row r="17017">
          <cell r="B17017" t="str">
            <v>14107</v>
          </cell>
        </row>
        <row r="17018">
          <cell r="B17018" t="str">
            <v>14107</v>
          </cell>
        </row>
        <row r="17019">
          <cell r="B17019" t="str">
            <v>14107</v>
          </cell>
        </row>
        <row r="17020">
          <cell r="B17020" t="str">
            <v>14107</v>
          </cell>
        </row>
        <row r="17021">
          <cell r="B17021" t="str">
            <v>14107</v>
          </cell>
        </row>
        <row r="17022">
          <cell r="B17022" t="str">
            <v>14107</v>
          </cell>
        </row>
        <row r="17023">
          <cell r="B17023" t="str">
            <v>14108</v>
          </cell>
        </row>
        <row r="17024">
          <cell r="B17024" t="str">
            <v>14108</v>
          </cell>
        </row>
        <row r="17025">
          <cell r="B17025" t="str">
            <v>14108</v>
          </cell>
        </row>
        <row r="17026">
          <cell r="B17026" t="str">
            <v>14108</v>
          </cell>
        </row>
        <row r="17027">
          <cell r="B17027" t="str">
            <v>14108</v>
          </cell>
        </row>
        <row r="17028">
          <cell r="B17028" t="str">
            <v>14108</v>
          </cell>
        </row>
        <row r="17029">
          <cell r="B17029" t="str">
            <v>14108</v>
          </cell>
        </row>
        <row r="17030">
          <cell r="B17030" t="str">
            <v>14108</v>
          </cell>
        </row>
        <row r="17031">
          <cell r="B17031" t="str">
            <v>14108</v>
          </cell>
        </row>
        <row r="17032">
          <cell r="B17032" t="str">
            <v>14108</v>
          </cell>
        </row>
        <row r="17033">
          <cell r="B17033" t="str">
            <v>14108</v>
          </cell>
        </row>
        <row r="17034">
          <cell r="B17034" t="str">
            <v>14108</v>
          </cell>
        </row>
        <row r="17035">
          <cell r="B17035" t="str">
            <v>14108</v>
          </cell>
        </row>
        <row r="17036">
          <cell r="B17036" t="str">
            <v>14108</v>
          </cell>
        </row>
        <row r="17037">
          <cell r="B17037" t="str">
            <v>14108</v>
          </cell>
        </row>
        <row r="17038">
          <cell r="B17038" t="str">
            <v>14108</v>
          </cell>
        </row>
        <row r="17039">
          <cell r="B17039" t="str">
            <v>14108</v>
          </cell>
        </row>
        <row r="17040">
          <cell r="B17040" t="str">
            <v>14108</v>
          </cell>
        </row>
        <row r="17041">
          <cell r="B17041" t="str">
            <v>14108</v>
          </cell>
        </row>
        <row r="17042">
          <cell r="B17042" t="str">
            <v>14108</v>
          </cell>
        </row>
        <row r="17043">
          <cell r="B17043" t="str">
            <v>14108</v>
          </cell>
        </row>
        <row r="17044">
          <cell r="B17044" t="str">
            <v>14108</v>
          </cell>
        </row>
        <row r="17045">
          <cell r="B17045" t="str">
            <v>14108</v>
          </cell>
        </row>
        <row r="17046">
          <cell r="B17046" t="str">
            <v>14108</v>
          </cell>
        </row>
        <row r="17047">
          <cell r="B17047" t="str">
            <v>14108</v>
          </cell>
        </row>
        <row r="17048">
          <cell r="B17048" t="str">
            <v>14108</v>
          </cell>
        </row>
        <row r="17049">
          <cell r="B17049" t="str">
            <v>14108</v>
          </cell>
        </row>
        <row r="17050">
          <cell r="B17050" t="str">
            <v>14108</v>
          </cell>
        </row>
        <row r="17051">
          <cell r="B17051" t="str">
            <v>14108</v>
          </cell>
        </row>
        <row r="17052">
          <cell r="B17052" t="str">
            <v>14108</v>
          </cell>
        </row>
        <row r="17053">
          <cell r="B17053" t="str">
            <v>14108</v>
          </cell>
        </row>
        <row r="17054">
          <cell r="B17054" t="str">
            <v>14108</v>
          </cell>
        </row>
        <row r="17055">
          <cell r="B17055" t="str">
            <v>14108</v>
          </cell>
        </row>
        <row r="17056">
          <cell r="B17056" t="str">
            <v>14108</v>
          </cell>
        </row>
        <row r="17057">
          <cell r="B17057" t="str">
            <v>14108</v>
          </cell>
        </row>
        <row r="17058">
          <cell r="B17058" t="str">
            <v>14108</v>
          </cell>
        </row>
        <row r="17059">
          <cell r="B17059" t="str">
            <v>14108</v>
          </cell>
        </row>
        <row r="17060">
          <cell r="B17060" t="str">
            <v>14108</v>
          </cell>
        </row>
        <row r="17061">
          <cell r="B17061" t="str">
            <v>14108</v>
          </cell>
        </row>
        <row r="17062">
          <cell r="B17062" t="str">
            <v>14108</v>
          </cell>
        </row>
        <row r="17063">
          <cell r="B17063" t="str">
            <v>14108</v>
          </cell>
        </row>
        <row r="17064">
          <cell r="B17064" t="str">
            <v>14108</v>
          </cell>
        </row>
        <row r="17065">
          <cell r="B17065" t="str">
            <v>14108</v>
          </cell>
        </row>
        <row r="17066">
          <cell r="B17066" t="str">
            <v>14108</v>
          </cell>
        </row>
        <row r="17067">
          <cell r="B17067" t="str">
            <v>14108</v>
          </cell>
        </row>
        <row r="17068">
          <cell r="B17068" t="str">
            <v>14108</v>
          </cell>
        </row>
        <row r="17069">
          <cell r="B17069" t="str">
            <v>14108</v>
          </cell>
        </row>
        <row r="17070">
          <cell r="B17070" t="str">
            <v>14108</v>
          </cell>
        </row>
        <row r="17071">
          <cell r="B17071" t="str">
            <v>14108</v>
          </cell>
        </row>
        <row r="17072">
          <cell r="B17072" t="str">
            <v>14108</v>
          </cell>
        </row>
        <row r="17073">
          <cell r="B17073" t="str">
            <v>14108</v>
          </cell>
        </row>
        <row r="17074">
          <cell r="B17074" t="str">
            <v>14108</v>
          </cell>
        </row>
        <row r="17075">
          <cell r="B17075" t="str">
            <v>14108</v>
          </cell>
        </row>
        <row r="17076">
          <cell r="B17076" t="str">
            <v>14108</v>
          </cell>
        </row>
        <row r="17077">
          <cell r="B17077" t="str">
            <v>14108</v>
          </cell>
        </row>
        <row r="17078">
          <cell r="B17078" t="str">
            <v>14108</v>
          </cell>
        </row>
        <row r="17079">
          <cell r="B17079" t="str">
            <v>14108</v>
          </cell>
        </row>
        <row r="17080">
          <cell r="B17080" t="str">
            <v>14108</v>
          </cell>
        </row>
        <row r="17081">
          <cell r="B17081" t="str">
            <v>14108</v>
          </cell>
        </row>
        <row r="17082">
          <cell r="B17082" t="str">
            <v>14108</v>
          </cell>
        </row>
        <row r="17083">
          <cell r="B17083" t="str">
            <v>14108</v>
          </cell>
        </row>
        <row r="17084">
          <cell r="B17084" t="str">
            <v>14108</v>
          </cell>
        </row>
        <row r="17085">
          <cell r="B17085" t="str">
            <v>14108</v>
          </cell>
        </row>
        <row r="17086">
          <cell r="B17086" t="str">
            <v>14108</v>
          </cell>
        </row>
        <row r="17087">
          <cell r="B17087" t="str">
            <v>14108</v>
          </cell>
        </row>
        <row r="17088">
          <cell r="B17088" t="str">
            <v>14108</v>
          </cell>
        </row>
        <row r="17089">
          <cell r="B17089" t="str">
            <v>14108</v>
          </cell>
        </row>
        <row r="17090">
          <cell r="B17090" t="str">
            <v>14108</v>
          </cell>
        </row>
        <row r="17091">
          <cell r="B17091" t="str">
            <v>14108</v>
          </cell>
        </row>
        <row r="17092">
          <cell r="B17092" t="str">
            <v>14108</v>
          </cell>
        </row>
        <row r="17093">
          <cell r="B17093" t="str">
            <v>14108</v>
          </cell>
        </row>
        <row r="17094">
          <cell r="B17094" t="str">
            <v>14108</v>
          </cell>
        </row>
        <row r="17095">
          <cell r="B17095" t="str">
            <v>14108</v>
          </cell>
        </row>
        <row r="17096">
          <cell r="B17096" t="str">
            <v>14108</v>
          </cell>
        </row>
        <row r="17097">
          <cell r="B17097" t="str">
            <v>14108</v>
          </cell>
        </row>
        <row r="17098">
          <cell r="B17098" t="str">
            <v>14108</v>
          </cell>
        </row>
        <row r="17099">
          <cell r="B17099" t="str">
            <v>14108</v>
          </cell>
        </row>
        <row r="17100">
          <cell r="B17100" t="str">
            <v>14108</v>
          </cell>
        </row>
        <row r="17101">
          <cell r="B17101" t="str">
            <v>14108</v>
          </cell>
        </row>
        <row r="17102">
          <cell r="B17102" t="str">
            <v>14108</v>
          </cell>
        </row>
        <row r="17103">
          <cell r="B17103" t="str">
            <v>14108</v>
          </cell>
        </row>
        <row r="17104">
          <cell r="B17104" t="str">
            <v>14108</v>
          </cell>
        </row>
        <row r="17105">
          <cell r="B17105" t="str">
            <v>14108</v>
          </cell>
        </row>
        <row r="17106">
          <cell r="B17106" t="str">
            <v>14108</v>
          </cell>
        </row>
        <row r="17107">
          <cell r="B17107" t="str">
            <v>14108</v>
          </cell>
        </row>
        <row r="17108">
          <cell r="B17108" t="str">
            <v>14108</v>
          </cell>
        </row>
        <row r="17109">
          <cell r="B17109" t="str">
            <v>14108</v>
          </cell>
        </row>
        <row r="17110">
          <cell r="B17110" t="str">
            <v>14108</v>
          </cell>
        </row>
        <row r="17111">
          <cell r="B17111" t="str">
            <v>14108</v>
          </cell>
        </row>
        <row r="17112">
          <cell r="B17112" t="str">
            <v>14108</v>
          </cell>
        </row>
        <row r="17113">
          <cell r="B17113" t="str">
            <v>14108</v>
          </cell>
        </row>
        <row r="17114">
          <cell r="B17114" t="str">
            <v>14108</v>
          </cell>
        </row>
        <row r="17115">
          <cell r="B17115" t="str">
            <v>14108</v>
          </cell>
        </row>
        <row r="17116">
          <cell r="B17116" t="str">
            <v>14108</v>
          </cell>
        </row>
        <row r="17117">
          <cell r="B17117" t="str">
            <v>14108</v>
          </cell>
        </row>
        <row r="17118">
          <cell r="B17118" t="str">
            <v>14108</v>
          </cell>
        </row>
        <row r="17119">
          <cell r="B17119" t="str">
            <v>14108</v>
          </cell>
        </row>
        <row r="17120">
          <cell r="B17120" t="str">
            <v>14108</v>
          </cell>
        </row>
        <row r="17121">
          <cell r="B17121" t="str">
            <v>14108</v>
          </cell>
        </row>
        <row r="17122">
          <cell r="B17122" t="str">
            <v>14108</v>
          </cell>
        </row>
        <row r="17123">
          <cell r="B17123" t="str">
            <v>14108</v>
          </cell>
        </row>
        <row r="17124">
          <cell r="B17124" t="str">
            <v>14108</v>
          </cell>
        </row>
        <row r="17125">
          <cell r="B17125" t="str">
            <v>14108</v>
          </cell>
        </row>
        <row r="17126">
          <cell r="B17126" t="str">
            <v>14108</v>
          </cell>
        </row>
        <row r="17127">
          <cell r="B17127" t="str">
            <v>14108</v>
          </cell>
        </row>
        <row r="17128">
          <cell r="B17128" t="str">
            <v>14108</v>
          </cell>
        </row>
        <row r="17129">
          <cell r="B17129" t="str">
            <v>14108</v>
          </cell>
        </row>
        <row r="17130">
          <cell r="B17130" t="str">
            <v>14108</v>
          </cell>
        </row>
        <row r="17131">
          <cell r="B17131" t="str">
            <v>14108</v>
          </cell>
        </row>
        <row r="17132">
          <cell r="B17132" t="str">
            <v>14108</v>
          </cell>
        </row>
        <row r="17133">
          <cell r="B17133" t="str">
            <v>14108</v>
          </cell>
        </row>
        <row r="17134">
          <cell r="B17134" t="str">
            <v>14108</v>
          </cell>
        </row>
        <row r="17135">
          <cell r="B17135" t="str">
            <v>14108</v>
          </cell>
        </row>
        <row r="17136">
          <cell r="B17136" t="str">
            <v>14108</v>
          </cell>
        </row>
        <row r="17137">
          <cell r="B17137" t="str">
            <v>14108</v>
          </cell>
        </row>
        <row r="17138">
          <cell r="B17138" t="str">
            <v>14108</v>
          </cell>
        </row>
        <row r="17139">
          <cell r="B17139" t="str">
            <v>14108</v>
          </cell>
        </row>
        <row r="17140">
          <cell r="B17140" t="str">
            <v>14108</v>
          </cell>
        </row>
        <row r="17141">
          <cell r="B17141" t="str">
            <v>14108</v>
          </cell>
        </row>
        <row r="17142">
          <cell r="B17142" t="str">
            <v>14108</v>
          </cell>
        </row>
        <row r="17143">
          <cell r="B17143" t="str">
            <v>14108</v>
          </cell>
        </row>
        <row r="17144">
          <cell r="B17144" t="str">
            <v>14108</v>
          </cell>
        </row>
        <row r="17145">
          <cell r="B17145" t="str">
            <v>14108</v>
          </cell>
        </row>
        <row r="17146">
          <cell r="B17146" t="str">
            <v>14108</v>
          </cell>
        </row>
        <row r="17147">
          <cell r="B17147" t="str">
            <v>14108</v>
          </cell>
        </row>
        <row r="17148">
          <cell r="B17148" t="str">
            <v>14108</v>
          </cell>
        </row>
        <row r="17149">
          <cell r="B17149" t="str">
            <v>14108</v>
          </cell>
        </row>
        <row r="17150">
          <cell r="B17150" t="str">
            <v>14108</v>
          </cell>
        </row>
        <row r="17151">
          <cell r="B17151" t="str">
            <v>14108</v>
          </cell>
        </row>
        <row r="17152">
          <cell r="B17152" t="str">
            <v>14108</v>
          </cell>
        </row>
        <row r="17153">
          <cell r="B17153" t="str">
            <v>14108</v>
          </cell>
        </row>
        <row r="17154">
          <cell r="B17154" t="str">
            <v>14108</v>
          </cell>
        </row>
        <row r="17155">
          <cell r="B17155" t="str">
            <v>14108</v>
          </cell>
        </row>
        <row r="17156">
          <cell r="B17156" t="str">
            <v>14108</v>
          </cell>
        </row>
        <row r="17157">
          <cell r="B17157" t="str">
            <v>14108</v>
          </cell>
        </row>
        <row r="17158">
          <cell r="B17158" t="str">
            <v>14108</v>
          </cell>
        </row>
        <row r="17159">
          <cell r="B17159" t="str">
            <v>14108</v>
          </cell>
        </row>
        <row r="17160">
          <cell r="B17160" t="str">
            <v>14108</v>
          </cell>
        </row>
        <row r="17161">
          <cell r="B17161" t="str">
            <v>14108</v>
          </cell>
        </row>
        <row r="17162">
          <cell r="B17162" t="str">
            <v>14108</v>
          </cell>
        </row>
        <row r="17163">
          <cell r="B17163" t="str">
            <v>14108</v>
          </cell>
        </row>
        <row r="17164">
          <cell r="B17164" t="str">
            <v>14108</v>
          </cell>
        </row>
        <row r="17165">
          <cell r="B17165" t="str">
            <v>14108</v>
          </cell>
        </row>
        <row r="17166">
          <cell r="B17166" t="str">
            <v>14108</v>
          </cell>
        </row>
        <row r="17167">
          <cell r="B17167" t="str">
            <v>14108</v>
          </cell>
        </row>
        <row r="17168">
          <cell r="B17168" t="str">
            <v>14108</v>
          </cell>
        </row>
        <row r="17169">
          <cell r="B17169" t="str">
            <v>14108</v>
          </cell>
        </row>
        <row r="17170">
          <cell r="B17170" t="str">
            <v>14108</v>
          </cell>
        </row>
        <row r="17171">
          <cell r="B17171" t="str">
            <v>14108</v>
          </cell>
        </row>
        <row r="17172">
          <cell r="B17172" t="str">
            <v>14108</v>
          </cell>
        </row>
        <row r="17173">
          <cell r="B17173" t="str">
            <v>14108</v>
          </cell>
        </row>
        <row r="17174">
          <cell r="B17174" t="str">
            <v>14108</v>
          </cell>
        </row>
        <row r="17175">
          <cell r="B17175" t="str">
            <v>14108</v>
          </cell>
        </row>
        <row r="17176">
          <cell r="B17176" t="str">
            <v>14108</v>
          </cell>
        </row>
        <row r="17177">
          <cell r="B17177" t="str">
            <v>14108</v>
          </cell>
        </row>
        <row r="17178">
          <cell r="B17178" t="str">
            <v>14108</v>
          </cell>
        </row>
        <row r="17179">
          <cell r="B17179" t="str">
            <v>14108</v>
          </cell>
        </row>
        <row r="17180">
          <cell r="B17180" t="str">
            <v>14108</v>
          </cell>
        </row>
        <row r="17181">
          <cell r="B17181" t="str">
            <v>14108</v>
          </cell>
        </row>
        <row r="17182">
          <cell r="B17182" t="str">
            <v>14108</v>
          </cell>
        </row>
        <row r="17183">
          <cell r="B17183" t="str">
            <v>14108</v>
          </cell>
        </row>
        <row r="17184">
          <cell r="B17184" t="str">
            <v>14108</v>
          </cell>
        </row>
        <row r="17185">
          <cell r="B17185" t="str">
            <v>14108</v>
          </cell>
        </row>
        <row r="17186">
          <cell r="B17186" t="str">
            <v>14108</v>
          </cell>
        </row>
        <row r="17187">
          <cell r="B17187" t="str">
            <v>14108</v>
          </cell>
        </row>
        <row r="17188">
          <cell r="B17188" t="str">
            <v>14108</v>
          </cell>
        </row>
        <row r="17189">
          <cell r="B17189" t="str">
            <v>14108</v>
          </cell>
        </row>
        <row r="17190">
          <cell r="B17190" t="str">
            <v>14108</v>
          </cell>
        </row>
        <row r="17191">
          <cell r="B17191" t="str">
            <v>14108</v>
          </cell>
        </row>
        <row r="17192">
          <cell r="B17192" t="str">
            <v>14108</v>
          </cell>
        </row>
        <row r="17193">
          <cell r="B17193" t="str">
            <v>14108</v>
          </cell>
        </row>
        <row r="17194">
          <cell r="B17194" t="str">
            <v>14108</v>
          </cell>
        </row>
        <row r="17195">
          <cell r="B17195" t="str">
            <v>14108</v>
          </cell>
        </row>
        <row r="17196">
          <cell r="B17196" t="str">
            <v>14108</v>
          </cell>
        </row>
        <row r="17197">
          <cell r="B17197" t="str">
            <v>14108</v>
          </cell>
        </row>
        <row r="17198">
          <cell r="B17198" t="str">
            <v>14108</v>
          </cell>
        </row>
        <row r="17199">
          <cell r="B17199" t="str">
            <v>14108</v>
          </cell>
        </row>
        <row r="17200">
          <cell r="B17200" t="str">
            <v>14108</v>
          </cell>
        </row>
        <row r="17201">
          <cell r="B17201" t="str">
            <v>14108</v>
          </cell>
        </row>
        <row r="17202">
          <cell r="B17202" t="str">
            <v>14108</v>
          </cell>
        </row>
        <row r="17203">
          <cell r="B17203" t="str">
            <v>14108</v>
          </cell>
        </row>
        <row r="17204">
          <cell r="B17204" t="str">
            <v>14108</v>
          </cell>
        </row>
        <row r="17205">
          <cell r="B17205" t="str">
            <v>14108</v>
          </cell>
        </row>
        <row r="17206">
          <cell r="B17206" t="str">
            <v>14108</v>
          </cell>
        </row>
        <row r="17207">
          <cell r="B17207" t="str">
            <v>14108</v>
          </cell>
        </row>
        <row r="17208">
          <cell r="B17208" t="str">
            <v>14108</v>
          </cell>
        </row>
        <row r="17209">
          <cell r="B17209" t="str">
            <v>14108</v>
          </cell>
        </row>
        <row r="17210">
          <cell r="B17210" t="str">
            <v>14108</v>
          </cell>
        </row>
        <row r="17211">
          <cell r="B17211" t="str">
            <v>14108</v>
          </cell>
        </row>
        <row r="17212">
          <cell r="B17212" t="str">
            <v>14108</v>
          </cell>
        </row>
        <row r="17213">
          <cell r="B17213" t="str">
            <v>14108</v>
          </cell>
        </row>
        <row r="17214">
          <cell r="B17214" t="str">
            <v>14108</v>
          </cell>
        </row>
        <row r="17215">
          <cell r="B17215" t="str">
            <v>14108</v>
          </cell>
        </row>
        <row r="17216">
          <cell r="B17216" t="str">
            <v>14108</v>
          </cell>
        </row>
        <row r="17217">
          <cell r="B17217" t="str">
            <v>14108</v>
          </cell>
        </row>
        <row r="17218">
          <cell r="B17218" t="str">
            <v>14108</v>
          </cell>
        </row>
        <row r="17219">
          <cell r="B17219" t="str">
            <v>14108</v>
          </cell>
        </row>
        <row r="17220">
          <cell r="B17220" t="str">
            <v>14108</v>
          </cell>
        </row>
        <row r="17221">
          <cell r="B17221" t="str">
            <v>14108</v>
          </cell>
        </row>
        <row r="17222">
          <cell r="B17222" t="str">
            <v>14108</v>
          </cell>
        </row>
        <row r="17223">
          <cell r="B17223" t="str">
            <v>14108</v>
          </cell>
        </row>
        <row r="17224">
          <cell r="B17224" t="str">
            <v>14108</v>
          </cell>
        </row>
        <row r="17225">
          <cell r="B17225" t="str">
            <v>14108</v>
          </cell>
        </row>
        <row r="17226">
          <cell r="B17226" t="str">
            <v>14108</v>
          </cell>
        </row>
        <row r="17227">
          <cell r="B17227" t="str">
            <v>14108</v>
          </cell>
        </row>
        <row r="17228">
          <cell r="B17228" t="str">
            <v>14108</v>
          </cell>
        </row>
        <row r="17229">
          <cell r="B17229" t="str">
            <v>14108</v>
          </cell>
        </row>
        <row r="17230">
          <cell r="B17230" t="str">
            <v>14108</v>
          </cell>
        </row>
        <row r="17231">
          <cell r="B17231" t="str">
            <v>14108</v>
          </cell>
        </row>
        <row r="17232">
          <cell r="B17232" t="str">
            <v>14108</v>
          </cell>
        </row>
        <row r="17233">
          <cell r="B17233" t="str">
            <v>14108</v>
          </cell>
        </row>
        <row r="17234">
          <cell r="B17234" t="str">
            <v>14108</v>
          </cell>
        </row>
        <row r="17235">
          <cell r="B17235" t="str">
            <v>14108</v>
          </cell>
        </row>
        <row r="17236">
          <cell r="B17236" t="str">
            <v>14108</v>
          </cell>
        </row>
        <row r="17237">
          <cell r="B17237" t="str">
            <v>14108</v>
          </cell>
        </row>
        <row r="17238">
          <cell r="B17238" t="str">
            <v>14108</v>
          </cell>
        </row>
        <row r="17239">
          <cell r="B17239" t="str">
            <v>14108</v>
          </cell>
        </row>
        <row r="17240">
          <cell r="B17240" t="str">
            <v>14108</v>
          </cell>
        </row>
        <row r="17241">
          <cell r="B17241" t="str">
            <v>14108</v>
          </cell>
        </row>
        <row r="17242">
          <cell r="B17242" t="str">
            <v>14108</v>
          </cell>
        </row>
        <row r="17243">
          <cell r="B17243" t="str">
            <v>14108</v>
          </cell>
        </row>
        <row r="17244">
          <cell r="B17244" t="str">
            <v>14108</v>
          </cell>
        </row>
        <row r="17245">
          <cell r="B17245" t="str">
            <v>14108</v>
          </cell>
        </row>
        <row r="17246">
          <cell r="B17246" t="str">
            <v>14108</v>
          </cell>
        </row>
        <row r="17247">
          <cell r="B17247" t="str">
            <v>14108</v>
          </cell>
        </row>
        <row r="17248">
          <cell r="B17248" t="str">
            <v>14108</v>
          </cell>
        </row>
        <row r="17249">
          <cell r="B17249" t="str">
            <v>14108</v>
          </cell>
        </row>
        <row r="17250">
          <cell r="B17250" t="str">
            <v>14108</v>
          </cell>
        </row>
        <row r="17251">
          <cell r="B17251" t="str">
            <v>14108</v>
          </cell>
        </row>
        <row r="17252">
          <cell r="B17252" t="str">
            <v>14108</v>
          </cell>
        </row>
        <row r="17253">
          <cell r="B17253" t="str">
            <v>14108</v>
          </cell>
        </row>
        <row r="17254">
          <cell r="B17254" t="str">
            <v>14108</v>
          </cell>
        </row>
        <row r="17255">
          <cell r="B17255" t="str">
            <v>14108</v>
          </cell>
        </row>
        <row r="17256">
          <cell r="B17256" t="str">
            <v>14108</v>
          </cell>
        </row>
        <row r="17257">
          <cell r="B17257" t="str">
            <v>14108</v>
          </cell>
        </row>
        <row r="17258">
          <cell r="B17258" t="str">
            <v>14108</v>
          </cell>
        </row>
        <row r="17259">
          <cell r="B17259" t="str">
            <v>14108</v>
          </cell>
        </row>
        <row r="17260">
          <cell r="B17260" t="str">
            <v>14108</v>
          </cell>
        </row>
        <row r="17261">
          <cell r="B17261" t="str">
            <v>14108</v>
          </cell>
        </row>
        <row r="17262">
          <cell r="B17262" t="str">
            <v>14108</v>
          </cell>
        </row>
        <row r="17263">
          <cell r="B17263" t="str">
            <v>14108</v>
          </cell>
        </row>
        <row r="17264">
          <cell r="B17264" t="str">
            <v>14108</v>
          </cell>
        </row>
        <row r="17265">
          <cell r="B17265" t="str">
            <v>14108</v>
          </cell>
        </row>
        <row r="17266">
          <cell r="B17266" t="str">
            <v>14108</v>
          </cell>
        </row>
        <row r="17267">
          <cell r="B17267" t="str">
            <v>14109</v>
          </cell>
        </row>
        <row r="17268">
          <cell r="B17268" t="str">
            <v>14109</v>
          </cell>
        </row>
        <row r="17269">
          <cell r="B17269" t="str">
            <v>14109</v>
          </cell>
        </row>
        <row r="17270">
          <cell r="B17270" t="str">
            <v>14109</v>
          </cell>
        </row>
        <row r="17271">
          <cell r="B17271" t="str">
            <v>14109</v>
          </cell>
        </row>
        <row r="17272">
          <cell r="B17272" t="str">
            <v>14109</v>
          </cell>
        </row>
        <row r="17273">
          <cell r="B17273" t="str">
            <v>14109</v>
          </cell>
        </row>
        <row r="17274">
          <cell r="B17274" t="str">
            <v>14109</v>
          </cell>
        </row>
        <row r="17275">
          <cell r="B17275" t="str">
            <v>14109</v>
          </cell>
        </row>
        <row r="17276">
          <cell r="B17276" t="str">
            <v>14109</v>
          </cell>
        </row>
        <row r="17277">
          <cell r="B17277" t="str">
            <v>14109</v>
          </cell>
        </row>
        <row r="17278">
          <cell r="B17278" t="str">
            <v>14109</v>
          </cell>
        </row>
        <row r="17279">
          <cell r="B17279" t="str">
            <v>14109</v>
          </cell>
        </row>
        <row r="17280">
          <cell r="B17280" t="str">
            <v>14109</v>
          </cell>
        </row>
        <row r="17281">
          <cell r="B17281" t="str">
            <v>14109</v>
          </cell>
        </row>
        <row r="17282">
          <cell r="B17282" t="str">
            <v>14109</v>
          </cell>
        </row>
        <row r="17283">
          <cell r="B17283" t="str">
            <v>14109</v>
          </cell>
        </row>
        <row r="17284">
          <cell r="B17284" t="str">
            <v>14109</v>
          </cell>
        </row>
        <row r="17285">
          <cell r="B17285" t="str">
            <v>14109</v>
          </cell>
        </row>
        <row r="17286">
          <cell r="B17286" t="str">
            <v>14109</v>
          </cell>
        </row>
        <row r="17287">
          <cell r="B17287" t="str">
            <v>14109</v>
          </cell>
        </row>
        <row r="17288">
          <cell r="B17288" t="str">
            <v>14109</v>
          </cell>
        </row>
        <row r="17289">
          <cell r="B17289" t="str">
            <v>14109</v>
          </cell>
        </row>
        <row r="17290">
          <cell r="B17290" t="str">
            <v>14109</v>
          </cell>
        </row>
        <row r="17291">
          <cell r="B17291" t="str">
            <v>14109</v>
          </cell>
        </row>
        <row r="17292">
          <cell r="B17292" t="str">
            <v>14109</v>
          </cell>
        </row>
        <row r="17293">
          <cell r="B17293" t="str">
            <v>14109</v>
          </cell>
        </row>
        <row r="17294">
          <cell r="B17294" t="str">
            <v>14109</v>
          </cell>
        </row>
        <row r="17295">
          <cell r="B17295" t="str">
            <v>14109</v>
          </cell>
        </row>
        <row r="17296">
          <cell r="B17296" t="str">
            <v>14109</v>
          </cell>
        </row>
        <row r="17297">
          <cell r="B17297" t="str">
            <v>14109</v>
          </cell>
        </row>
        <row r="17298">
          <cell r="B17298" t="str">
            <v>14109</v>
          </cell>
        </row>
        <row r="17299">
          <cell r="B17299" t="str">
            <v>14109</v>
          </cell>
        </row>
        <row r="17300">
          <cell r="B17300" t="str">
            <v>14109</v>
          </cell>
        </row>
        <row r="17301">
          <cell r="B17301" t="str">
            <v>14109</v>
          </cell>
        </row>
        <row r="17302">
          <cell r="B17302" t="str">
            <v>14109</v>
          </cell>
        </row>
        <row r="17303">
          <cell r="B17303" t="str">
            <v>14109</v>
          </cell>
        </row>
        <row r="17304">
          <cell r="B17304" t="str">
            <v>14109</v>
          </cell>
        </row>
        <row r="17305">
          <cell r="B17305" t="str">
            <v>14109</v>
          </cell>
        </row>
        <row r="17306">
          <cell r="B17306" t="str">
            <v>14109</v>
          </cell>
        </row>
        <row r="17307">
          <cell r="B17307" t="str">
            <v>14109</v>
          </cell>
        </row>
        <row r="17308">
          <cell r="B17308" t="str">
            <v>14109</v>
          </cell>
        </row>
        <row r="17309">
          <cell r="B17309" t="str">
            <v>14109</v>
          </cell>
        </row>
        <row r="17310">
          <cell r="B17310" t="str">
            <v>14109</v>
          </cell>
        </row>
        <row r="17311">
          <cell r="B17311" t="str">
            <v>14109</v>
          </cell>
        </row>
        <row r="17312">
          <cell r="B17312" t="str">
            <v>14109</v>
          </cell>
        </row>
        <row r="17313">
          <cell r="B17313" t="str">
            <v>14109</v>
          </cell>
        </row>
        <row r="17314">
          <cell r="B17314" t="str">
            <v>14109</v>
          </cell>
        </row>
        <row r="17315">
          <cell r="B17315" t="str">
            <v>14109</v>
          </cell>
        </row>
        <row r="17316">
          <cell r="B17316" t="str">
            <v>14109</v>
          </cell>
        </row>
        <row r="17317">
          <cell r="B17317" t="str">
            <v>14109</v>
          </cell>
        </row>
        <row r="17318">
          <cell r="B17318" t="str">
            <v>14109</v>
          </cell>
        </row>
        <row r="17319">
          <cell r="B17319" t="str">
            <v>14109</v>
          </cell>
        </row>
        <row r="17320">
          <cell r="B17320" t="str">
            <v>14109</v>
          </cell>
        </row>
        <row r="17321">
          <cell r="B17321" t="str">
            <v>14109</v>
          </cell>
        </row>
        <row r="17322">
          <cell r="B17322" t="str">
            <v>14109</v>
          </cell>
        </row>
        <row r="17323">
          <cell r="B17323" t="str">
            <v>14109</v>
          </cell>
        </row>
        <row r="17324">
          <cell r="B17324" t="str">
            <v>14109</v>
          </cell>
        </row>
        <row r="17325">
          <cell r="B17325" t="str">
            <v>14109</v>
          </cell>
        </row>
        <row r="17326">
          <cell r="B17326" t="str">
            <v>14109</v>
          </cell>
        </row>
        <row r="17327">
          <cell r="B17327" t="str">
            <v>14109</v>
          </cell>
        </row>
        <row r="17328">
          <cell r="B17328" t="str">
            <v>14109</v>
          </cell>
        </row>
        <row r="17329">
          <cell r="B17329" t="str">
            <v>14109</v>
          </cell>
        </row>
        <row r="17330">
          <cell r="B17330" t="str">
            <v>14109</v>
          </cell>
        </row>
        <row r="17331">
          <cell r="B17331" t="str">
            <v>14109</v>
          </cell>
        </row>
        <row r="17332">
          <cell r="B17332" t="str">
            <v>14109</v>
          </cell>
        </row>
        <row r="17333">
          <cell r="B17333" t="str">
            <v>14109</v>
          </cell>
        </row>
        <row r="17334">
          <cell r="B17334" t="str">
            <v>14109</v>
          </cell>
        </row>
        <row r="17335">
          <cell r="B17335" t="str">
            <v>14109</v>
          </cell>
        </row>
        <row r="17336">
          <cell r="B17336" t="str">
            <v>14109</v>
          </cell>
        </row>
        <row r="17337">
          <cell r="B17337" t="str">
            <v>14109</v>
          </cell>
        </row>
        <row r="17338">
          <cell r="B17338" t="str">
            <v>14109</v>
          </cell>
        </row>
        <row r="17339">
          <cell r="B17339" t="str">
            <v>14109</v>
          </cell>
        </row>
        <row r="17340">
          <cell r="B17340" t="str">
            <v>14109</v>
          </cell>
        </row>
        <row r="17341">
          <cell r="B17341" t="str">
            <v>14109</v>
          </cell>
        </row>
        <row r="17342">
          <cell r="B17342" t="str">
            <v>14109</v>
          </cell>
        </row>
        <row r="17343">
          <cell r="B17343" t="str">
            <v>14109</v>
          </cell>
        </row>
        <row r="17344">
          <cell r="B17344" t="str">
            <v>14109</v>
          </cell>
        </row>
        <row r="17345">
          <cell r="B17345" t="str">
            <v>14109</v>
          </cell>
        </row>
        <row r="17346">
          <cell r="B17346" t="str">
            <v>14109</v>
          </cell>
        </row>
        <row r="17347">
          <cell r="B17347" t="str">
            <v>14109</v>
          </cell>
        </row>
        <row r="17348">
          <cell r="B17348" t="str">
            <v>14109</v>
          </cell>
        </row>
        <row r="17349">
          <cell r="B17349" t="str">
            <v>14109</v>
          </cell>
        </row>
        <row r="17350">
          <cell r="B17350" t="str">
            <v>14109</v>
          </cell>
        </row>
        <row r="17351">
          <cell r="B17351" t="str">
            <v>14109</v>
          </cell>
        </row>
        <row r="17352">
          <cell r="B17352" t="str">
            <v>14109</v>
          </cell>
        </row>
        <row r="17353">
          <cell r="B17353" t="str">
            <v>14109</v>
          </cell>
        </row>
        <row r="17354">
          <cell r="B17354" t="str">
            <v>14109</v>
          </cell>
        </row>
        <row r="17355">
          <cell r="B17355" t="str">
            <v>14109</v>
          </cell>
        </row>
        <row r="17356">
          <cell r="B17356" t="str">
            <v>14109</v>
          </cell>
        </row>
        <row r="17357">
          <cell r="B17357" t="str">
            <v>14109</v>
          </cell>
        </row>
        <row r="17358">
          <cell r="B17358" t="str">
            <v>14109</v>
          </cell>
        </row>
        <row r="17359">
          <cell r="B17359" t="str">
            <v>14109</v>
          </cell>
        </row>
        <row r="17360">
          <cell r="B17360" t="str">
            <v>14109</v>
          </cell>
        </row>
        <row r="17361">
          <cell r="B17361" t="str">
            <v>14109</v>
          </cell>
        </row>
        <row r="17362">
          <cell r="B17362" t="str">
            <v>14109</v>
          </cell>
        </row>
        <row r="17363">
          <cell r="B17363" t="str">
            <v>14109</v>
          </cell>
        </row>
        <row r="17364">
          <cell r="B17364" t="str">
            <v>14109</v>
          </cell>
        </row>
        <row r="17365">
          <cell r="B17365" t="str">
            <v>14109</v>
          </cell>
        </row>
        <row r="17366">
          <cell r="B17366" t="str">
            <v>14109</v>
          </cell>
        </row>
        <row r="17367">
          <cell r="B17367" t="str">
            <v>14109</v>
          </cell>
        </row>
        <row r="17368">
          <cell r="B17368" t="str">
            <v>14109</v>
          </cell>
        </row>
        <row r="17369">
          <cell r="B17369" t="str">
            <v>14109</v>
          </cell>
        </row>
        <row r="17370">
          <cell r="B17370" t="str">
            <v>14109</v>
          </cell>
        </row>
        <row r="17371">
          <cell r="B17371" t="str">
            <v>14109</v>
          </cell>
        </row>
        <row r="17372">
          <cell r="B17372" t="str">
            <v>14109</v>
          </cell>
        </row>
        <row r="17373">
          <cell r="B17373" t="str">
            <v>14109</v>
          </cell>
        </row>
        <row r="17374">
          <cell r="B17374" t="str">
            <v>14109</v>
          </cell>
        </row>
        <row r="17375">
          <cell r="B17375" t="str">
            <v>14109</v>
          </cell>
        </row>
        <row r="17376">
          <cell r="B17376" t="str">
            <v>14109</v>
          </cell>
        </row>
        <row r="17377">
          <cell r="B17377" t="str">
            <v>14109</v>
          </cell>
        </row>
        <row r="17378">
          <cell r="B17378" t="str">
            <v>14109</v>
          </cell>
        </row>
        <row r="17379">
          <cell r="B17379" t="str">
            <v>14109</v>
          </cell>
        </row>
        <row r="17380">
          <cell r="B17380" t="str">
            <v>14109</v>
          </cell>
        </row>
        <row r="17381">
          <cell r="B17381" t="str">
            <v>14109</v>
          </cell>
        </row>
        <row r="17382">
          <cell r="B17382" t="str">
            <v>14109</v>
          </cell>
        </row>
        <row r="17383">
          <cell r="B17383" t="str">
            <v>14109</v>
          </cell>
        </row>
        <row r="17384">
          <cell r="B17384" t="str">
            <v>14109</v>
          </cell>
        </row>
        <row r="17385">
          <cell r="B17385" t="str">
            <v>14109</v>
          </cell>
        </row>
        <row r="17386">
          <cell r="B17386" t="str">
            <v>14109</v>
          </cell>
        </row>
        <row r="17387">
          <cell r="B17387" t="str">
            <v>14109</v>
          </cell>
        </row>
        <row r="17388">
          <cell r="B17388" t="str">
            <v>14109</v>
          </cell>
        </row>
        <row r="17389">
          <cell r="B17389" t="str">
            <v>14109</v>
          </cell>
        </row>
        <row r="17390">
          <cell r="B17390" t="str">
            <v>14109</v>
          </cell>
        </row>
        <row r="17391">
          <cell r="B17391" t="str">
            <v>14109</v>
          </cell>
        </row>
        <row r="17392">
          <cell r="B17392" t="str">
            <v>14109</v>
          </cell>
        </row>
        <row r="17393">
          <cell r="B17393" t="str">
            <v>14109</v>
          </cell>
        </row>
        <row r="17394">
          <cell r="B17394" t="str">
            <v>14109</v>
          </cell>
        </row>
        <row r="17395">
          <cell r="B17395" t="str">
            <v>14109</v>
          </cell>
        </row>
        <row r="17396">
          <cell r="B17396" t="str">
            <v>14109</v>
          </cell>
        </row>
        <row r="17397">
          <cell r="B17397" t="str">
            <v>14109</v>
          </cell>
        </row>
        <row r="17398">
          <cell r="B17398" t="str">
            <v>14109</v>
          </cell>
        </row>
        <row r="17399">
          <cell r="B17399" t="str">
            <v>14109</v>
          </cell>
        </row>
        <row r="17400">
          <cell r="B17400" t="str">
            <v>14109</v>
          </cell>
        </row>
        <row r="17401">
          <cell r="B17401" t="str">
            <v>14109</v>
          </cell>
        </row>
        <row r="17402">
          <cell r="B17402" t="str">
            <v>14109</v>
          </cell>
        </row>
        <row r="17403">
          <cell r="B17403" t="str">
            <v>14109</v>
          </cell>
        </row>
        <row r="17404">
          <cell r="B17404" t="str">
            <v>14109</v>
          </cell>
        </row>
        <row r="17405">
          <cell r="B17405" t="str">
            <v>14109</v>
          </cell>
        </row>
        <row r="17406">
          <cell r="B17406" t="str">
            <v>14109</v>
          </cell>
        </row>
        <row r="17407">
          <cell r="B17407" t="str">
            <v>14109</v>
          </cell>
        </row>
        <row r="17408">
          <cell r="B17408" t="str">
            <v>14109</v>
          </cell>
        </row>
        <row r="17409">
          <cell r="B17409" t="str">
            <v>14109</v>
          </cell>
        </row>
        <row r="17410">
          <cell r="B17410" t="str">
            <v>14109</v>
          </cell>
        </row>
        <row r="17411">
          <cell r="B17411" t="str">
            <v>14109</v>
          </cell>
        </row>
        <row r="17412">
          <cell r="B17412" t="str">
            <v>14109</v>
          </cell>
        </row>
        <row r="17413">
          <cell r="B17413" t="str">
            <v>14109</v>
          </cell>
        </row>
        <row r="17414">
          <cell r="B17414" t="str">
            <v>14109</v>
          </cell>
        </row>
        <row r="17415">
          <cell r="B17415" t="str">
            <v>14109</v>
          </cell>
        </row>
        <row r="17416">
          <cell r="B17416" t="str">
            <v>14109</v>
          </cell>
        </row>
        <row r="17417">
          <cell r="B17417" t="str">
            <v>14109</v>
          </cell>
        </row>
        <row r="17418">
          <cell r="B17418" t="str">
            <v>14109</v>
          </cell>
        </row>
        <row r="17419">
          <cell r="B17419" t="str">
            <v>14109</v>
          </cell>
        </row>
        <row r="17420">
          <cell r="B17420" t="str">
            <v>14109</v>
          </cell>
        </row>
        <row r="17421">
          <cell r="B17421" t="str">
            <v>14109</v>
          </cell>
        </row>
        <row r="17422">
          <cell r="B17422" t="str">
            <v>14109</v>
          </cell>
        </row>
        <row r="17423">
          <cell r="B17423" t="str">
            <v>14109</v>
          </cell>
        </row>
        <row r="17424">
          <cell r="B17424" t="str">
            <v>14109</v>
          </cell>
        </row>
        <row r="17425">
          <cell r="B17425" t="str">
            <v>14109</v>
          </cell>
        </row>
        <row r="17426">
          <cell r="B17426" t="str">
            <v>14109</v>
          </cell>
        </row>
        <row r="17427">
          <cell r="B17427" t="str">
            <v>14109</v>
          </cell>
        </row>
        <row r="17428">
          <cell r="B17428" t="str">
            <v>14109</v>
          </cell>
        </row>
        <row r="17429">
          <cell r="B17429" t="str">
            <v>14109</v>
          </cell>
        </row>
        <row r="17430">
          <cell r="B17430" t="str">
            <v>14109</v>
          </cell>
        </row>
        <row r="17431">
          <cell r="B17431" t="str">
            <v>14109</v>
          </cell>
        </row>
        <row r="17432">
          <cell r="B17432" t="str">
            <v>14109</v>
          </cell>
        </row>
        <row r="17433">
          <cell r="B17433" t="str">
            <v>14109</v>
          </cell>
        </row>
        <row r="17434">
          <cell r="B17434" t="str">
            <v>14109</v>
          </cell>
        </row>
        <row r="17435">
          <cell r="B17435" t="str">
            <v>14109</v>
          </cell>
        </row>
        <row r="17436">
          <cell r="B17436" t="str">
            <v>14109</v>
          </cell>
        </row>
        <row r="17437">
          <cell r="B17437" t="str">
            <v>14109</v>
          </cell>
        </row>
        <row r="17438">
          <cell r="B17438" t="str">
            <v>14109</v>
          </cell>
        </row>
        <row r="17439">
          <cell r="B17439" t="str">
            <v>14109</v>
          </cell>
        </row>
        <row r="17440">
          <cell r="B17440" t="str">
            <v>14109</v>
          </cell>
        </row>
        <row r="17441">
          <cell r="B17441" t="str">
            <v>14109</v>
          </cell>
        </row>
        <row r="17442">
          <cell r="B17442" t="str">
            <v>14109</v>
          </cell>
        </row>
        <row r="17443">
          <cell r="B17443" t="str">
            <v>14109</v>
          </cell>
        </row>
        <row r="17444">
          <cell r="B17444" t="str">
            <v>14109</v>
          </cell>
        </row>
        <row r="17445">
          <cell r="B17445" t="str">
            <v>14109</v>
          </cell>
        </row>
        <row r="17446">
          <cell r="B17446" t="str">
            <v>14109</v>
          </cell>
        </row>
        <row r="17447">
          <cell r="B17447" t="str">
            <v>14109</v>
          </cell>
        </row>
        <row r="17448">
          <cell r="B17448" t="str">
            <v>14109</v>
          </cell>
        </row>
        <row r="17449">
          <cell r="B17449" t="str">
            <v>14109</v>
          </cell>
        </row>
        <row r="17450">
          <cell r="B17450" t="str">
            <v>14109</v>
          </cell>
        </row>
        <row r="17451">
          <cell r="B17451" t="str">
            <v>14109</v>
          </cell>
        </row>
        <row r="17452">
          <cell r="B17452" t="str">
            <v>14109</v>
          </cell>
        </row>
        <row r="17453">
          <cell r="B17453" t="str">
            <v>14109</v>
          </cell>
        </row>
        <row r="17454">
          <cell r="B17454" t="str">
            <v>14109</v>
          </cell>
        </row>
        <row r="17455">
          <cell r="B17455" t="str">
            <v>14109</v>
          </cell>
        </row>
        <row r="17456">
          <cell r="B17456" t="str">
            <v>14109</v>
          </cell>
        </row>
        <row r="17457">
          <cell r="B17457" t="str">
            <v>14109</v>
          </cell>
        </row>
        <row r="17458">
          <cell r="B17458" t="str">
            <v>14109</v>
          </cell>
        </row>
        <row r="17459">
          <cell r="B17459" t="str">
            <v>14109</v>
          </cell>
        </row>
        <row r="17460">
          <cell r="B17460" t="str">
            <v>14109</v>
          </cell>
        </row>
        <row r="17461">
          <cell r="B17461" t="str">
            <v>14109</v>
          </cell>
        </row>
        <row r="17462">
          <cell r="B17462" t="str">
            <v>14109</v>
          </cell>
        </row>
        <row r="17463">
          <cell r="B17463" t="str">
            <v>14109</v>
          </cell>
        </row>
        <row r="17464">
          <cell r="B17464" t="str">
            <v>14109</v>
          </cell>
        </row>
        <row r="17465">
          <cell r="B17465" t="str">
            <v>14109</v>
          </cell>
        </row>
        <row r="17466">
          <cell r="B17466" t="str">
            <v>14109</v>
          </cell>
        </row>
        <row r="17467">
          <cell r="B17467" t="str">
            <v>14109</v>
          </cell>
        </row>
        <row r="17468">
          <cell r="B17468" t="str">
            <v>14109</v>
          </cell>
        </row>
        <row r="17469">
          <cell r="B17469" t="str">
            <v>14109</v>
          </cell>
        </row>
        <row r="17470">
          <cell r="B17470" t="str">
            <v>14109</v>
          </cell>
        </row>
        <row r="17471">
          <cell r="B17471" t="str">
            <v>14109</v>
          </cell>
        </row>
        <row r="17472">
          <cell r="B17472" t="str">
            <v>14109</v>
          </cell>
        </row>
        <row r="17473">
          <cell r="B17473" t="str">
            <v>14109</v>
          </cell>
        </row>
        <row r="17474">
          <cell r="B17474" t="str">
            <v>14109</v>
          </cell>
        </row>
        <row r="17475">
          <cell r="B17475" t="str">
            <v>14109</v>
          </cell>
        </row>
        <row r="17476">
          <cell r="B17476" t="str">
            <v>14109</v>
          </cell>
        </row>
        <row r="17477">
          <cell r="B17477" t="str">
            <v>14109</v>
          </cell>
        </row>
        <row r="17478">
          <cell r="B17478" t="str">
            <v>14109</v>
          </cell>
        </row>
        <row r="17479">
          <cell r="B17479" t="str">
            <v>14109</v>
          </cell>
        </row>
        <row r="17480">
          <cell r="B17480" t="str">
            <v>14109</v>
          </cell>
        </row>
        <row r="17481">
          <cell r="B17481" t="str">
            <v>14109</v>
          </cell>
        </row>
        <row r="17482">
          <cell r="B17482" t="str">
            <v>14109</v>
          </cell>
        </row>
        <row r="17483">
          <cell r="B17483" t="str">
            <v>14109</v>
          </cell>
        </row>
        <row r="17484">
          <cell r="B17484" t="str">
            <v>14109</v>
          </cell>
        </row>
        <row r="17485">
          <cell r="B17485" t="str">
            <v>14109</v>
          </cell>
        </row>
        <row r="17486">
          <cell r="B17486" t="str">
            <v>14109</v>
          </cell>
        </row>
        <row r="17487">
          <cell r="B17487" t="str">
            <v>14109</v>
          </cell>
        </row>
        <row r="17488">
          <cell r="B17488" t="str">
            <v>14109</v>
          </cell>
        </row>
        <row r="17489">
          <cell r="B17489" t="str">
            <v>14109</v>
          </cell>
        </row>
        <row r="17490">
          <cell r="B17490" t="str">
            <v>14109</v>
          </cell>
        </row>
        <row r="17491">
          <cell r="B17491" t="str">
            <v>14109</v>
          </cell>
        </row>
        <row r="17492">
          <cell r="B17492" t="str">
            <v>14109</v>
          </cell>
        </row>
        <row r="17493">
          <cell r="B17493" t="str">
            <v>14109</v>
          </cell>
        </row>
        <row r="17494">
          <cell r="B17494" t="str">
            <v>14109</v>
          </cell>
        </row>
        <row r="17495">
          <cell r="B17495" t="str">
            <v>14109</v>
          </cell>
        </row>
        <row r="17496">
          <cell r="B17496" t="str">
            <v>14109</v>
          </cell>
        </row>
        <row r="17497">
          <cell r="B17497" t="str">
            <v>14109</v>
          </cell>
        </row>
        <row r="17498">
          <cell r="B17498" t="str">
            <v>14109</v>
          </cell>
        </row>
        <row r="17499">
          <cell r="B17499" t="str">
            <v>14109</v>
          </cell>
        </row>
        <row r="17500">
          <cell r="B17500" t="str">
            <v>14109</v>
          </cell>
        </row>
        <row r="17501">
          <cell r="B17501" t="str">
            <v>14109</v>
          </cell>
        </row>
        <row r="17502">
          <cell r="B17502" t="str">
            <v>14109</v>
          </cell>
        </row>
        <row r="17503">
          <cell r="B17503" t="str">
            <v>14109</v>
          </cell>
        </row>
        <row r="17504">
          <cell r="B17504" t="str">
            <v>14109</v>
          </cell>
        </row>
        <row r="17505">
          <cell r="B17505" t="str">
            <v>14109</v>
          </cell>
        </row>
        <row r="17506">
          <cell r="B17506" t="str">
            <v>14109</v>
          </cell>
        </row>
        <row r="17507">
          <cell r="B17507" t="str">
            <v>14109</v>
          </cell>
        </row>
        <row r="17508">
          <cell r="B17508" t="str">
            <v>14109</v>
          </cell>
        </row>
        <row r="17509">
          <cell r="B17509" t="str">
            <v>14109</v>
          </cell>
        </row>
        <row r="17510">
          <cell r="B17510" t="str">
            <v>14109</v>
          </cell>
        </row>
        <row r="17511">
          <cell r="B17511" t="str">
            <v>14109</v>
          </cell>
        </row>
        <row r="17512">
          <cell r="B17512" t="str">
            <v>14109</v>
          </cell>
        </row>
        <row r="17513">
          <cell r="B17513" t="str">
            <v>14109</v>
          </cell>
        </row>
        <row r="17514">
          <cell r="B17514" t="str">
            <v>14109</v>
          </cell>
        </row>
        <row r="17515">
          <cell r="B17515" t="str">
            <v>14109</v>
          </cell>
        </row>
        <row r="17516">
          <cell r="B17516" t="str">
            <v>14109</v>
          </cell>
        </row>
        <row r="17517">
          <cell r="B17517" t="str">
            <v>14109</v>
          </cell>
        </row>
        <row r="17518">
          <cell r="B17518" t="str">
            <v>14109</v>
          </cell>
        </row>
        <row r="17519">
          <cell r="B17519" t="str">
            <v>14109</v>
          </cell>
        </row>
        <row r="17520">
          <cell r="B17520" t="str">
            <v>14109</v>
          </cell>
        </row>
        <row r="17521">
          <cell r="B17521" t="str">
            <v>14109</v>
          </cell>
        </row>
        <row r="17522">
          <cell r="B17522" t="str">
            <v>14109</v>
          </cell>
        </row>
        <row r="17523">
          <cell r="B17523" t="str">
            <v>14109</v>
          </cell>
        </row>
        <row r="17524">
          <cell r="B17524" t="str">
            <v>14109</v>
          </cell>
        </row>
        <row r="17525">
          <cell r="B17525" t="str">
            <v>14109</v>
          </cell>
        </row>
        <row r="17526">
          <cell r="B17526" t="str">
            <v>14109</v>
          </cell>
        </row>
        <row r="17527">
          <cell r="B17527" t="str">
            <v>14109</v>
          </cell>
        </row>
        <row r="17528">
          <cell r="B17528" t="str">
            <v>14109</v>
          </cell>
        </row>
        <row r="17529">
          <cell r="B17529" t="str">
            <v>14109</v>
          </cell>
        </row>
        <row r="17530">
          <cell r="B17530" t="str">
            <v>14109</v>
          </cell>
        </row>
        <row r="17531">
          <cell r="B17531" t="str">
            <v>14109</v>
          </cell>
        </row>
        <row r="17532">
          <cell r="B17532" t="str">
            <v>14109</v>
          </cell>
        </row>
        <row r="17533">
          <cell r="B17533" t="str">
            <v>14109</v>
          </cell>
        </row>
        <row r="17534">
          <cell r="B17534" t="str">
            <v>14109</v>
          </cell>
        </row>
        <row r="17535">
          <cell r="B17535" t="str">
            <v>14109</v>
          </cell>
        </row>
        <row r="17536">
          <cell r="B17536" t="str">
            <v>14109</v>
          </cell>
        </row>
        <row r="17537">
          <cell r="B17537" t="str">
            <v>14109</v>
          </cell>
        </row>
        <row r="17538">
          <cell r="B17538" t="str">
            <v>14109</v>
          </cell>
        </row>
        <row r="17539">
          <cell r="B17539" t="str">
            <v>14109</v>
          </cell>
        </row>
        <row r="17540">
          <cell r="B17540" t="str">
            <v>14109</v>
          </cell>
        </row>
        <row r="17541">
          <cell r="B17541" t="str">
            <v>14109</v>
          </cell>
        </row>
        <row r="17542">
          <cell r="B17542" t="str">
            <v>14109</v>
          </cell>
        </row>
        <row r="17543">
          <cell r="B17543" t="str">
            <v>14109</v>
          </cell>
        </row>
        <row r="17544">
          <cell r="B17544" t="str">
            <v>14109</v>
          </cell>
        </row>
        <row r="17545">
          <cell r="B17545" t="str">
            <v>14109</v>
          </cell>
        </row>
        <row r="17546">
          <cell r="B17546" t="str">
            <v>14109</v>
          </cell>
        </row>
        <row r="17547">
          <cell r="B17547" t="str">
            <v>14109</v>
          </cell>
        </row>
        <row r="17548">
          <cell r="B17548" t="str">
            <v>14109</v>
          </cell>
        </row>
        <row r="17549">
          <cell r="B17549" t="str">
            <v>14109</v>
          </cell>
        </row>
        <row r="17550">
          <cell r="B17550" t="str">
            <v>14109</v>
          </cell>
        </row>
        <row r="17551">
          <cell r="B17551" t="str">
            <v>14109</v>
          </cell>
        </row>
        <row r="17552">
          <cell r="B17552" t="str">
            <v>14109</v>
          </cell>
        </row>
        <row r="17553">
          <cell r="B17553" t="str">
            <v>14109</v>
          </cell>
        </row>
        <row r="17554">
          <cell r="B17554" t="str">
            <v>14109</v>
          </cell>
        </row>
        <row r="17555">
          <cell r="B17555" t="str">
            <v>14109</v>
          </cell>
        </row>
        <row r="17556">
          <cell r="B17556" t="str">
            <v>14109</v>
          </cell>
        </row>
        <row r="17557">
          <cell r="B17557" t="str">
            <v>14109</v>
          </cell>
        </row>
        <row r="17558">
          <cell r="B17558" t="str">
            <v>14109</v>
          </cell>
        </row>
        <row r="17559">
          <cell r="B17559" t="str">
            <v>14109</v>
          </cell>
        </row>
        <row r="17560">
          <cell r="B17560" t="str">
            <v>14109</v>
          </cell>
        </row>
        <row r="17561">
          <cell r="B17561" t="str">
            <v>14109</v>
          </cell>
        </row>
        <row r="17562">
          <cell r="B17562" t="str">
            <v>14109</v>
          </cell>
        </row>
        <row r="17563">
          <cell r="B17563" t="str">
            <v>14109</v>
          </cell>
        </row>
        <row r="17564">
          <cell r="B17564" t="str">
            <v>14110</v>
          </cell>
        </row>
        <row r="17565">
          <cell r="B17565" t="str">
            <v>14110</v>
          </cell>
        </row>
        <row r="17566">
          <cell r="B17566" t="str">
            <v>14110</v>
          </cell>
        </row>
        <row r="17567">
          <cell r="B17567" t="str">
            <v>14110</v>
          </cell>
        </row>
        <row r="17568">
          <cell r="B17568" t="str">
            <v>14110</v>
          </cell>
        </row>
        <row r="17569">
          <cell r="B17569" t="str">
            <v>14110</v>
          </cell>
        </row>
        <row r="17570">
          <cell r="B17570" t="str">
            <v>14110</v>
          </cell>
        </row>
        <row r="17571">
          <cell r="B17571" t="str">
            <v>14110</v>
          </cell>
        </row>
        <row r="17572">
          <cell r="B17572" t="str">
            <v>14110</v>
          </cell>
        </row>
        <row r="17573">
          <cell r="B17573" t="str">
            <v>14110</v>
          </cell>
        </row>
        <row r="17574">
          <cell r="B17574" t="str">
            <v>14110</v>
          </cell>
        </row>
        <row r="17575">
          <cell r="B17575" t="str">
            <v>14110</v>
          </cell>
        </row>
        <row r="17576">
          <cell r="B17576" t="str">
            <v>14110</v>
          </cell>
        </row>
        <row r="17577">
          <cell r="B17577" t="str">
            <v>14110</v>
          </cell>
        </row>
        <row r="17578">
          <cell r="B17578" t="str">
            <v>14110</v>
          </cell>
        </row>
        <row r="17579">
          <cell r="B17579" t="str">
            <v>14110</v>
          </cell>
        </row>
        <row r="17580">
          <cell r="B17580" t="str">
            <v>14110</v>
          </cell>
        </row>
        <row r="17581">
          <cell r="B17581" t="str">
            <v>14110</v>
          </cell>
        </row>
        <row r="17582">
          <cell r="B17582" t="str">
            <v>14110</v>
          </cell>
        </row>
        <row r="17583">
          <cell r="B17583" t="str">
            <v>14110</v>
          </cell>
        </row>
        <row r="17584">
          <cell r="B17584" t="str">
            <v>14110</v>
          </cell>
        </row>
        <row r="17585">
          <cell r="B17585" t="str">
            <v>14110</v>
          </cell>
        </row>
        <row r="17586">
          <cell r="B17586" t="str">
            <v>14110</v>
          </cell>
        </row>
        <row r="17587">
          <cell r="B17587" t="str">
            <v>14110</v>
          </cell>
        </row>
        <row r="17588">
          <cell r="B17588" t="str">
            <v>14110</v>
          </cell>
        </row>
        <row r="17589">
          <cell r="B17589" t="str">
            <v>14110</v>
          </cell>
        </row>
        <row r="17590">
          <cell r="B17590" t="str">
            <v>14110</v>
          </cell>
        </row>
        <row r="17591">
          <cell r="B17591" t="str">
            <v>14110</v>
          </cell>
        </row>
        <row r="17592">
          <cell r="B17592" t="str">
            <v>14110</v>
          </cell>
        </row>
        <row r="17593">
          <cell r="B17593" t="str">
            <v>14110</v>
          </cell>
        </row>
        <row r="17594">
          <cell r="B17594" t="str">
            <v>14110</v>
          </cell>
        </row>
        <row r="17595">
          <cell r="B17595" t="str">
            <v>14110</v>
          </cell>
        </row>
        <row r="17596">
          <cell r="B17596" t="str">
            <v>14110</v>
          </cell>
        </row>
        <row r="17597">
          <cell r="B17597" t="str">
            <v>14110</v>
          </cell>
        </row>
        <row r="17598">
          <cell r="B17598" t="str">
            <v>14110</v>
          </cell>
        </row>
        <row r="17599">
          <cell r="B17599" t="str">
            <v>14110</v>
          </cell>
        </row>
        <row r="17600">
          <cell r="B17600" t="str">
            <v>14110</v>
          </cell>
        </row>
        <row r="17601">
          <cell r="B17601" t="str">
            <v>14110</v>
          </cell>
        </row>
        <row r="17602">
          <cell r="B17602" t="str">
            <v>14110</v>
          </cell>
        </row>
        <row r="17603">
          <cell r="B17603" t="str">
            <v>14110</v>
          </cell>
        </row>
        <row r="17604">
          <cell r="B17604" t="str">
            <v>14110</v>
          </cell>
        </row>
        <row r="17605">
          <cell r="B17605" t="str">
            <v>14110</v>
          </cell>
        </row>
        <row r="17606">
          <cell r="B17606" t="str">
            <v>14110</v>
          </cell>
        </row>
        <row r="17607">
          <cell r="B17607" t="str">
            <v>14110</v>
          </cell>
        </row>
        <row r="17608">
          <cell r="B17608" t="str">
            <v>14110</v>
          </cell>
        </row>
        <row r="17609">
          <cell r="B17609" t="str">
            <v>14110</v>
          </cell>
        </row>
        <row r="17610">
          <cell r="B17610" t="str">
            <v>14110</v>
          </cell>
        </row>
        <row r="17611">
          <cell r="B17611" t="str">
            <v>14110</v>
          </cell>
        </row>
        <row r="17612">
          <cell r="B17612" t="str">
            <v>14110</v>
          </cell>
        </row>
        <row r="17613">
          <cell r="B17613" t="str">
            <v>14110</v>
          </cell>
        </row>
        <row r="17614">
          <cell r="B17614" t="str">
            <v>14110</v>
          </cell>
        </row>
        <row r="17615">
          <cell r="B17615" t="str">
            <v>14110</v>
          </cell>
        </row>
        <row r="17616">
          <cell r="B17616" t="str">
            <v>14110</v>
          </cell>
        </row>
        <row r="17617">
          <cell r="B17617" t="str">
            <v>14110</v>
          </cell>
        </row>
        <row r="17618">
          <cell r="B17618" t="str">
            <v>14110</v>
          </cell>
        </row>
        <row r="17619">
          <cell r="B17619" t="str">
            <v>14110</v>
          </cell>
        </row>
        <row r="17620">
          <cell r="B17620" t="str">
            <v>14110</v>
          </cell>
        </row>
        <row r="17621">
          <cell r="B17621" t="str">
            <v>14110</v>
          </cell>
        </row>
        <row r="17622">
          <cell r="B17622" t="str">
            <v>14110</v>
          </cell>
        </row>
        <row r="17623">
          <cell r="B17623" t="str">
            <v>14110</v>
          </cell>
        </row>
        <row r="17624">
          <cell r="B17624" t="str">
            <v>14110</v>
          </cell>
        </row>
        <row r="17625">
          <cell r="B17625" t="str">
            <v>14110</v>
          </cell>
        </row>
        <row r="17626">
          <cell r="B17626" t="str">
            <v>14110</v>
          </cell>
        </row>
        <row r="17627">
          <cell r="B17627" t="str">
            <v>14110</v>
          </cell>
        </row>
        <row r="17628">
          <cell r="B17628" t="str">
            <v>14110</v>
          </cell>
        </row>
        <row r="17629">
          <cell r="B17629" t="str">
            <v>14110</v>
          </cell>
        </row>
        <row r="17630">
          <cell r="B17630" t="str">
            <v>14110</v>
          </cell>
        </row>
        <row r="17631">
          <cell r="B17631" t="str">
            <v>14110</v>
          </cell>
        </row>
        <row r="17632">
          <cell r="B17632" t="str">
            <v>14110</v>
          </cell>
        </row>
        <row r="17633">
          <cell r="B17633" t="str">
            <v>14110</v>
          </cell>
        </row>
        <row r="17634">
          <cell r="B17634" t="str">
            <v>14110</v>
          </cell>
        </row>
        <row r="17635">
          <cell r="B17635" t="str">
            <v>14110</v>
          </cell>
        </row>
        <row r="17636">
          <cell r="B17636" t="str">
            <v>14110</v>
          </cell>
        </row>
        <row r="17637">
          <cell r="B17637" t="str">
            <v>14110</v>
          </cell>
        </row>
        <row r="17638">
          <cell r="B17638" t="str">
            <v>14110</v>
          </cell>
        </row>
        <row r="17639">
          <cell r="B17639" t="str">
            <v>14110</v>
          </cell>
        </row>
        <row r="17640">
          <cell r="B17640" t="str">
            <v>14110</v>
          </cell>
        </row>
        <row r="17641">
          <cell r="B17641" t="str">
            <v>14110</v>
          </cell>
        </row>
        <row r="17642">
          <cell r="B17642" t="str">
            <v>14110</v>
          </cell>
        </row>
        <row r="17643">
          <cell r="B17643" t="str">
            <v>14110</v>
          </cell>
        </row>
        <row r="17644">
          <cell r="B17644" t="str">
            <v>14110</v>
          </cell>
        </row>
        <row r="17645">
          <cell r="B17645" t="str">
            <v>14110</v>
          </cell>
        </row>
        <row r="17646">
          <cell r="B17646" t="str">
            <v>14110</v>
          </cell>
        </row>
        <row r="17647">
          <cell r="B17647" t="str">
            <v>14110</v>
          </cell>
        </row>
        <row r="17648">
          <cell r="B17648" t="str">
            <v>14110</v>
          </cell>
        </row>
        <row r="17649">
          <cell r="B17649" t="str">
            <v>14110</v>
          </cell>
        </row>
        <row r="17650">
          <cell r="B17650" t="str">
            <v>14110</v>
          </cell>
        </row>
        <row r="17651">
          <cell r="B17651" t="str">
            <v>14110</v>
          </cell>
        </row>
        <row r="17652">
          <cell r="B17652" t="str">
            <v>14110</v>
          </cell>
        </row>
        <row r="17653">
          <cell r="B17653" t="str">
            <v>14110</v>
          </cell>
        </row>
        <row r="17654">
          <cell r="B17654" t="str">
            <v>14110</v>
          </cell>
        </row>
        <row r="17655">
          <cell r="B17655" t="str">
            <v>14110</v>
          </cell>
        </row>
        <row r="17656">
          <cell r="B17656" t="str">
            <v>14110</v>
          </cell>
        </row>
        <row r="17657">
          <cell r="B17657" t="str">
            <v>14110</v>
          </cell>
        </row>
        <row r="17658">
          <cell r="B17658" t="str">
            <v>14110</v>
          </cell>
        </row>
        <row r="17659">
          <cell r="B17659" t="str">
            <v>14110</v>
          </cell>
        </row>
        <row r="17660">
          <cell r="B17660" t="str">
            <v>14110</v>
          </cell>
        </row>
        <row r="17661">
          <cell r="B17661" t="str">
            <v>14110</v>
          </cell>
        </row>
        <row r="17662">
          <cell r="B17662" t="str">
            <v>14110</v>
          </cell>
        </row>
        <row r="17663">
          <cell r="B17663" t="str">
            <v>14110</v>
          </cell>
        </row>
        <row r="17664">
          <cell r="B17664" t="str">
            <v>14110</v>
          </cell>
        </row>
        <row r="17665">
          <cell r="B17665" t="str">
            <v>14110</v>
          </cell>
        </row>
        <row r="17666">
          <cell r="B17666" t="str">
            <v>14110</v>
          </cell>
        </row>
        <row r="17667">
          <cell r="B17667" t="str">
            <v>14110</v>
          </cell>
        </row>
        <row r="17668">
          <cell r="B17668" t="str">
            <v>14110</v>
          </cell>
        </row>
        <row r="17669">
          <cell r="B17669" t="str">
            <v>14110</v>
          </cell>
        </row>
        <row r="17670">
          <cell r="B17670" t="str">
            <v>14110</v>
          </cell>
        </row>
        <row r="17671">
          <cell r="B17671" t="str">
            <v>14110</v>
          </cell>
        </row>
        <row r="17672">
          <cell r="B17672" t="str">
            <v>14110</v>
          </cell>
        </row>
        <row r="17673">
          <cell r="B17673" t="str">
            <v>14110</v>
          </cell>
        </row>
        <row r="17674">
          <cell r="B17674" t="str">
            <v>14110</v>
          </cell>
        </row>
        <row r="17675">
          <cell r="B17675" t="str">
            <v>14110</v>
          </cell>
        </row>
        <row r="17676">
          <cell r="B17676" t="str">
            <v>14110</v>
          </cell>
        </row>
        <row r="17677">
          <cell r="B17677" t="str">
            <v>14110</v>
          </cell>
        </row>
        <row r="17678">
          <cell r="B17678" t="str">
            <v>14110</v>
          </cell>
        </row>
        <row r="17679">
          <cell r="B17679" t="str">
            <v>14110</v>
          </cell>
        </row>
        <row r="17680">
          <cell r="B17680" t="str">
            <v>14110</v>
          </cell>
        </row>
        <row r="17681">
          <cell r="B17681" t="str">
            <v>14110</v>
          </cell>
        </row>
        <row r="17682">
          <cell r="B17682" t="str">
            <v>14110</v>
          </cell>
        </row>
        <row r="17683">
          <cell r="B17683" t="str">
            <v>14110</v>
          </cell>
        </row>
        <row r="17684">
          <cell r="B17684" t="str">
            <v>14110</v>
          </cell>
        </row>
        <row r="17685">
          <cell r="B17685" t="str">
            <v>14110</v>
          </cell>
        </row>
        <row r="17686">
          <cell r="B17686" t="str">
            <v>14110</v>
          </cell>
        </row>
        <row r="17687">
          <cell r="B17687" t="str">
            <v>14110</v>
          </cell>
        </row>
        <row r="17688">
          <cell r="B17688" t="str">
            <v>14110</v>
          </cell>
        </row>
        <row r="17689">
          <cell r="B17689" t="str">
            <v>14110</v>
          </cell>
        </row>
        <row r="17690">
          <cell r="B17690" t="str">
            <v>14110</v>
          </cell>
        </row>
        <row r="17691">
          <cell r="B17691" t="str">
            <v>14110</v>
          </cell>
        </row>
        <row r="17692">
          <cell r="B17692" t="str">
            <v>14110</v>
          </cell>
        </row>
        <row r="17693">
          <cell r="B17693" t="str">
            <v>14110</v>
          </cell>
        </row>
        <row r="17694">
          <cell r="B17694" t="str">
            <v>14110</v>
          </cell>
        </row>
        <row r="17695">
          <cell r="B17695" t="str">
            <v>14110</v>
          </cell>
        </row>
        <row r="17696">
          <cell r="B17696" t="str">
            <v>14110</v>
          </cell>
        </row>
        <row r="17697">
          <cell r="B17697" t="str">
            <v>14110</v>
          </cell>
        </row>
        <row r="17698">
          <cell r="B17698" t="str">
            <v>14110</v>
          </cell>
        </row>
        <row r="17699">
          <cell r="B17699" t="str">
            <v>14110</v>
          </cell>
        </row>
        <row r="17700">
          <cell r="B17700" t="str">
            <v>14110</v>
          </cell>
        </row>
        <row r="17701">
          <cell r="B17701" t="str">
            <v>14110</v>
          </cell>
        </row>
        <row r="17702">
          <cell r="B17702" t="str">
            <v>14110</v>
          </cell>
        </row>
        <row r="17703">
          <cell r="B17703" t="str">
            <v>14110</v>
          </cell>
        </row>
        <row r="17704">
          <cell r="B17704" t="str">
            <v>14110</v>
          </cell>
        </row>
        <row r="17705">
          <cell r="B17705" t="str">
            <v>14110</v>
          </cell>
        </row>
        <row r="17706">
          <cell r="B17706" t="str">
            <v>14110</v>
          </cell>
        </row>
        <row r="17707">
          <cell r="B17707" t="str">
            <v>14110</v>
          </cell>
        </row>
        <row r="17708">
          <cell r="B17708" t="str">
            <v>14110</v>
          </cell>
        </row>
        <row r="17709">
          <cell r="B17709" t="str">
            <v>14110</v>
          </cell>
        </row>
        <row r="17710">
          <cell r="B17710" t="str">
            <v>14110</v>
          </cell>
        </row>
        <row r="17711">
          <cell r="B17711" t="str">
            <v>14110</v>
          </cell>
        </row>
        <row r="17712">
          <cell r="B17712" t="str">
            <v>14110</v>
          </cell>
        </row>
        <row r="17713">
          <cell r="B17713" t="str">
            <v>14110</v>
          </cell>
        </row>
        <row r="17714">
          <cell r="B17714" t="str">
            <v>14110</v>
          </cell>
        </row>
        <row r="17715">
          <cell r="B17715" t="str">
            <v>14110</v>
          </cell>
        </row>
        <row r="17716">
          <cell r="B17716" t="str">
            <v>14110</v>
          </cell>
        </row>
        <row r="17717">
          <cell r="B17717" t="str">
            <v>14110</v>
          </cell>
        </row>
        <row r="17718">
          <cell r="B17718" t="str">
            <v>14110</v>
          </cell>
        </row>
        <row r="17719">
          <cell r="B17719" t="str">
            <v>14110</v>
          </cell>
        </row>
        <row r="17720">
          <cell r="B17720" t="str">
            <v>14110</v>
          </cell>
        </row>
        <row r="17721">
          <cell r="B17721" t="str">
            <v>14110</v>
          </cell>
        </row>
        <row r="17722">
          <cell r="B17722" t="str">
            <v>14110</v>
          </cell>
        </row>
        <row r="17723">
          <cell r="B17723" t="str">
            <v>14110</v>
          </cell>
        </row>
        <row r="17724">
          <cell r="B17724" t="str">
            <v>14110</v>
          </cell>
        </row>
        <row r="17725">
          <cell r="B17725" t="str">
            <v>14110</v>
          </cell>
        </row>
        <row r="17726">
          <cell r="B17726" t="str">
            <v>14110</v>
          </cell>
        </row>
        <row r="17727">
          <cell r="B17727" t="str">
            <v>14110</v>
          </cell>
        </row>
        <row r="17728">
          <cell r="B17728" t="str">
            <v>14110</v>
          </cell>
        </row>
        <row r="17729">
          <cell r="B17729" t="str">
            <v>14110</v>
          </cell>
        </row>
        <row r="17730">
          <cell r="B17730" t="str">
            <v>14110</v>
          </cell>
        </row>
        <row r="17731">
          <cell r="B17731" t="str">
            <v>14110</v>
          </cell>
        </row>
        <row r="17732">
          <cell r="B17732" t="str">
            <v>14110</v>
          </cell>
        </row>
        <row r="17733">
          <cell r="B17733" t="str">
            <v>14110</v>
          </cell>
        </row>
        <row r="17734">
          <cell r="B17734" t="str">
            <v>14110</v>
          </cell>
        </row>
        <row r="17735">
          <cell r="B17735" t="str">
            <v>14110</v>
          </cell>
        </row>
        <row r="17736">
          <cell r="B17736" t="str">
            <v>14110</v>
          </cell>
        </row>
        <row r="17737">
          <cell r="B17737" t="str">
            <v>14110</v>
          </cell>
        </row>
        <row r="17738">
          <cell r="B17738" t="str">
            <v>14110</v>
          </cell>
        </row>
        <row r="17739">
          <cell r="B17739" t="str">
            <v>14110</v>
          </cell>
        </row>
        <row r="17740">
          <cell r="B17740" t="str">
            <v>14110</v>
          </cell>
        </row>
        <row r="17741">
          <cell r="B17741" t="str">
            <v>14110</v>
          </cell>
        </row>
        <row r="17742">
          <cell r="B17742" t="str">
            <v>14110</v>
          </cell>
        </row>
        <row r="17743">
          <cell r="B17743" t="str">
            <v>14110</v>
          </cell>
        </row>
        <row r="17744">
          <cell r="B17744" t="str">
            <v>14110</v>
          </cell>
        </row>
        <row r="17745">
          <cell r="B17745" t="str">
            <v>14110</v>
          </cell>
        </row>
        <row r="17746">
          <cell r="B17746" t="str">
            <v>14110</v>
          </cell>
        </row>
        <row r="17747">
          <cell r="B17747" t="str">
            <v>14110</v>
          </cell>
        </row>
        <row r="17748">
          <cell r="B17748" t="str">
            <v>14110</v>
          </cell>
        </row>
        <row r="17749">
          <cell r="B17749" t="str">
            <v>14110</v>
          </cell>
        </row>
        <row r="17750">
          <cell r="B17750" t="str">
            <v>14110</v>
          </cell>
        </row>
        <row r="17751">
          <cell r="B17751" t="str">
            <v>14110</v>
          </cell>
        </row>
        <row r="17752">
          <cell r="B17752" t="str">
            <v>14110</v>
          </cell>
        </row>
        <row r="17753">
          <cell r="B17753" t="str">
            <v>14110</v>
          </cell>
        </row>
        <row r="17754">
          <cell r="B17754" t="str">
            <v>14110</v>
          </cell>
        </row>
        <row r="17755">
          <cell r="B17755" t="str">
            <v>14110</v>
          </cell>
        </row>
        <row r="17756">
          <cell r="B17756" t="str">
            <v>14110</v>
          </cell>
        </row>
        <row r="17757">
          <cell r="B17757" t="str">
            <v>14110</v>
          </cell>
        </row>
        <row r="17758">
          <cell r="B17758" t="str">
            <v>14110</v>
          </cell>
        </row>
        <row r="17759">
          <cell r="B17759" t="str">
            <v>14110</v>
          </cell>
        </row>
        <row r="17760">
          <cell r="B17760" t="str">
            <v>14110</v>
          </cell>
        </row>
        <row r="17761">
          <cell r="B17761" t="str">
            <v>14110</v>
          </cell>
        </row>
        <row r="17762">
          <cell r="B17762" t="str">
            <v>14110</v>
          </cell>
        </row>
        <row r="17763">
          <cell r="B17763" t="str">
            <v>14143</v>
          </cell>
        </row>
        <row r="17764">
          <cell r="B17764" t="str">
            <v>14143</v>
          </cell>
        </row>
        <row r="17765">
          <cell r="B17765" t="str">
            <v>14143</v>
          </cell>
        </row>
        <row r="17766">
          <cell r="B17766" t="str">
            <v>14143</v>
          </cell>
        </row>
        <row r="17767">
          <cell r="B17767" t="str">
            <v>14143</v>
          </cell>
        </row>
        <row r="17768">
          <cell r="B17768" t="str">
            <v>14143</v>
          </cell>
        </row>
        <row r="17769">
          <cell r="B17769" t="str">
            <v>14143</v>
          </cell>
        </row>
        <row r="17770">
          <cell r="B17770" t="str">
            <v>14143</v>
          </cell>
        </row>
        <row r="17771">
          <cell r="B17771" t="str">
            <v>14179</v>
          </cell>
        </row>
        <row r="17772">
          <cell r="B17772" t="str">
            <v>14179</v>
          </cell>
        </row>
        <row r="17773">
          <cell r="B17773" t="str">
            <v>14179</v>
          </cell>
        </row>
        <row r="17774">
          <cell r="B17774" t="str">
            <v>14179</v>
          </cell>
        </row>
        <row r="17775">
          <cell r="B17775" t="str">
            <v>14179</v>
          </cell>
        </row>
        <row r="17776">
          <cell r="B17776" t="str">
            <v>14179</v>
          </cell>
        </row>
        <row r="17777">
          <cell r="B17777" t="str">
            <v>14179</v>
          </cell>
        </row>
        <row r="17778">
          <cell r="B17778" t="str">
            <v>14179</v>
          </cell>
        </row>
        <row r="17779">
          <cell r="B17779" t="str">
            <v>14179</v>
          </cell>
        </row>
        <row r="17780">
          <cell r="B17780" t="str">
            <v>14179</v>
          </cell>
        </row>
        <row r="17781">
          <cell r="B17781" t="str">
            <v>14179</v>
          </cell>
        </row>
        <row r="17782">
          <cell r="B17782" t="str">
            <v>14179</v>
          </cell>
        </row>
        <row r="17783">
          <cell r="B17783" t="str">
            <v>14179</v>
          </cell>
        </row>
        <row r="17784">
          <cell r="B17784" t="str">
            <v>14179</v>
          </cell>
        </row>
        <row r="17785">
          <cell r="B17785" t="str">
            <v>14179</v>
          </cell>
        </row>
        <row r="17786">
          <cell r="B17786" t="str">
            <v>14179</v>
          </cell>
        </row>
        <row r="17787">
          <cell r="B17787" t="str">
            <v>14179</v>
          </cell>
        </row>
        <row r="17788">
          <cell r="B17788" t="str">
            <v>14179</v>
          </cell>
        </row>
        <row r="17789">
          <cell r="B17789" t="str">
            <v>14179</v>
          </cell>
        </row>
        <row r="17790">
          <cell r="B17790" t="str">
            <v>14179</v>
          </cell>
        </row>
        <row r="17791">
          <cell r="B17791" t="str">
            <v>14179</v>
          </cell>
        </row>
        <row r="17792">
          <cell r="B17792" t="str">
            <v>14179</v>
          </cell>
        </row>
        <row r="17793">
          <cell r="B17793" t="str">
            <v>14179</v>
          </cell>
        </row>
        <row r="17794">
          <cell r="B17794" t="str">
            <v>14179</v>
          </cell>
        </row>
        <row r="17795">
          <cell r="B17795" t="str">
            <v>14179</v>
          </cell>
        </row>
        <row r="17796">
          <cell r="B17796" t="str">
            <v>14179</v>
          </cell>
        </row>
        <row r="17797">
          <cell r="B17797" t="str">
            <v>14179</v>
          </cell>
        </row>
        <row r="17798">
          <cell r="B17798" t="str">
            <v>14179</v>
          </cell>
        </row>
        <row r="17799">
          <cell r="B17799" t="str">
            <v>14179</v>
          </cell>
        </row>
        <row r="17800">
          <cell r="B17800" t="str">
            <v>14179</v>
          </cell>
        </row>
        <row r="17801">
          <cell r="B17801" t="str">
            <v>14179</v>
          </cell>
        </row>
        <row r="17802">
          <cell r="B17802" t="str">
            <v>14179</v>
          </cell>
        </row>
        <row r="17803">
          <cell r="B17803" t="str">
            <v>14179</v>
          </cell>
        </row>
        <row r="17804">
          <cell r="B17804" t="str">
            <v>14179</v>
          </cell>
        </row>
        <row r="17805">
          <cell r="B17805" t="str">
            <v>14179</v>
          </cell>
        </row>
        <row r="17806">
          <cell r="B17806" t="str">
            <v>14179</v>
          </cell>
        </row>
        <row r="17807">
          <cell r="B17807" t="str">
            <v>14179</v>
          </cell>
        </row>
        <row r="17808">
          <cell r="B17808" t="str">
            <v>14179</v>
          </cell>
        </row>
        <row r="17809">
          <cell r="B17809" t="str">
            <v>14179</v>
          </cell>
        </row>
        <row r="17810">
          <cell r="B17810" t="str">
            <v>14179</v>
          </cell>
        </row>
        <row r="17811">
          <cell r="B17811" t="str">
            <v>14179</v>
          </cell>
        </row>
        <row r="17812">
          <cell r="B17812" t="str">
            <v>14179</v>
          </cell>
        </row>
        <row r="17813">
          <cell r="B17813" t="str">
            <v>14179</v>
          </cell>
        </row>
        <row r="17814">
          <cell r="B17814" t="str">
            <v>14179</v>
          </cell>
        </row>
        <row r="17815">
          <cell r="B17815" t="str">
            <v>14179</v>
          </cell>
        </row>
        <row r="17816">
          <cell r="B17816" t="str">
            <v>14179</v>
          </cell>
        </row>
        <row r="17817">
          <cell r="B17817" t="str">
            <v>14179</v>
          </cell>
        </row>
        <row r="17818">
          <cell r="B17818" t="str">
            <v>14179</v>
          </cell>
        </row>
        <row r="17819">
          <cell r="B17819" t="str">
            <v>14179</v>
          </cell>
        </row>
        <row r="17820">
          <cell r="B17820" t="str">
            <v>14179</v>
          </cell>
        </row>
        <row r="17821">
          <cell r="B17821" t="str">
            <v>14179</v>
          </cell>
        </row>
        <row r="17822">
          <cell r="B17822" t="str">
            <v>14179</v>
          </cell>
        </row>
        <row r="17823">
          <cell r="B17823" t="str">
            <v>14179</v>
          </cell>
        </row>
        <row r="17824">
          <cell r="B17824" t="str">
            <v>14179</v>
          </cell>
        </row>
        <row r="17825">
          <cell r="B17825" t="str">
            <v>14179</v>
          </cell>
        </row>
        <row r="17826">
          <cell r="B17826" t="str">
            <v>14179</v>
          </cell>
        </row>
        <row r="17827">
          <cell r="B17827" t="str">
            <v>14179</v>
          </cell>
        </row>
        <row r="17828">
          <cell r="B17828" t="str">
            <v>14179</v>
          </cell>
        </row>
        <row r="17829">
          <cell r="B17829" t="str">
            <v>14179</v>
          </cell>
        </row>
        <row r="17830">
          <cell r="B17830" t="str">
            <v>14179</v>
          </cell>
        </row>
        <row r="17831">
          <cell r="B17831" t="str">
            <v>14179</v>
          </cell>
        </row>
        <row r="17832">
          <cell r="B17832" t="str">
            <v>14179</v>
          </cell>
        </row>
        <row r="17833">
          <cell r="B17833" t="str">
            <v>14179</v>
          </cell>
        </row>
        <row r="17834">
          <cell r="B17834" t="str">
            <v>14179</v>
          </cell>
        </row>
        <row r="17835">
          <cell r="B17835" t="str">
            <v>14179</v>
          </cell>
        </row>
        <row r="17836">
          <cell r="B17836" t="str">
            <v>14179</v>
          </cell>
        </row>
        <row r="17837">
          <cell r="B17837" t="str">
            <v>14179</v>
          </cell>
        </row>
        <row r="17838">
          <cell r="B17838" t="str">
            <v>14179</v>
          </cell>
        </row>
        <row r="17839">
          <cell r="B17839" t="str">
            <v>14179</v>
          </cell>
        </row>
        <row r="17840">
          <cell r="B17840" t="str">
            <v>14179</v>
          </cell>
        </row>
        <row r="17841">
          <cell r="B17841" t="str">
            <v>14179</v>
          </cell>
        </row>
        <row r="17842">
          <cell r="B17842" t="str">
            <v>14179</v>
          </cell>
        </row>
        <row r="17843">
          <cell r="B17843" t="str">
            <v>14179</v>
          </cell>
        </row>
        <row r="17844">
          <cell r="B17844" t="str">
            <v>14179</v>
          </cell>
        </row>
        <row r="17845">
          <cell r="B17845" t="str">
            <v>14179</v>
          </cell>
        </row>
        <row r="17846">
          <cell r="B17846" t="str">
            <v>14179</v>
          </cell>
        </row>
        <row r="17847">
          <cell r="B17847" t="str">
            <v>14179</v>
          </cell>
        </row>
        <row r="17848">
          <cell r="B17848" t="str">
            <v>14179</v>
          </cell>
        </row>
        <row r="17849">
          <cell r="B17849" t="str">
            <v>14179</v>
          </cell>
        </row>
        <row r="17850">
          <cell r="B17850" t="str">
            <v>14179</v>
          </cell>
        </row>
        <row r="17851">
          <cell r="B17851" t="str">
            <v>14179</v>
          </cell>
        </row>
        <row r="17852">
          <cell r="B17852" t="str">
            <v>14179</v>
          </cell>
        </row>
        <row r="17853">
          <cell r="B17853" t="str">
            <v>14179</v>
          </cell>
        </row>
        <row r="17854">
          <cell r="B17854" t="str">
            <v>14179</v>
          </cell>
        </row>
        <row r="17855">
          <cell r="B17855" t="str">
            <v>14179</v>
          </cell>
        </row>
        <row r="17856">
          <cell r="B17856" t="str">
            <v>14179</v>
          </cell>
        </row>
        <row r="17857">
          <cell r="B17857" t="str">
            <v>14179</v>
          </cell>
        </row>
        <row r="17858">
          <cell r="B17858" t="str">
            <v>14179</v>
          </cell>
        </row>
        <row r="17859">
          <cell r="B17859" t="str">
            <v>14179</v>
          </cell>
        </row>
        <row r="17860">
          <cell r="B17860" t="str">
            <v>14179</v>
          </cell>
        </row>
        <row r="17861">
          <cell r="B17861" t="str">
            <v>14179</v>
          </cell>
        </row>
        <row r="17862">
          <cell r="B17862" t="str">
            <v>14179</v>
          </cell>
        </row>
        <row r="17863">
          <cell r="B17863" t="str">
            <v>14179</v>
          </cell>
        </row>
        <row r="17864">
          <cell r="B17864" t="str">
            <v>14179</v>
          </cell>
        </row>
        <row r="17865">
          <cell r="B17865" t="str">
            <v>14179</v>
          </cell>
        </row>
        <row r="17866">
          <cell r="B17866" t="str">
            <v>14179</v>
          </cell>
        </row>
        <row r="17867">
          <cell r="B17867" t="str">
            <v>14179</v>
          </cell>
        </row>
        <row r="17868">
          <cell r="B17868" t="str">
            <v>14179</v>
          </cell>
        </row>
        <row r="17869">
          <cell r="B17869" t="str">
            <v>14179</v>
          </cell>
        </row>
        <row r="17870">
          <cell r="B17870" t="str">
            <v>14179</v>
          </cell>
        </row>
        <row r="17871">
          <cell r="B17871" t="str">
            <v>14179</v>
          </cell>
        </row>
        <row r="17872">
          <cell r="B17872" t="str">
            <v>14179</v>
          </cell>
        </row>
        <row r="17873">
          <cell r="B17873" t="str">
            <v>14179</v>
          </cell>
        </row>
        <row r="17874">
          <cell r="B17874" t="str">
            <v>14179</v>
          </cell>
        </row>
        <row r="17875">
          <cell r="B17875" t="str">
            <v>14179</v>
          </cell>
        </row>
        <row r="17876">
          <cell r="B17876" t="str">
            <v>14179</v>
          </cell>
        </row>
        <row r="17877">
          <cell r="B17877" t="str">
            <v>14179</v>
          </cell>
        </row>
        <row r="17878">
          <cell r="B17878" t="str">
            <v>14179</v>
          </cell>
        </row>
        <row r="17879">
          <cell r="B17879" t="str">
            <v>14179</v>
          </cell>
        </row>
        <row r="17880">
          <cell r="B17880" t="str">
            <v>14179</v>
          </cell>
        </row>
        <row r="17881">
          <cell r="B17881" t="str">
            <v>14179</v>
          </cell>
        </row>
        <row r="17882">
          <cell r="B17882" t="str">
            <v>14179</v>
          </cell>
        </row>
        <row r="17883">
          <cell r="B17883" t="str">
            <v>14179</v>
          </cell>
        </row>
        <row r="17884">
          <cell r="B17884" t="str">
            <v>14179</v>
          </cell>
        </row>
        <row r="17885">
          <cell r="B17885" t="str">
            <v>14179</v>
          </cell>
        </row>
        <row r="17886">
          <cell r="B17886" t="str">
            <v>14179</v>
          </cell>
        </row>
        <row r="17887">
          <cell r="B17887" t="str">
            <v>14179</v>
          </cell>
        </row>
        <row r="17888">
          <cell r="B17888" t="str">
            <v>14179</v>
          </cell>
        </row>
        <row r="17889">
          <cell r="B17889" t="str">
            <v>14179</v>
          </cell>
        </row>
        <row r="17890">
          <cell r="B17890" t="str">
            <v>14179</v>
          </cell>
        </row>
        <row r="17891">
          <cell r="B17891" t="str">
            <v>14180</v>
          </cell>
        </row>
        <row r="17892">
          <cell r="B17892" t="str">
            <v>14180</v>
          </cell>
        </row>
        <row r="17893">
          <cell r="B17893" t="str">
            <v>14180</v>
          </cell>
        </row>
        <row r="17894">
          <cell r="B17894" t="str">
            <v>14180</v>
          </cell>
        </row>
        <row r="17895">
          <cell r="B17895" t="str">
            <v>14180</v>
          </cell>
        </row>
        <row r="17896">
          <cell r="B17896" t="str">
            <v>14180</v>
          </cell>
        </row>
        <row r="17897">
          <cell r="B17897" t="str">
            <v>14180</v>
          </cell>
        </row>
        <row r="17898">
          <cell r="B17898" t="str">
            <v>14180</v>
          </cell>
        </row>
        <row r="17899">
          <cell r="B17899" t="str">
            <v>14180</v>
          </cell>
        </row>
        <row r="17900">
          <cell r="B17900" t="str">
            <v>14180</v>
          </cell>
        </row>
        <row r="17901">
          <cell r="B17901" t="str">
            <v>14180</v>
          </cell>
        </row>
        <row r="17902">
          <cell r="B17902" t="str">
            <v>14180</v>
          </cell>
        </row>
        <row r="17903">
          <cell r="B17903" t="str">
            <v>14180</v>
          </cell>
        </row>
        <row r="17904">
          <cell r="B17904" t="str">
            <v>14180</v>
          </cell>
        </row>
        <row r="17905">
          <cell r="B17905" t="str">
            <v>14180</v>
          </cell>
        </row>
        <row r="17906">
          <cell r="B17906" t="str">
            <v>14180</v>
          </cell>
        </row>
        <row r="17907">
          <cell r="B17907" t="str">
            <v>14180</v>
          </cell>
        </row>
        <row r="17908">
          <cell r="B17908" t="str">
            <v>14180</v>
          </cell>
        </row>
        <row r="17909">
          <cell r="B17909" t="str">
            <v>14180</v>
          </cell>
        </row>
        <row r="17910">
          <cell r="B17910" t="str">
            <v>14180</v>
          </cell>
        </row>
        <row r="17911">
          <cell r="B17911" t="str">
            <v>14180</v>
          </cell>
        </row>
        <row r="17912">
          <cell r="B17912" t="str">
            <v>14180</v>
          </cell>
        </row>
        <row r="17913">
          <cell r="B17913" t="str">
            <v>14180</v>
          </cell>
        </row>
        <row r="17914">
          <cell r="B17914" t="str">
            <v>14180</v>
          </cell>
        </row>
        <row r="17915">
          <cell r="B17915" t="str">
            <v>14180</v>
          </cell>
        </row>
        <row r="17916">
          <cell r="B17916" t="str">
            <v>14180</v>
          </cell>
        </row>
        <row r="17917">
          <cell r="B17917" t="str">
            <v>14180</v>
          </cell>
        </row>
        <row r="17918">
          <cell r="B17918" t="str">
            <v>14180</v>
          </cell>
        </row>
        <row r="17919">
          <cell r="B17919" t="str">
            <v>14180</v>
          </cell>
        </row>
        <row r="17920">
          <cell r="B17920" t="str">
            <v>14180</v>
          </cell>
        </row>
        <row r="17921">
          <cell r="B17921" t="str">
            <v>14180</v>
          </cell>
        </row>
        <row r="17922">
          <cell r="B17922" t="str">
            <v>14180</v>
          </cell>
        </row>
        <row r="17923">
          <cell r="B17923" t="str">
            <v>14180</v>
          </cell>
        </row>
        <row r="17924">
          <cell r="B17924" t="str">
            <v>14180</v>
          </cell>
        </row>
        <row r="17925">
          <cell r="B17925" t="str">
            <v>14180</v>
          </cell>
        </row>
        <row r="17926">
          <cell r="B17926" t="str">
            <v>14180</v>
          </cell>
        </row>
        <row r="17927">
          <cell r="B17927" t="str">
            <v>14180</v>
          </cell>
        </row>
        <row r="17928">
          <cell r="B17928" t="str">
            <v>14180</v>
          </cell>
        </row>
        <row r="17929">
          <cell r="B17929" t="str">
            <v>14180</v>
          </cell>
        </row>
        <row r="17930">
          <cell r="B17930" t="str">
            <v>14180</v>
          </cell>
        </row>
        <row r="17931">
          <cell r="B17931" t="str">
            <v>14180</v>
          </cell>
        </row>
        <row r="17932">
          <cell r="B17932" t="str">
            <v>14180</v>
          </cell>
        </row>
        <row r="17933">
          <cell r="B17933" t="str">
            <v>14180</v>
          </cell>
        </row>
        <row r="17934">
          <cell r="B17934" t="str">
            <v>14180</v>
          </cell>
        </row>
        <row r="17935">
          <cell r="B17935" t="str">
            <v>14180</v>
          </cell>
        </row>
        <row r="17936">
          <cell r="B17936" t="str">
            <v>14180</v>
          </cell>
        </row>
        <row r="17937">
          <cell r="B17937" t="str">
            <v>14180</v>
          </cell>
        </row>
        <row r="17938">
          <cell r="B17938" t="str">
            <v>14180</v>
          </cell>
        </row>
        <row r="17939">
          <cell r="B17939" t="str">
            <v>14180</v>
          </cell>
        </row>
        <row r="17940">
          <cell r="B17940" t="str">
            <v>14180</v>
          </cell>
        </row>
        <row r="17941">
          <cell r="B17941" t="str">
            <v>14180</v>
          </cell>
        </row>
        <row r="17942">
          <cell r="B17942" t="str">
            <v>14180</v>
          </cell>
        </row>
        <row r="17943">
          <cell r="B17943" t="str">
            <v>14180</v>
          </cell>
        </row>
        <row r="17944">
          <cell r="B17944" t="str">
            <v>14180</v>
          </cell>
        </row>
        <row r="17945">
          <cell r="B17945" t="str">
            <v>14180</v>
          </cell>
        </row>
        <row r="17946">
          <cell r="B17946" t="str">
            <v>14180</v>
          </cell>
        </row>
        <row r="17947">
          <cell r="B17947" t="str">
            <v>14180</v>
          </cell>
        </row>
        <row r="17948">
          <cell r="B17948" t="str">
            <v>14180</v>
          </cell>
        </row>
        <row r="17949">
          <cell r="B17949" t="str">
            <v>14180</v>
          </cell>
        </row>
        <row r="17950">
          <cell r="B17950" t="str">
            <v>14180</v>
          </cell>
        </row>
        <row r="17951">
          <cell r="B17951" t="str">
            <v>14180</v>
          </cell>
        </row>
        <row r="17952">
          <cell r="B17952" t="str">
            <v>14180</v>
          </cell>
        </row>
        <row r="17953">
          <cell r="B17953" t="str">
            <v>14180</v>
          </cell>
        </row>
        <row r="17954">
          <cell r="B17954" t="str">
            <v>14180</v>
          </cell>
        </row>
        <row r="17955">
          <cell r="B17955" t="str">
            <v>14180</v>
          </cell>
        </row>
        <row r="17956">
          <cell r="B17956" t="str">
            <v>14180</v>
          </cell>
        </row>
        <row r="17957">
          <cell r="B17957" t="str">
            <v>14180</v>
          </cell>
        </row>
        <row r="17958">
          <cell r="B17958" t="str">
            <v>14180</v>
          </cell>
        </row>
        <row r="17959">
          <cell r="B17959" t="str">
            <v>14180</v>
          </cell>
        </row>
        <row r="17960">
          <cell r="B17960" t="str">
            <v>14180</v>
          </cell>
        </row>
        <row r="17961">
          <cell r="B17961" t="str">
            <v>14180</v>
          </cell>
        </row>
        <row r="17962">
          <cell r="B17962" t="str">
            <v>14180</v>
          </cell>
        </row>
        <row r="17963">
          <cell r="B17963" t="str">
            <v>14180</v>
          </cell>
        </row>
        <row r="17964">
          <cell r="B17964" t="str">
            <v>14180</v>
          </cell>
        </row>
        <row r="17965">
          <cell r="B17965" t="str">
            <v>14180</v>
          </cell>
        </row>
        <row r="17966">
          <cell r="B17966" t="str">
            <v>14180</v>
          </cell>
        </row>
        <row r="17967">
          <cell r="B17967" t="str">
            <v>14180</v>
          </cell>
        </row>
        <row r="17968">
          <cell r="B17968" t="str">
            <v>14180</v>
          </cell>
        </row>
        <row r="17969">
          <cell r="B17969" t="str">
            <v>14180</v>
          </cell>
        </row>
        <row r="17970">
          <cell r="B17970" t="str">
            <v>14180</v>
          </cell>
        </row>
        <row r="17971">
          <cell r="B17971" t="str">
            <v>14180</v>
          </cell>
        </row>
        <row r="17972">
          <cell r="B17972" t="str">
            <v>14180</v>
          </cell>
        </row>
        <row r="17973">
          <cell r="B17973" t="str">
            <v>14180</v>
          </cell>
        </row>
        <row r="17974">
          <cell r="B17974" t="str">
            <v>14180</v>
          </cell>
        </row>
        <row r="17975">
          <cell r="B17975" t="str">
            <v>14180</v>
          </cell>
        </row>
        <row r="17976">
          <cell r="B17976" t="str">
            <v>14180</v>
          </cell>
        </row>
        <row r="17977">
          <cell r="B17977" t="str">
            <v>14180</v>
          </cell>
        </row>
        <row r="17978">
          <cell r="B17978" t="str">
            <v>14180</v>
          </cell>
        </row>
        <row r="17979">
          <cell r="B17979" t="str">
            <v>14180</v>
          </cell>
        </row>
        <row r="17980">
          <cell r="B17980" t="str">
            <v>14180</v>
          </cell>
        </row>
        <row r="17981">
          <cell r="B17981" t="str">
            <v>14180</v>
          </cell>
        </row>
        <row r="17982">
          <cell r="B17982" t="str">
            <v>14180</v>
          </cell>
        </row>
        <row r="17983">
          <cell r="B17983" t="str">
            <v>14180</v>
          </cell>
        </row>
        <row r="17984">
          <cell r="B17984" t="str">
            <v>14180</v>
          </cell>
        </row>
        <row r="17985">
          <cell r="B17985" t="str">
            <v>14180</v>
          </cell>
        </row>
        <row r="17986">
          <cell r="B17986" t="str">
            <v>14180</v>
          </cell>
        </row>
        <row r="17987">
          <cell r="B17987" t="str">
            <v>14180</v>
          </cell>
        </row>
        <row r="17988">
          <cell r="B17988" t="str">
            <v>14180</v>
          </cell>
        </row>
        <row r="17989">
          <cell r="B17989" t="str">
            <v>14180</v>
          </cell>
        </row>
        <row r="17990">
          <cell r="B17990" t="str">
            <v>14180</v>
          </cell>
        </row>
        <row r="17991">
          <cell r="B17991" t="str">
            <v>14180</v>
          </cell>
        </row>
        <row r="17992">
          <cell r="B17992" t="str">
            <v>14180</v>
          </cell>
        </row>
        <row r="17993">
          <cell r="B17993" t="str">
            <v>14180</v>
          </cell>
        </row>
        <row r="17994">
          <cell r="B17994" t="str">
            <v>14180</v>
          </cell>
        </row>
        <row r="17995">
          <cell r="B17995" t="str">
            <v>14180</v>
          </cell>
        </row>
        <row r="17996">
          <cell r="B17996" t="str">
            <v>14180</v>
          </cell>
        </row>
        <row r="17997">
          <cell r="B17997" t="str">
            <v>14180</v>
          </cell>
        </row>
        <row r="17998">
          <cell r="B17998" t="str">
            <v>14180</v>
          </cell>
        </row>
        <row r="17999">
          <cell r="B17999" t="str">
            <v>14180</v>
          </cell>
        </row>
        <row r="18000">
          <cell r="B18000" t="str">
            <v>14180</v>
          </cell>
        </row>
        <row r="18001">
          <cell r="B18001" t="str">
            <v>14180</v>
          </cell>
        </row>
        <row r="18002">
          <cell r="B18002" t="str">
            <v>14180</v>
          </cell>
        </row>
        <row r="18003">
          <cell r="B18003" t="str">
            <v>14180</v>
          </cell>
        </row>
        <row r="18004">
          <cell r="B18004" t="str">
            <v>14180</v>
          </cell>
        </row>
        <row r="18005">
          <cell r="B18005" t="str">
            <v>14180</v>
          </cell>
        </row>
        <row r="18006">
          <cell r="B18006" t="str">
            <v>14180</v>
          </cell>
        </row>
        <row r="18007">
          <cell r="B18007" t="str">
            <v>14180</v>
          </cell>
        </row>
        <row r="18008">
          <cell r="B18008" t="str">
            <v>14180</v>
          </cell>
        </row>
        <row r="18009">
          <cell r="B18009" t="str">
            <v>14180</v>
          </cell>
        </row>
        <row r="18010">
          <cell r="B18010" t="str">
            <v>14180</v>
          </cell>
        </row>
        <row r="18011">
          <cell r="B18011" t="str">
            <v>14180</v>
          </cell>
        </row>
        <row r="18012">
          <cell r="B18012" t="str">
            <v>14180</v>
          </cell>
        </row>
        <row r="18013">
          <cell r="B18013" t="str">
            <v>14180</v>
          </cell>
        </row>
        <row r="18014">
          <cell r="B18014" t="str">
            <v>14180</v>
          </cell>
        </row>
        <row r="18015">
          <cell r="B18015" t="str">
            <v>14180</v>
          </cell>
        </row>
        <row r="18016">
          <cell r="B18016" t="str">
            <v>14180</v>
          </cell>
        </row>
        <row r="18017">
          <cell r="B18017" t="str">
            <v>14180</v>
          </cell>
        </row>
        <row r="18018">
          <cell r="B18018" t="str">
            <v>14180</v>
          </cell>
        </row>
        <row r="18019">
          <cell r="B18019" t="str">
            <v>14180</v>
          </cell>
        </row>
        <row r="18020">
          <cell r="B18020" t="str">
            <v>14180</v>
          </cell>
        </row>
        <row r="18021">
          <cell r="B18021" t="str">
            <v>14180</v>
          </cell>
        </row>
        <row r="18022">
          <cell r="B18022" t="str">
            <v>14180</v>
          </cell>
        </row>
        <row r="18023">
          <cell r="B18023" t="str">
            <v>14180</v>
          </cell>
        </row>
        <row r="18024">
          <cell r="B18024" t="str">
            <v>14180</v>
          </cell>
        </row>
        <row r="18025">
          <cell r="B18025" t="str">
            <v>14180</v>
          </cell>
        </row>
        <row r="18026">
          <cell r="B18026" t="str">
            <v>14180</v>
          </cell>
        </row>
        <row r="18027">
          <cell r="B18027" t="str">
            <v>14180</v>
          </cell>
        </row>
        <row r="18028">
          <cell r="B18028" t="str">
            <v>14180</v>
          </cell>
        </row>
        <row r="18029">
          <cell r="B18029" t="str">
            <v>14180</v>
          </cell>
        </row>
        <row r="18030">
          <cell r="B18030" t="str">
            <v>14180</v>
          </cell>
        </row>
        <row r="18031">
          <cell r="B18031" t="str">
            <v>14180</v>
          </cell>
        </row>
        <row r="18032">
          <cell r="B18032" t="str">
            <v>14180</v>
          </cell>
        </row>
        <row r="18033">
          <cell r="B18033" t="str">
            <v>14180</v>
          </cell>
        </row>
        <row r="18034">
          <cell r="B18034" t="str">
            <v>14180</v>
          </cell>
        </row>
        <row r="18035">
          <cell r="B18035" t="str">
            <v>14180</v>
          </cell>
        </row>
        <row r="18036">
          <cell r="B18036" t="str">
            <v>14180</v>
          </cell>
        </row>
        <row r="18037">
          <cell r="B18037" t="str">
            <v>14180</v>
          </cell>
        </row>
        <row r="18038">
          <cell r="B18038" t="str">
            <v>14180</v>
          </cell>
        </row>
        <row r="18039">
          <cell r="B18039" t="str">
            <v>14180</v>
          </cell>
        </row>
        <row r="18040">
          <cell r="B18040" t="str">
            <v>14180</v>
          </cell>
        </row>
        <row r="18041">
          <cell r="B18041" t="str">
            <v>14180</v>
          </cell>
        </row>
        <row r="18042">
          <cell r="B18042" t="str">
            <v>14180</v>
          </cell>
        </row>
        <row r="18043">
          <cell r="B18043" t="str">
            <v>14180</v>
          </cell>
        </row>
        <row r="18044">
          <cell r="B18044" t="str">
            <v>14180</v>
          </cell>
        </row>
        <row r="18045">
          <cell r="B18045" t="str">
            <v>14180</v>
          </cell>
        </row>
        <row r="18046">
          <cell r="B18046" t="str">
            <v>14180</v>
          </cell>
        </row>
        <row r="18047">
          <cell r="B18047" t="str">
            <v>14180</v>
          </cell>
        </row>
        <row r="18048">
          <cell r="B18048" t="str">
            <v>14180</v>
          </cell>
        </row>
        <row r="18049">
          <cell r="B18049" t="str">
            <v>14180</v>
          </cell>
        </row>
        <row r="18050">
          <cell r="B18050" t="str">
            <v>14180</v>
          </cell>
        </row>
        <row r="18051">
          <cell r="B18051" t="str">
            <v>14180</v>
          </cell>
        </row>
        <row r="18052">
          <cell r="B18052" t="str">
            <v>14180</v>
          </cell>
        </row>
        <row r="18053">
          <cell r="B18053" t="str">
            <v>14180</v>
          </cell>
        </row>
        <row r="18054">
          <cell r="B18054" t="str">
            <v>14180</v>
          </cell>
        </row>
        <row r="18055">
          <cell r="B18055" t="str">
            <v>14180</v>
          </cell>
        </row>
        <row r="18056">
          <cell r="B18056" t="str">
            <v>14180</v>
          </cell>
        </row>
        <row r="18057">
          <cell r="B18057" t="str">
            <v>14180</v>
          </cell>
        </row>
        <row r="18058">
          <cell r="B18058" t="str">
            <v>14180</v>
          </cell>
        </row>
        <row r="18059">
          <cell r="B18059" t="str">
            <v>14181</v>
          </cell>
        </row>
        <row r="18060">
          <cell r="B18060" t="str">
            <v>14181</v>
          </cell>
        </row>
        <row r="18061">
          <cell r="B18061" t="str">
            <v>14181</v>
          </cell>
        </row>
        <row r="18062">
          <cell r="B18062" t="str">
            <v>14181</v>
          </cell>
        </row>
        <row r="18063">
          <cell r="B18063" t="str">
            <v>14181</v>
          </cell>
        </row>
        <row r="18064">
          <cell r="B18064" t="str">
            <v>14181</v>
          </cell>
        </row>
        <row r="18065">
          <cell r="B18065" t="str">
            <v>14181</v>
          </cell>
        </row>
        <row r="18066">
          <cell r="B18066" t="str">
            <v>14181</v>
          </cell>
        </row>
        <row r="18067">
          <cell r="B18067" t="str">
            <v>14181</v>
          </cell>
        </row>
        <row r="18068">
          <cell r="B18068" t="str">
            <v>14181</v>
          </cell>
        </row>
        <row r="18069">
          <cell r="B18069" t="str">
            <v>14181</v>
          </cell>
        </row>
        <row r="18070">
          <cell r="B18070" t="str">
            <v>14181</v>
          </cell>
        </row>
        <row r="18071">
          <cell r="B18071" t="str">
            <v>14181</v>
          </cell>
        </row>
        <row r="18072">
          <cell r="B18072" t="str">
            <v>14181</v>
          </cell>
        </row>
        <row r="18073">
          <cell r="B18073" t="str">
            <v>14181</v>
          </cell>
        </row>
        <row r="18074">
          <cell r="B18074" t="str">
            <v>14181</v>
          </cell>
        </row>
        <row r="18075">
          <cell r="B18075" t="str">
            <v>14181</v>
          </cell>
        </row>
        <row r="18076">
          <cell r="B18076" t="str">
            <v>14181</v>
          </cell>
        </row>
        <row r="18077">
          <cell r="B18077" t="str">
            <v>14181</v>
          </cell>
        </row>
        <row r="18078">
          <cell r="B18078" t="str">
            <v>14181</v>
          </cell>
        </row>
        <row r="18079">
          <cell r="B18079" t="str">
            <v>14181</v>
          </cell>
        </row>
        <row r="18080">
          <cell r="B18080" t="str">
            <v>14181</v>
          </cell>
        </row>
        <row r="18081">
          <cell r="B18081" t="str">
            <v>14181</v>
          </cell>
        </row>
        <row r="18082">
          <cell r="B18082" t="str">
            <v>14181</v>
          </cell>
        </row>
        <row r="18083">
          <cell r="B18083" t="str">
            <v>14181</v>
          </cell>
        </row>
        <row r="18084">
          <cell r="B18084" t="str">
            <v>14181</v>
          </cell>
        </row>
        <row r="18085">
          <cell r="B18085" t="str">
            <v>14181</v>
          </cell>
        </row>
        <row r="18086">
          <cell r="B18086" t="str">
            <v>14181</v>
          </cell>
        </row>
        <row r="18087">
          <cell r="B18087" t="str">
            <v>14181</v>
          </cell>
        </row>
        <row r="18088">
          <cell r="B18088" t="str">
            <v>14181</v>
          </cell>
        </row>
        <row r="18089">
          <cell r="B18089" t="str">
            <v>14181</v>
          </cell>
        </row>
        <row r="18090">
          <cell r="B18090" t="str">
            <v>14181</v>
          </cell>
        </row>
        <row r="18091">
          <cell r="B18091" t="str">
            <v>14181</v>
          </cell>
        </row>
        <row r="18092">
          <cell r="B18092" t="str">
            <v>14181</v>
          </cell>
        </row>
        <row r="18093">
          <cell r="B18093" t="str">
            <v>14181</v>
          </cell>
        </row>
        <row r="18094">
          <cell r="B18094" t="str">
            <v>14181</v>
          </cell>
        </row>
        <row r="18095">
          <cell r="B18095" t="str">
            <v>14181</v>
          </cell>
        </row>
        <row r="18096">
          <cell r="B18096" t="str">
            <v>14181</v>
          </cell>
        </row>
        <row r="18097">
          <cell r="B18097" t="str">
            <v>14181</v>
          </cell>
        </row>
        <row r="18098">
          <cell r="B18098" t="str">
            <v>14181</v>
          </cell>
        </row>
        <row r="18099">
          <cell r="B18099" t="str">
            <v>14181</v>
          </cell>
        </row>
        <row r="18100">
          <cell r="B18100" t="str">
            <v>14181</v>
          </cell>
        </row>
        <row r="18101">
          <cell r="B18101" t="str">
            <v>14181</v>
          </cell>
        </row>
        <row r="18102">
          <cell r="B18102" t="str">
            <v>14181</v>
          </cell>
        </row>
        <row r="18103">
          <cell r="B18103" t="str">
            <v>14181</v>
          </cell>
        </row>
        <row r="18104">
          <cell r="B18104" t="str">
            <v>14181</v>
          </cell>
        </row>
        <row r="18105">
          <cell r="B18105" t="str">
            <v>14181</v>
          </cell>
        </row>
        <row r="18106">
          <cell r="B18106" t="str">
            <v>14181</v>
          </cell>
        </row>
        <row r="18107">
          <cell r="B18107" t="str">
            <v>14181</v>
          </cell>
        </row>
        <row r="18108">
          <cell r="B18108" t="str">
            <v>14181</v>
          </cell>
        </row>
        <row r="18109">
          <cell r="B18109" t="str">
            <v>14181</v>
          </cell>
        </row>
        <row r="18110">
          <cell r="B18110" t="str">
            <v>14181</v>
          </cell>
        </row>
        <row r="18111">
          <cell r="B18111" t="str">
            <v>14181</v>
          </cell>
        </row>
        <row r="18112">
          <cell r="B18112" t="str">
            <v>14181</v>
          </cell>
        </row>
        <row r="18113">
          <cell r="B18113" t="str">
            <v>14181</v>
          </cell>
        </row>
        <row r="18114">
          <cell r="B18114" t="str">
            <v>14181</v>
          </cell>
        </row>
        <row r="18115">
          <cell r="B18115" t="str">
            <v>14181</v>
          </cell>
        </row>
        <row r="18116">
          <cell r="B18116" t="str">
            <v>14181</v>
          </cell>
        </row>
        <row r="18117">
          <cell r="B18117" t="str">
            <v>14181</v>
          </cell>
        </row>
        <row r="18118">
          <cell r="B18118" t="str">
            <v>14181</v>
          </cell>
        </row>
        <row r="18119">
          <cell r="B18119" t="str">
            <v>14181</v>
          </cell>
        </row>
        <row r="18120">
          <cell r="B18120" t="str">
            <v>14181</v>
          </cell>
        </row>
        <row r="18121">
          <cell r="B18121" t="str">
            <v>14181</v>
          </cell>
        </row>
        <row r="18122">
          <cell r="B18122" t="str">
            <v>14181</v>
          </cell>
        </row>
        <row r="18123">
          <cell r="B18123" t="str">
            <v>14181</v>
          </cell>
        </row>
        <row r="18124">
          <cell r="B18124" t="str">
            <v>14181</v>
          </cell>
        </row>
        <row r="18125">
          <cell r="B18125" t="str">
            <v>14181</v>
          </cell>
        </row>
        <row r="18126">
          <cell r="B18126" t="str">
            <v>14181</v>
          </cell>
        </row>
        <row r="18127">
          <cell r="B18127" t="str">
            <v>14181</v>
          </cell>
        </row>
        <row r="18128">
          <cell r="B18128" t="str">
            <v>14181</v>
          </cell>
        </row>
        <row r="18129">
          <cell r="B18129" t="str">
            <v>14181</v>
          </cell>
        </row>
        <row r="18130">
          <cell r="B18130" t="str">
            <v>14181</v>
          </cell>
        </row>
        <row r="18131">
          <cell r="B18131" t="str">
            <v>14181</v>
          </cell>
        </row>
        <row r="18132">
          <cell r="B18132" t="str">
            <v>14181</v>
          </cell>
        </row>
        <row r="18133">
          <cell r="B18133" t="str">
            <v>14181</v>
          </cell>
        </row>
        <row r="18134">
          <cell r="B18134" t="str">
            <v>14181</v>
          </cell>
        </row>
        <row r="18135">
          <cell r="B18135" t="str">
            <v>14181</v>
          </cell>
        </row>
        <row r="18136">
          <cell r="B18136" t="str">
            <v>14181</v>
          </cell>
        </row>
        <row r="18137">
          <cell r="B18137" t="str">
            <v>14181</v>
          </cell>
        </row>
        <row r="18138">
          <cell r="B18138" t="str">
            <v>14181</v>
          </cell>
        </row>
        <row r="18139">
          <cell r="B18139" t="str">
            <v>14181</v>
          </cell>
        </row>
        <row r="18140">
          <cell r="B18140" t="str">
            <v>14181</v>
          </cell>
        </row>
        <row r="18141">
          <cell r="B18141" t="str">
            <v>14181</v>
          </cell>
        </row>
        <row r="18142">
          <cell r="B18142" t="str">
            <v>14181</v>
          </cell>
        </row>
        <row r="18143">
          <cell r="B18143" t="str">
            <v>14181</v>
          </cell>
        </row>
        <row r="18144">
          <cell r="B18144" t="str">
            <v>14181</v>
          </cell>
        </row>
        <row r="18145">
          <cell r="B18145" t="str">
            <v>14181</v>
          </cell>
        </row>
        <row r="18146">
          <cell r="B18146" t="str">
            <v>14181</v>
          </cell>
        </row>
        <row r="18147">
          <cell r="B18147" t="str">
            <v>14181</v>
          </cell>
        </row>
        <row r="18148">
          <cell r="B18148" t="str">
            <v>14181</v>
          </cell>
        </row>
        <row r="18149">
          <cell r="B18149" t="str">
            <v>14181</v>
          </cell>
        </row>
        <row r="18150">
          <cell r="B18150" t="str">
            <v>14181</v>
          </cell>
        </row>
        <row r="18151">
          <cell r="B18151" t="str">
            <v>14181</v>
          </cell>
        </row>
        <row r="18152">
          <cell r="B18152" t="str">
            <v>14181</v>
          </cell>
        </row>
        <row r="18153">
          <cell r="B18153" t="str">
            <v>14181</v>
          </cell>
        </row>
        <row r="18154">
          <cell r="B18154" t="str">
            <v>14181</v>
          </cell>
        </row>
        <row r="18155">
          <cell r="B18155" t="str">
            <v>14181</v>
          </cell>
        </row>
        <row r="18156">
          <cell r="B18156" t="str">
            <v>14181</v>
          </cell>
        </row>
        <row r="18157">
          <cell r="B18157" t="str">
            <v>14181</v>
          </cell>
        </row>
        <row r="18158">
          <cell r="B18158" t="str">
            <v>14181</v>
          </cell>
        </row>
        <row r="18159">
          <cell r="B18159" t="str">
            <v>14181</v>
          </cell>
        </row>
        <row r="18160">
          <cell r="B18160" t="str">
            <v>14181</v>
          </cell>
        </row>
        <row r="18161">
          <cell r="B18161" t="str">
            <v>14181</v>
          </cell>
        </row>
        <row r="18162">
          <cell r="B18162" t="str">
            <v>14181</v>
          </cell>
        </row>
        <row r="18163">
          <cell r="B18163" t="str">
            <v>14181</v>
          </cell>
        </row>
        <row r="18164">
          <cell r="B18164" t="str">
            <v>14181</v>
          </cell>
        </row>
        <row r="18165">
          <cell r="B18165" t="str">
            <v>14181</v>
          </cell>
        </row>
        <row r="18166">
          <cell r="B18166" t="str">
            <v>14181</v>
          </cell>
        </row>
        <row r="18167">
          <cell r="B18167" t="str">
            <v>14181</v>
          </cell>
        </row>
        <row r="18168">
          <cell r="B18168" t="str">
            <v>14181</v>
          </cell>
        </row>
        <row r="18169">
          <cell r="B18169" t="str">
            <v>14181</v>
          </cell>
        </row>
        <row r="18170">
          <cell r="B18170" t="str">
            <v>14181</v>
          </cell>
        </row>
        <row r="18171">
          <cell r="B18171" t="str">
            <v>14181</v>
          </cell>
        </row>
        <row r="18172">
          <cell r="B18172" t="str">
            <v>14181</v>
          </cell>
        </row>
        <row r="18173">
          <cell r="B18173" t="str">
            <v>14181</v>
          </cell>
        </row>
        <row r="18174">
          <cell r="B18174" t="str">
            <v>14181</v>
          </cell>
        </row>
        <row r="18175">
          <cell r="B18175" t="str">
            <v>14181</v>
          </cell>
        </row>
        <row r="18176">
          <cell r="B18176" t="str">
            <v>14181</v>
          </cell>
        </row>
        <row r="18177">
          <cell r="B18177" t="str">
            <v>14181</v>
          </cell>
        </row>
        <row r="18178">
          <cell r="B18178" t="str">
            <v>14181</v>
          </cell>
        </row>
        <row r="18179">
          <cell r="B18179" t="str">
            <v>14181</v>
          </cell>
        </row>
        <row r="18180">
          <cell r="B18180" t="str">
            <v>14181</v>
          </cell>
        </row>
        <row r="18181">
          <cell r="B18181" t="str">
            <v>14181</v>
          </cell>
        </row>
        <row r="18182">
          <cell r="B18182" t="str">
            <v>14181</v>
          </cell>
        </row>
        <row r="18183">
          <cell r="B18183" t="str">
            <v>14181</v>
          </cell>
        </row>
        <row r="18184">
          <cell r="B18184" t="str">
            <v>14181</v>
          </cell>
        </row>
        <row r="18185">
          <cell r="B18185" t="str">
            <v>14181</v>
          </cell>
        </row>
        <row r="18186">
          <cell r="B18186" t="str">
            <v>14181</v>
          </cell>
        </row>
        <row r="18187">
          <cell r="B18187" t="str">
            <v>14181</v>
          </cell>
        </row>
        <row r="18188">
          <cell r="B18188" t="str">
            <v>14181</v>
          </cell>
        </row>
        <row r="18189">
          <cell r="B18189" t="str">
            <v>14181</v>
          </cell>
        </row>
        <row r="18190">
          <cell r="B18190" t="str">
            <v>14181</v>
          </cell>
        </row>
        <row r="18191">
          <cell r="B18191" t="str">
            <v>14181</v>
          </cell>
        </row>
        <row r="18192">
          <cell r="B18192" t="str">
            <v>14181</v>
          </cell>
        </row>
        <row r="18193">
          <cell r="B18193" t="str">
            <v>14181</v>
          </cell>
        </row>
        <row r="18194">
          <cell r="B18194" t="str">
            <v>14181</v>
          </cell>
        </row>
        <row r="18195">
          <cell r="B18195" t="str">
            <v>14181</v>
          </cell>
        </row>
        <row r="18196">
          <cell r="B18196" t="str">
            <v>14181</v>
          </cell>
        </row>
        <row r="18197">
          <cell r="B18197" t="str">
            <v>14181</v>
          </cell>
        </row>
        <row r="18198">
          <cell r="B18198" t="str">
            <v>14181</v>
          </cell>
        </row>
        <row r="18199">
          <cell r="B18199" t="str">
            <v>14181</v>
          </cell>
        </row>
        <row r="18200">
          <cell r="B18200" t="str">
            <v>14181</v>
          </cell>
        </row>
        <row r="18201">
          <cell r="B18201" t="str">
            <v>14181</v>
          </cell>
        </row>
        <row r="18202">
          <cell r="B18202" t="str">
            <v>14181</v>
          </cell>
        </row>
        <row r="18203">
          <cell r="B18203" t="str">
            <v>14181</v>
          </cell>
        </row>
        <row r="18204">
          <cell r="B18204" t="str">
            <v>14181</v>
          </cell>
        </row>
        <row r="18205">
          <cell r="B18205" t="str">
            <v>14181</v>
          </cell>
        </row>
        <row r="18206">
          <cell r="B18206" t="str">
            <v>14181</v>
          </cell>
        </row>
        <row r="18207">
          <cell r="B18207" t="str">
            <v>14181</v>
          </cell>
        </row>
        <row r="18208">
          <cell r="B18208" t="str">
            <v>14181</v>
          </cell>
        </row>
        <row r="18209">
          <cell r="B18209" t="str">
            <v>14181</v>
          </cell>
        </row>
        <row r="18210">
          <cell r="B18210" t="str">
            <v>14181</v>
          </cell>
        </row>
        <row r="18211">
          <cell r="B18211" t="str">
            <v>14181</v>
          </cell>
        </row>
        <row r="18212">
          <cell r="B18212" t="str">
            <v>14181</v>
          </cell>
        </row>
        <row r="18213">
          <cell r="B18213" t="str">
            <v>14181</v>
          </cell>
        </row>
        <row r="18214">
          <cell r="B18214" t="str">
            <v>14181</v>
          </cell>
        </row>
        <row r="18215">
          <cell r="B18215" t="str">
            <v>14181</v>
          </cell>
        </row>
        <row r="18216">
          <cell r="B18216" t="str">
            <v>14181</v>
          </cell>
        </row>
        <row r="18217">
          <cell r="B18217" t="str">
            <v>14181</v>
          </cell>
        </row>
        <row r="18218">
          <cell r="B18218" t="str">
            <v>14181</v>
          </cell>
        </row>
        <row r="18219">
          <cell r="B18219" t="str">
            <v>14181</v>
          </cell>
        </row>
        <row r="18220">
          <cell r="B18220" t="str">
            <v>14181</v>
          </cell>
        </row>
        <row r="18221">
          <cell r="B18221" t="str">
            <v>14181</v>
          </cell>
        </row>
        <row r="18222">
          <cell r="B18222" t="str">
            <v>14181</v>
          </cell>
        </row>
        <row r="18223">
          <cell r="B18223" t="str">
            <v>14181</v>
          </cell>
        </row>
        <row r="18224">
          <cell r="B18224" t="str">
            <v>14181</v>
          </cell>
        </row>
        <row r="18225">
          <cell r="B18225" t="str">
            <v>14181</v>
          </cell>
        </row>
        <row r="18226">
          <cell r="B18226" t="str">
            <v>14181</v>
          </cell>
        </row>
        <row r="18227">
          <cell r="B18227" t="str">
            <v>14181</v>
          </cell>
        </row>
        <row r="18228">
          <cell r="B18228" t="str">
            <v>14181</v>
          </cell>
        </row>
        <row r="18229">
          <cell r="B18229" t="str">
            <v>14181</v>
          </cell>
        </row>
        <row r="18230">
          <cell r="B18230" t="str">
            <v>14181</v>
          </cell>
        </row>
        <row r="18231">
          <cell r="B18231" t="str">
            <v>14181</v>
          </cell>
        </row>
        <row r="18232">
          <cell r="B18232" t="str">
            <v>14181</v>
          </cell>
        </row>
        <row r="18233">
          <cell r="B18233" t="str">
            <v>14181</v>
          </cell>
        </row>
        <row r="18234">
          <cell r="B18234" t="str">
            <v>14181</v>
          </cell>
        </row>
        <row r="18235">
          <cell r="B18235" t="str">
            <v>14181</v>
          </cell>
        </row>
        <row r="18236">
          <cell r="B18236" t="str">
            <v>14181</v>
          </cell>
        </row>
        <row r="18237">
          <cell r="B18237" t="str">
            <v>14181</v>
          </cell>
        </row>
        <row r="18238">
          <cell r="B18238" t="str">
            <v>14181</v>
          </cell>
        </row>
        <row r="18239">
          <cell r="B18239" t="str">
            <v>14181</v>
          </cell>
        </row>
        <row r="18240">
          <cell r="B18240" t="str">
            <v>14181</v>
          </cell>
        </row>
        <row r="18241">
          <cell r="B18241" t="str">
            <v>14181</v>
          </cell>
        </row>
        <row r="18242">
          <cell r="B18242" t="str">
            <v>14181</v>
          </cell>
        </row>
        <row r="18243">
          <cell r="B18243" t="str">
            <v>14181</v>
          </cell>
        </row>
        <row r="18244">
          <cell r="B18244" t="str">
            <v>14181</v>
          </cell>
        </row>
        <row r="18245">
          <cell r="B18245" t="str">
            <v>14181</v>
          </cell>
        </row>
        <row r="18246">
          <cell r="B18246" t="str">
            <v>14181</v>
          </cell>
        </row>
        <row r="18247">
          <cell r="B18247" t="str">
            <v>14181</v>
          </cell>
        </row>
        <row r="18248">
          <cell r="B18248" t="str">
            <v>14181</v>
          </cell>
        </row>
        <row r="18249">
          <cell r="B18249" t="str">
            <v>14181</v>
          </cell>
        </row>
        <row r="18250">
          <cell r="B18250" t="str">
            <v>14181</v>
          </cell>
        </row>
        <row r="18251">
          <cell r="B18251" t="str">
            <v>14181</v>
          </cell>
        </row>
        <row r="18252">
          <cell r="B18252" t="str">
            <v>14181</v>
          </cell>
        </row>
        <row r="18253">
          <cell r="B18253" t="str">
            <v>14182</v>
          </cell>
        </row>
        <row r="18254">
          <cell r="B18254" t="str">
            <v>14182</v>
          </cell>
        </row>
        <row r="18255">
          <cell r="B18255" t="str">
            <v>14182</v>
          </cell>
        </row>
        <row r="18256">
          <cell r="B18256" t="str">
            <v>14182</v>
          </cell>
        </row>
        <row r="18257">
          <cell r="B18257" t="str">
            <v>14182</v>
          </cell>
        </row>
        <row r="18258">
          <cell r="B18258" t="str">
            <v>14182</v>
          </cell>
        </row>
        <row r="18259">
          <cell r="B18259" t="str">
            <v>14182</v>
          </cell>
        </row>
        <row r="18260">
          <cell r="B18260" t="str">
            <v>14182</v>
          </cell>
        </row>
        <row r="18261">
          <cell r="B18261" t="str">
            <v>14182</v>
          </cell>
        </row>
        <row r="18262">
          <cell r="B18262" t="str">
            <v>14182</v>
          </cell>
        </row>
        <row r="18263">
          <cell r="B18263" t="str">
            <v>14182</v>
          </cell>
        </row>
        <row r="18264">
          <cell r="B18264" t="str">
            <v>14182</v>
          </cell>
        </row>
        <row r="18265">
          <cell r="B18265" t="str">
            <v>14182</v>
          </cell>
        </row>
        <row r="18266">
          <cell r="B18266" t="str">
            <v>14182</v>
          </cell>
        </row>
        <row r="18267">
          <cell r="B18267" t="str">
            <v>14182</v>
          </cell>
        </row>
        <row r="18268">
          <cell r="B18268" t="str">
            <v>14182</v>
          </cell>
        </row>
        <row r="18269">
          <cell r="B18269" t="str">
            <v>14182</v>
          </cell>
        </row>
        <row r="18270">
          <cell r="B18270" t="str">
            <v>14182</v>
          </cell>
        </row>
        <row r="18271">
          <cell r="B18271" t="str">
            <v>14182</v>
          </cell>
        </row>
        <row r="18272">
          <cell r="B18272" t="str">
            <v>14182</v>
          </cell>
        </row>
        <row r="18273">
          <cell r="B18273" t="str">
            <v>14182</v>
          </cell>
        </row>
        <row r="18274">
          <cell r="B18274" t="str">
            <v>14182</v>
          </cell>
        </row>
        <row r="18275">
          <cell r="B18275" t="str">
            <v>14182</v>
          </cell>
        </row>
        <row r="18276">
          <cell r="B18276" t="str">
            <v>14182</v>
          </cell>
        </row>
        <row r="18277">
          <cell r="B18277" t="str">
            <v>14182</v>
          </cell>
        </row>
        <row r="18278">
          <cell r="B18278" t="str">
            <v>14182</v>
          </cell>
        </row>
        <row r="18279">
          <cell r="B18279" t="str">
            <v>14182</v>
          </cell>
        </row>
        <row r="18280">
          <cell r="B18280" t="str">
            <v>14182</v>
          </cell>
        </row>
        <row r="18281">
          <cell r="B18281" t="str">
            <v>14182</v>
          </cell>
        </row>
        <row r="18282">
          <cell r="B18282" t="str">
            <v>14182</v>
          </cell>
        </row>
        <row r="18283">
          <cell r="B18283" t="str">
            <v>14182</v>
          </cell>
        </row>
        <row r="18284">
          <cell r="B18284" t="str">
            <v>14182</v>
          </cell>
        </row>
        <row r="18285">
          <cell r="B18285" t="str">
            <v>14182</v>
          </cell>
        </row>
        <row r="18286">
          <cell r="B18286" t="str">
            <v>14182</v>
          </cell>
        </row>
        <row r="18287">
          <cell r="B18287" t="str">
            <v>14182</v>
          </cell>
        </row>
        <row r="18288">
          <cell r="B18288" t="str">
            <v>14182</v>
          </cell>
        </row>
        <row r="18289">
          <cell r="B18289" t="str">
            <v>14182</v>
          </cell>
        </row>
        <row r="18290">
          <cell r="B18290" t="str">
            <v>14182</v>
          </cell>
        </row>
        <row r="18291">
          <cell r="B18291" t="str">
            <v>14182</v>
          </cell>
        </row>
        <row r="18292">
          <cell r="B18292" t="str">
            <v>14182</v>
          </cell>
        </row>
        <row r="18293">
          <cell r="B18293" t="str">
            <v>14182</v>
          </cell>
        </row>
        <row r="18294">
          <cell r="B18294" t="str">
            <v>14182</v>
          </cell>
        </row>
        <row r="18295">
          <cell r="B18295" t="str">
            <v>14182</v>
          </cell>
        </row>
        <row r="18296">
          <cell r="B18296" t="str">
            <v>14182</v>
          </cell>
        </row>
        <row r="18297">
          <cell r="B18297" t="str">
            <v>14182</v>
          </cell>
        </row>
        <row r="18298">
          <cell r="B18298" t="str">
            <v>14182</v>
          </cell>
        </row>
        <row r="18299">
          <cell r="B18299" t="str">
            <v>14182</v>
          </cell>
        </row>
        <row r="18300">
          <cell r="B18300" t="str">
            <v>14182</v>
          </cell>
        </row>
        <row r="18301">
          <cell r="B18301" t="str">
            <v>14182</v>
          </cell>
        </row>
        <row r="18302">
          <cell r="B18302" t="str">
            <v>14182</v>
          </cell>
        </row>
        <row r="18303">
          <cell r="B18303" t="str">
            <v>14182</v>
          </cell>
        </row>
        <row r="18304">
          <cell r="B18304" t="str">
            <v>14182</v>
          </cell>
        </row>
        <row r="18305">
          <cell r="B18305" t="str">
            <v>14182</v>
          </cell>
        </row>
        <row r="18306">
          <cell r="B18306" t="str">
            <v>14182</v>
          </cell>
        </row>
        <row r="18307">
          <cell r="B18307" t="str">
            <v>14182</v>
          </cell>
        </row>
        <row r="18308">
          <cell r="B18308" t="str">
            <v>14182</v>
          </cell>
        </row>
        <row r="18309">
          <cell r="B18309" t="str">
            <v>14182</v>
          </cell>
        </row>
        <row r="18310">
          <cell r="B18310" t="str">
            <v>14182</v>
          </cell>
        </row>
        <row r="18311">
          <cell r="B18311" t="str">
            <v>14182</v>
          </cell>
        </row>
        <row r="18312">
          <cell r="B18312" t="str">
            <v>14182</v>
          </cell>
        </row>
        <row r="18313">
          <cell r="B18313" t="str">
            <v>14182</v>
          </cell>
        </row>
        <row r="18314">
          <cell r="B18314" t="str">
            <v>14182</v>
          </cell>
        </row>
        <row r="18315">
          <cell r="B18315" t="str">
            <v>14182</v>
          </cell>
        </row>
        <row r="18316">
          <cell r="B18316" t="str">
            <v>14182</v>
          </cell>
        </row>
        <row r="18317">
          <cell r="B18317" t="str">
            <v>14182</v>
          </cell>
        </row>
        <row r="18318">
          <cell r="B18318" t="str">
            <v>14182</v>
          </cell>
        </row>
        <row r="18319">
          <cell r="B18319" t="str">
            <v>14182</v>
          </cell>
        </row>
        <row r="18320">
          <cell r="B18320" t="str">
            <v>14182</v>
          </cell>
        </row>
        <row r="18321">
          <cell r="B18321" t="str">
            <v>14182</v>
          </cell>
        </row>
        <row r="18322">
          <cell r="B18322" t="str">
            <v>14182</v>
          </cell>
        </row>
        <row r="18323">
          <cell r="B18323" t="str">
            <v>14182</v>
          </cell>
        </row>
        <row r="18324">
          <cell r="B18324" t="str">
            <v>14182</v>
          </cell>
        </row>
        <row r="18325">
          <cell r="B18325" t="str">
            <v>14182</v>
          </cell>
        </row>
        <row r="18326">
          <cell r="B18326" t="str">
            <v>14182</v>
          </cell>
        </row>
        <row r="18327">
          <cell r="B18327" t="str">
            <v>14182</v>
          </cell>
        </row>
        <row r="18328">
          <cell r="B18328" t="str">
            <v>14182</v>
          </cell>
        </row>
        <row r="18329">
          <cell r="B18329" t="str">
            <v>14182</v>
          </cell>
        </row>
        <row r="18330">
          <cell r="B18330" t="str">
            <v>14182</v>
          </cell>
        </row>
        <row r="18331">
          <cell r="B18331" t="str">
            <v>14182</v>
          </cell>
        </row>
        <row r="18332">
          <cell r="B18332" t="str">
            <v>14182</v>
          </cell>
        </row>
        <row r="18333">
          <cell r="B18333" t="str">
            <v>14182</v>
          </cell>
        </row>
        <row r="18334">
          <cell r="B18334" t="str">
            <v>14182</v>
          </cell>
        </row>
        <row r="18335">
          <cell r="B18335" t="str">
            <v>14182</v>
          </cell>
        </row>
        <row r="18336">
          <cell r="B18336" t="str">
            <v>14182</v>
          </cell>
        </row>
        <row r="18337">
          <cell r="B18337" t="str">
            <v>14182</v>
          </cell>
        </row>
        <row r="18338">
          <cell r="B18338" t="str">
            <v>14182</v>
          </cell>
        </row>
        <row r="18339">
          <cell r="B18339" t="str">
            <v>14182</v>
          </cell>
        </row>
        <row r="18340">
          <cell r="B18340" t="str">
            <v>14182</v>
          </cell>
        </row>
        <row r="18341">
          <cell r="B18341" t="str">
            <v>14182</v>
          </cell>
        </row>
        <row r="18342">
          <cell r="B18342" t="str">
            <v>14182</v>
          </cell>
        </row>
        <row r="18343">
          <cell r="B18343" t="str">
            <v>14182</v>
          </cell>
        </row>
        <row r="18344">
          <cell r="B18344" t="str">
            <v>14182</v>
          </cell>
        </row>
        <row r="18345">
          <cell r="B18345" t="str">
            <v>14182</v>
          </cell>
        </row>
        <row r="18346">
          <cell r="B18346" t="str">
            <v>14182</v>
          </cell>
        </row>
        <row r="18347">
          <cell r="B18347" t="str">
            <v>14182</v>
          </cell>
        </row>
        <row r="18348">
          <cell r="B18348" t="str">
            <v>14182</v>
          </cell>
        </row>
        <row r="18349">
          <cell r="B18349" t="str">
            <v>14182</v>
          </cell>
        </row>
        <row r="18350">
          <cell r="B18350" t="str">
            <v>14182</v>
          </cell>
        </row>
        <row r="18351">
          <cell r="B18351" t="str">
            <v>14182</v>
          </cell>
        </row>
        <row r="18352">
          <cell r="B18352" t="str">
            <v>14182</v>
          </cell>
        </row>
        <row r="18353">
          <cell r="B18353" t="str">
            <v>14182</v>
          </cell>
        </row>
        <row r="18354">
          <cell r="B18354" t="str">
            <v>14182</v>
          </cell>
        </row>
        <row r="18355">
          <cell r="B18355" t="str">
            <v>14182</v>
          </cell>
        </row>
        <row r="18356">
          <cell r="B18356" t="str">
            <v>14182</v>
          </cell>
        </row>
        <row r="18357">
          <cell r="B18357" t="str">
            <v>14182</v>
          </cell>
        </row>
        <row r="18358">
          <cell r="B18358" t="str">
            <v>14182</v>
          </cell>
        </row>
        <row r="18359">
          <cell r="B18359" t="str">
            <v>14182</v>
          </cell>
        </row>
        <row r="18360">
          <cell r="B18360" t="str">
            <v>14182</v>
          </cell>
        </row>
        <row r="18361">
          <cell r="B18361" t="str">
            <v>14182</v>
          </cell>
        </row>
        <row r="18362">
          <cell r="B18362" t="str">
            <v>14182</v>
          </cell>
        </row>
        <row r="18363">
          <cell r="B18363" t="str">
            <v>14182</v>
          </cell>
        </row>
        <row r="18364">
          <cell r="B18364" t="str">
            <v>14182</v>
          </cell>
        </row>
        <row r="18365">
          <cell r="B18365" t="str">
            <v>14182</v>
          </cell>
        </row>
        <row r="18366">
          <cell r="B18366" t="str">
            <v>14182</v>
          </cell>
        </row>
        <row r="18367">
          <cell r="B18367" t="str">
            <v>14182</v>
          </cell>
        </row>
        <row r="18368">
          <cell r="B18368" t="str">
            <v>14182</v>
          </cell>
        </row>
        <row r="18369">
          <cell r="B18369" t="str">
            <v>14182</v>
          </cell>
        </row>
        <row r="18370">
          <cell r="B18370" t="str">
            <v>14182</v>
          </cell>
        </row>
        <row r="18371">
          <cell r="B18371" t="str">
            <v>14182</v>
          </cell>
        </row>
        <row r="18372">
          <cell r="B18372" t="str">
            <v>14182</v>
          </cell>
        </row>
        <row r="18373">
          <cell r="B18373" t="str">
            <v>14182</v>
          </cell>
        </row>
        <row r="18374">
          <cell r="B18374" t="str">
            <v>14182</v>
          </cell>
        </row>
        <row r="18375">
          <cell r="B18375" t="str">
            <v>14182</v>
          </cell>
        </row>
        <row r="18376">
          <cell r="B18376" t="str">
            <v>14182</v>
          </cell>
        </row>
        <row r="18377">
          <cell r="B18377" t="str">
            <v>14182</v>
          </cell>
        </row>
        <row r="18378">
          <cell r="B18378" t="str">
            <v>14182</v>
          </cell>
        </row>
        <row r="18379">
          <cell r="B18379" t="str">
            <v>14182</v>
          </cell>
        </row>
        <row r="18380">
          <cell r="B18380" t="str">
            <v>14182</v>
          </cell>
        </row>
        <row r="18381">
          <cell r="B18381" t="str">
            <v>14182</v>
          </cell>
        </row>
        <row r="18382">
          <cell r="B18382" t="str">
            <v>14182</v>
          </cell>
        </row>
        <row r="18383">
          <cell r="B18383" t="str">
            <v>14182</v>
          </cell>
        </row>
        <row r="18384">
          <cell r="B18384" t="str">
            <v>14182</v>
          </cell>
        </row>
        <row r="18385">
          <cell r="B18385" t="str">
            <v>14182</v>
          </cell>
        </row>
        <row r="18386">
          <cell r="B18386" t="str">
            <v>14182</v>
          </cell>
        </row>
        <row r="18387">
          <cell r="B18387" t="str">
            <v>14182</v>
          </cell>
        </row>
        <row r="18388">
          <cell r="B18388" t="str">
            <v>14182</v>
          </cell>
        </row>
        <row r="18389">
          <cell r="B18389" t="str">
            <v>14182</v>
          </cell>
        </row>
        <row r="18390">
          <cell r="B18390" t="str">
            <v>14182</v>
          </cell>
        </row>
        <row r="18391">
          <cell r="B18391" t="str">
            <v>14182</v>
          </cell>
        </row>
        <row r="18392">
          <cell r="B18392" t="str">
            <v>14182</v>
          </cell>
        </row>
        <row r="18393">
          <cell r="B18393" t="str">
            <v>14182</v>
          </cell>
        </row>
        <row r="18394">
          <cell r="B18394" t="str">
            <v>14182</v>
          </cell>
        </row>
        <row r="18395">
          <cell r="B18395" t="str">
            <v>14182</v>
          </cell>
        </row>
        <row r="18396">
          <cell r="B18396" t="str">
            <v>14182</v>
          </cell>
        </row>
        <row r="18397">
          <cell r="B18397" t="str">
            <v>14182</v>
          </cell>
        </row>
        <row r="18398">
          <cell r="B18398" t="str">
            <v>14182</v>
          </cell>
        </row>
        <row r="18399">
          <cell r="B18399" t="str">
            <v>14182</v>
          </cell>
        </row>
        <row r="18400">
          <cell r="B18400" t="str">
            <v>14182</v>
          </cell>
        </row>
        <row r="18401">
          <cell r="B18401" t="str">
            <v>14182</v>
          </cell>
        </row>
        <row r="18402">
          <cell r="B18402" t="str">
            <v>14182</v>
          </cell>
        </row>
        <row r="18403">
          <cell r="B18403" t="str">
            <v>14182</v>
          </cell>
        </row>
        <row r="18404">
          <cell r="B18404" t="str">
            <v>14182</v>
          </cell>
        </row>
        <row r="18405">
          <cell r="B18405" t="str">
            <v>14182</v>
          </cell>
        </row>
        <row r="18406">
          <cell r="B18406" t="str">
            <v>14182</v>
          </cell>
        </row>
        <row r="18407">
          <cell r="B18407" t="str">
            <v>14182</v>
          </cell>
        </row>
        <row r="18408">
          <cell r="B18408" t="str">
            <v>14182</v>
          </cell>
        </row>
        <row r="18409">
          <cell r="B18409" t="str">
            <v>14182</v>
          </cell>
        </row>
        <row r="18410">
          <cell r="B18410" t="str">
            <v>14182</v>
          </cell>
        </row>
        <row r="18411">
          <cell r="B18411" t="str">
            <v>14182</v>
          </cell>
        </row>
        <row r="18412">
          <cell r="B18412" t="str">
            <v>14182</v>
          </cell>
        </row>
        <row r="18413">
          <cell r="B18413" t="str">
            <v>14182</v>
          </cell>
        </row>
        <row r="18414">
          <cell r="B18414" t="str">
            <v>14182</v>
          </cell>
        </row>
        <row r="18415">
          <cell r="B18415" t="str">
            <v>14182</v>
          </cell>
        </row>
        <row r="18416">
          <cell r="B18416" t="str">
            <v>14182</v>
          </cell>
        </row>
        <row r="18417">
          <cell r="B18417" t="str">
            <v>14182</v>
          </cell>
        </row>
        <row r="18418">
          <cell r="B18418" t="str">
            <v>14182</v>
          </cell>
        </row>
        <row r="18419">
          <cell r="B18419" t="str">
            <v>14182</v>
          </cell>
        </row>
        <row r="18420">
          <cell r="B18420" t="str">
            <v>14182</v>
          </cell>
        </row>
        <row r="18421">
          <cell r="B18421" t="str">
            <v>14182</v>
          </cell>
        </row>
        <row r="18422">
          <cell r="B18422" t="str">
            <v>14182</v>
          </cell>
        </row>
        <row r="18423">
          <cell r="B18423" t="str">
            <v>14182</v>
          </cell>
        </row>
        <row r="18424">
          <cell r="B18424" t="str">
            <v>14182</v>
          </cell>
        </row>
        <row r="18425">
          <cell r="B18425" t="str">
            <v>14182</v>
          </cell>
        </row>
        <row r="18426">
          <cell r="B18426" t="str">
            <v>14182</v>
          </cell>
        </row>
        <row r="18427">
          <cell r="B18427" t="str">
            <v>14182</v>
          </cell>
        </row>
        <row r="18428">
          <cell r="B18428" t="str">
            <v>14182</v>
          </cell>
        </row>
        <row r="18429">
          <cell r="B18429" t="str">
            <v>14182</v>
          </cell>
        </row>
        <row r="18430">
          <cell r="B18430" t="str">
            <v>14182</v>
          </cell>
        </row>
        <row r="18431">
          <cell r="B18431" t="str">
            <v>14182</v>
          </cell>
        </row>
        <row r="18432">
          <cell r="B18432" t="str">
            <v>14182</v>
          </cell>
        </row>
        <row r="18433">
          <cell r="B18433" t="str">
            <v>14182</v>
          </cell>
        </row>
        <row r="18434">
          <cell r="B18434" t="str">
            <v>14182</v>
          </cell>
        </row>
        <row r="18435">
          <cell r="B18435" t="str">
            <v>14182</v>
          </cell>
        </row>
        <row r="18436">
          <cell r="B18436" t="str">
            <v>14182</v>
          </cell>
        </row>
        <row r="18437">
          <cell r="B18437" t="str">
            <v>14182</v>
          </cell>
        </row>
        <row r="18438">
          <cell r="B18438" t="str">
            <v>14182</v>
          </cell>
        </row>
        <row r="18439">
          <cell r="B18439" t="str">
            <v>14182</v>
          </cell>
        </row>
        <row r="18440">
          <cell r="B18440" t="str">
            <v>14182</v>
          </cell>
        </row>
        <row r="18441">
          <cell r="B18441" t="str">
            <v>14182</v>
          </cell>
        </row>
        <row r="18442">
          <cell r="B18442" t="str">
            <v>14182</v>
          </cell>
        </row>
        <row r="18443">
          <cell r="B18443" t="str">
            <v>14182</v>
          </cell>
        </row>
        <row r="18444">
          <cell r="B18444" t="str">
            <v>14182</v>
          </cell>
        </row>
        <row r="18445">
          <cell r="B18445" t="str">
            <v>14182</v>
          </cell>
        </row>
        <row r="18446">
          <cell r="B18446" t="str">
            <v>14182</v>
          </cell>
        </row>
        <row r="18447">
          <cell r="B18447" t="str">
            <v>14182</v>
          </cell>
        </row>
        <row r="18448">
          <cell r="B18448" t="str">
            <v>14182</v>
          </cell>
        </row>
        <row r="18449">
          <cell r="B18449" t="str">
            <v>14182</v>
          </cell>
        </row>
        <row r="18450">
          <cell r="B18450" t="str">
            <v>14182</v>
          </cell>
        </row>
        <row r="18451">
          <cell r="B18451" t="str">
            <v>14182</v>
          </cell>
        </row>
        <row r="18452">
          <cell r="B18452" t="str">
            <v>14182</v>
          </cell>
        </row>
        <row r="18453">
          <cell r="B18453" t="str">
            <v>14182</v>
          </cell>
        </row>
        <row r="18454">
          <cell r="B18454" t="str">
            <v>14182</v>
          </cell>
        </row>
        <row r="18455">
          <cell r="B18455" t="str">
            <v>14182</v>
          </cell>
        </row>
        <row r="18456">
          <cell r="B18456" t="str">
            <v>14182</v>
          </cell>
        </row>
        <row r="18457">
          <cell r="B18457" t="str">
            <v>14182</v>
          </cell>
        </row>
        <row r="18458">
          <cell r="B18458" t="str">
            <v>14182</v>
          </cell>
        </row>
        <row r="18459">
          <cell r="B18459" t="str">
            <v>14182</v>
          </cell>
        </row>
        <row r="18460">
          <cell r="B18460" t="str">
            <v>14182</v>
          </cell>
        </row>
        <row r="18461">
          <cell r="B18461" t="str">
            <v>14182</v>
          </cell>
        </row>
        <row r="18462">
          <cell r="B18462" t="str">
            <v>14182</v>
          </cell>
        </row>
        <row r="18463">
          <cell r="B18463" t="str">
            <v>14182</v>
          </cell>
        </row>
        <row r="18464">
          <cell r="B18464" t="str">
            <v>14182</v>
          </cell>
        </row>
        <row r="18465">
          <cell r="B18465" t="str">
            <v>14182</v>
          </cell>
        </row>
        <row r="18466">
          <cell r="B18466" t="str">
            <v>14182</v>
          </cell>
        </row>
        <row r="18467">
          <cell r="B18467" t="str">
            <v>14182</v>
          </cell>
        </row>
        <row r="18468">
          <cell r="B18468" t="str">
            <v>14182</v>
          </cell>
        </row>
        <row r="18469">
          <cell r="B18469" t="str">
            <v>14182</v>
          </cell>
        </row>
        <row r="18470">
          <cell r="B18470" t="str">
            <v>14182</v>
          </cell>
        </row>
        <row r="18471">
          <cell r="B18471" t="str">
            <v>14182</v>
          </cell>
        </row>
        <row r="18472">
          <cell r="B18472" t="str">
            <v>14182</v>
          </cell>
        </row>
        <row r="18473">
          <cell r="B18473" t="str">
            <v>14182</v>
          </cell>
        </row>
        <row r="18474">
          <cell r="B18474" t="str">
            <v>14182</v>
          </cell>
        </row>
        <row r="18475">
          <cell r="B18475" t="str">
            <v>14182</v>
          </cell>
        </row>
        <row r="18476">
          <cell r="B18476" t="str">
            <v>14182</v>
          </cell>
        </row>
        <row r="18477">
          <cell r="B18477" t="str">
            <v>14182</v>
          </cell>
        </row>
        <row r="18478">
          <cell r="B18478" t="str">
            <v>14182</v>
          </cell>
        </row>
        <row r="18479">
          <cell r="B18479" t="str">
            <v>14182</v>
          </cell>
        </row>
        <row r="18480">
          <cell r="B18480" t="str">
            <v>14182</v>
          </cell>
        </row>
        <row r="18481">
          <cell r="B18481" t="str">
            <v>14182</v>
          </cell>
        </row>
        <row r="18482">
          <cell r="B18482" t="str">
            <v>14182</v>
          </cell>
        </row>
        <row r="18483">
          <cell r="B18483" t="str">
            <v>14182</v>
          </cell>
        </row>
        <row r="18484">
          <cell r="B18484" t="str">
            <v>14182</v>
          </cell>
        </row>
        <row r="18485">
          <cell r="B18485" t="str">
            <v>14182</v>
          </cell>
        </row>
        <row r="18486">
          <cell r="B18486" t="str">
            <v>14182</v>
          </cell>
        </row>
        <row r="18487">
          <cell r="B18487" t="str">
            <v>14182</v>
          </cell>
        </row>
        <row r="18488">
          <cell r="B18488" t="str">
            <v>14182</v>
          </cell>
        </row>
        <row r="18489">
          <cell r="B18489" t="str">
            <v>14182</v>
          </cell>
        </row>
        <row r="18490">
          <cell r="B18490" t="str">
            <v>14182</v>
          </cell>
        </row>
        <row r="18491">
          <cell r="B18491" t="str">
            <v>14182</v>
          </cell>
        </row>
        <row r="18492">
          <cell r="B18492" t="str">
            <v>14182</v>
          </cell>
        </row>
        <row r="18493">
          <cell r="B18493" t="str">
            <v>14182</v>
          </cell>
        </row>
        <row r="18494">
          <cell r="B18494" t="str">
            <v>14182</v>
          </cell>
        </row>
        <row r="18495">
          <cell r="B18495" t="str">
            <v>14182</v>
          </cell>
        </row>
        <row r="18496">
          <cell r="B18496" t="str">
            <v>14182</v>
          </cell>
        </row>
        <row r="18497">
          <cell r="B18497" t="str">
            <v>14182</v>
          </cell>
        </row>
        <row r="18498">
          <cell r="B18498" t="str">
            <v>14182</v>
          </cell>
        </row>
        <row r="18499">
          <cell r="B18499" t="str">
            <v>14182</v>
          </cell>
        </row>
        <row r="18500">
          <cell r="B18500" t="str">
            <v>14182</v>
          </cell>
        </row>
        <row r="18501">
          <cell r="B18501" t="str">
            <v>14182</v>
          </cell>
        </row>
        <row r="18502">
          <cell r="B18502" t="str">
            <v>14182</v>
          </cell>
        </row>
        <row r="18503">
          <cell r="B18503" t="str">
            <v>14182</v>
          </cell>
        </row>
        <row r="18504">
          <cell r="B18504" t="str">
            <v>14182</v>
          </cell>
        </row>
        <row r="18505">
          <cell r="B18505" t="str">
            <v>14182</v>
          </cell>
        </row>
        <row r="18506">
          <cell r="B18506" t="str">
            <v>14182</v>
          </cell>
        </row>
        <row r="18507">
          <cell r="B18507" t="str">
            <v>14182</v>
          </cell>
        </row>
        <row r="18508">
          <cell r="B18508" t="str">
            <v>14182</v>
          </cell>
        </row>
        <row r="18509">
          <cell r="B18509" t="str">
            <v>14182</v>
          </cell>
        </row>
        <row r="18510">
          <cell r="B18510" t="str">
            <v>14182</v>
          </cell>
        </row>
        <row r="18511">
          <cell r="B18511" t="str">
            <v>14182</v>
          </cell>
        </row>
        <row r="18512">
          <cell r="B18512" t="str">
            <v>14182</v>
          </cell>
        </row>
        <row r="18513">
          <cell r="B18513" t="str">
            <v>14182</v>
          </cell>
        </row>
        <row r="18514">
          <cell r="B18514" t="str">
            <v>14182</v>
          </cell>
        </row>
        <row r="18515">
          <cell r="B18515" t="str">
            <v>14182</v>
          </cell>
        </row>
        <row r="18516">
          <cell r="B18516" t="str">
            <v>14182</v>
          </cell>
        </row>
        <row r="18517">
          <cell r="B18517" t="str">
            <v>14182</v>
          </cell>
        </row>
        <row r="18518">
          <cell r="B18518" t="str">
            <v>14182</v>
          </cell>
        </row>
        <row r="18519">
          <cell r="B18519" t="str">
            <v>14182</v>
          </cell>
        </row>
        <row r="18520">
          <cell r="B18520" t="str">
            <v>14182</v>
          </cell>
        </row>
        <row r="18521">
          <cell r="B18521" t="str">
            <v>14182</v>
          </cell>
        </row>
        <row r="18522">
          <cell r="B18522" t="str">
            <v>14182</v>
          </cell>
        </row>
        <row r="18523">
          <cell r="B18523" t="str">
            <v>14182</v>
          </cell>
        </row>
        <row r="18524">
          <cell r="B18524" t="str">
            <v>14182</v>
          </cell>
        </row>
        <row r="18525">
          <cell r="B18525" t="str">
            <v>14182</v>
          </cell>
        </row>
        <row r="18526">
          <cell r="B18526" t="str">
            <v>14182</v>
          </cell>
        </row>
        <row r="18527">
          <cell r="B18527" t="str">
            <v>14182</v>
          </cell>
        </row>
        <row r="18528">
          <cell r="B18528" t="str">
            <v>14182</v>
          </cell>
        </row>
        <row r="18529">
          <cell r="B18529" t="str">
            <v>14182</v>
          </cell>
        </row>
        <row r="18530">
          <cell r="B18530" t="str">
            <v>14182</v>
          </cell>
        </row>
        <row r="18531">
          <cell r="B18531" t="str">
            <v>14182</v>
          </cell>
        </row>
        <row r="18532">
          <cell r="B18532" t="str">
            <v>14182</v>
          </cell>
        </row>
        <row r="18533">
          <cell r="B18533" t="str">
            <v>14182</v>
          </cell>
        </row>
        <row r="18534">
          <cell r="B18534" t="str">
            <v>14182</v>
          </cell>
        </row>
        <row r="18535">
          <cell r="B18535" t="str">
            <v>14182</v>
          </cell>
        </row>
        <row r="18536">
          <cell r="B18536" t="str">
            <v>14182</v>
          </cell>
        </row>
        <row r="18537">
          <cell r="B18537" t="str">
            <v>14182</v>
          </cell>
        </row>
        <row r="18538">
          <cell r="B18538" t="str">
            <v>14182</v>
          </cell>
        </row>
        <row r="18539">
          <cell r="B18539" t="str">
            <v>14182</v>
          </cell>
        </row>
        <row r="18540">
          <cell r="B18540" t="str">
            <v>14182</v>
          </cell>
        </row>
        <row r="18541">
          <cell r="B18541" t="str">
            <v>14182</v>
          </cell>
        </row>
        <row r="18542">
          <cell r="B18542" t="str">
            <v>14182</v>
          </cell>
        </row>
        <row r="18543">
          <cell r="B18543" t="str">
            <v>14182</v>
          </cell>
        </row>
        <row r="18544">
          <cell r="B18544" t="str">
            <v>14182</v>
          </cell>
        </row>
        <row r="18545">
          <cell r="B18545" t="str">
            <v>14182</v>
          </cell>
        </row>
        <row r="18546">
          <cell r="B18546" t="str">
            <v>14182</v>
          </cell>
        </row>
        <row r="18547">
          <cell r="B18547" t="str">
            <v>14182</v>
          </cell>
        </row>
        <row r="18548">
          <cell r="B18548" t="str">
            <v>14182</v>
          </cell>
        </row>
        <row r="18549">
          <cell r="B18549" t="str">
            <v>14182</v>
          </cell>
        </row>
        <row r="18550">
          <cell r="B18550" t="str">
            <v>14182</v>
          </cell>
        </row>
        <row r="18551">
          <cell r="B18551" t="str">
            <v>14182</v>
          </cell>
        </row>
        <row r="18552">
          <cell r="B18552" t="str">
            <v>14182</v>
          </cell>
        </row>
        <row r="18553">
          <cell r="B18553" t="str">
            <v>14182</v>
          </cell>
        </row>
        <row r="18554">
          <cell r="B18554" t="str">
            <v>14182</v>
          </cell>
        </row>
        <row r="18555">
          <cell r="B18555" t="str">
            <v>14182</v>
          </cell>
        </row>
        <row r="18556">
          <cell r="B18556" t="str">
            <v>14182</v>
          </cell>
        </row>
        <row r="18557">
          <cell r="B18557" t="str">
            <v>14182</v>
          </cell>
        </row>
        <row r="18558">
          <cell r="B18558" t="str">
            <v>14182</v>
          </cell>
        </row>
        <row r="18559">
          <cell r="B18559" t="str">
            <v>14182</v>
          </cell>
        </row>
        <row r="18560">
          <cell r="B18560" t="str">
            <v>14182</v>
          </cell>
        </row>
        <row r="18561">
          <cell r="B18561" t="str">
            <v>14182</v>
          </cell>
        </row>
        <row r="18562">
          <cell r="B18562" t="str">
            <v>14182</v>
          </cell>
        </row>
        <row r="18563">
          <cell r="B18563" t="str">
            <v>14182</v>
          </cell>
        </row>
        <row r="18564">
          <cell r="B18564" t="str">
            <v>14182</v>
          </cell>
        </row>
        <row r="18565">
          <cell r="B18565" t="str">
            <v>14182</v>
          </cell>
        </row>
        <row r="18566">
          <cell r="B18566" t="str">
            <v>14182</v>
          </cell>
        </row>
        <row r="18567">
          <cell r="B18567" t="str">
            <v>14182</v>
          </cell>
        </row>
        <row r="18568">
          <cell r="B18568" t="str">
            <v>14182</v>
          </cell>
        </row>
        <row r="18569">
          <cell r="B18569" t="str">
            <v>14182</v>
          </cell>
        </row>
        <row r="18570">
          <cell r="B18570" t="str">
            <v>14182</v>
          </cell>
        </row>
        <row r="18571">
          <cell r="B18571" t="str">
            <v>14182</v>
          </cell>
        </row>
        <row r="18572">
          <cell r="B18572" t="str">
            <v>14182</v>
          </cell>
        </row>
        <row r="18573">
          <cell r="B18573" t="str">
            <v>14182</v>
          </cell>
        </row>
        <row r="18574">
          <cell r="B18574" t="str">
            <v>14182</v>
          </cell>
        </row>
        <row r="18575">
          <cell r="B18575" t="str">
            <v>14182</v>
          </cell>
        </row>
        <row r="18576">
          <cell r="B18576" t="str">
            <v>14182</v>
          </cell>
        </row>
        <row r="18577">
          <cell r="B18577" t="str">
            <v>14182</v>
          </cell>
        </row>
        <row r="18578">
          <cell r="B18578" t="str">
            <v>14182</v>
          </cell>
        </row>
        <row r="18579">
          <cell r="B18579" t="str">
            <v>14182</v>
          </cell>
        </row>
        <row r="18580">
          <cell r="B18580" t="str">
            <v>14182</v>
          </cell>
        </row>
        <row r="18581">
          <cell r="B18581" t="str">
            <v>14182</v>
          </cell>
        </row>
        <row r="18582">
          <cell r="B18582" t="str">
            <v>14182</v>
          </cell>
        </row>
        <row r="18583">
          <cell r="B18583" t="str">
            <v>14182</v>
          </cell>
        </row>
        <row r="18584">
          <cell r="B18584" t="str">
            <v>14182</v>
          </cell>
        </row>
        <row r="18585">
          <cell r="B18585" t="str">
            <v>14182</v>
          </cell>
        </row>
        <row r="18586">
          <cell r="B18586" t="str">
            <v>14182</v>
          </cell>
        </row>
        <row r="18587">
          <cell r="B18587" t="str">
            <v>14182</v>
          </cell>
        </row>
        <row r="18588">
          <cell r="B18588" t="str">
            <v>14182</v>
          </cell>
        </row>
        <row r="18589">
          <cell r="B18589" t="str">
            <v>14182</v>
          </cell>
        </row>
        <row r="18590">
          <cell r="B18590" t="str">
            <v>14182</v>
          </cell>
        </row>
        <row r="18591">
          <cell r="B18591" t="str">
            <v>14182</v>
          </cell>
        </row>
        <row r="18592">
          <cell r="B18592" t="str">
            <v>14182</v>
          </cell>
        </row>
        <row r="18593">
          <cell r="B18593" t="str">
            <v>14182</v>
          </cell>
        </row>
        <row r="18594">
          <cell r="B18594" t="str">
            <v>14182</v>
          </cell>
        </row>
        <row r="18595">
          <cell r="B18595" t="str">
            <v>14182</v>
          </cell>
        </row>
        <row r="18596">
          <cell r="B18596" t="str">
            <v>14182</v>
          </cell>
        </row>
        <row r="18597">
          <cell r="B18597" t="str">
            <v>14184</v>
          </cell>
        </row>
        <row r="18598">
          <cell r="B18598" t="str">
            <v>14184</v>
          </cell>
        </row>
        <row r="18599">
          <cell r="B18599" t="str">
            <v>14184</v>
          </cell>
        </row>
        <row r="18600">
          <cell r="B18600" t="str">
            <v>14184</v>
          </cell>
        </row>
        <row r="18601">
          <cell r="B18601" t="str">
            <v>14184</v>
          </cell>
        </row>
        <row r="18602">
          <cell r="B18602" t="str">
            <v>14462</v>
          </cell>
        </row>
        <row r="18603">
          <cell r="B18603" t="str">
            <v>14462</v>
          </cell>
        </row>
        <row r="18604">
          <cell r="B18604" t="str">
            <v>14462</v>
          </cell>
        </row>
        <row r="18605">
          <cell r="B18605" t="str">
            <v>14462</v>
          </cell>
        </row>
        <row r="18606">
          <cell r="B18606" t="str">
            <v>14462</v>
          </cell>
        </row>
        <row r="18607">
          <cell r="B18607" t="str">
            <v>14462</v>
          </cell>
        </row>
        <row r="18608">
          <cell r="B18608" t="str">
            <v>14462</v>
          </cell>
        </row>
        <row r="18609">
          <cell r="B18609" t="str">
            <v>14462</v>
          </cell>
        </row>
        <row r="18610">
          <cell r="B18610" t="str">
            <v>14462</v>
          </cell>
        </row>
        <row r="18611">
          <cell r="B18611" t="str">
            <v>14462</v>
          </cell>
        </row>
        <row r="18612">
          <cell r="B18612" t="str">
            <v>14462</v>
          </cell>
        </row>
        <row r="18613">
          <cell r="B18613" t="str">
            <v>14462</v>
          </cell>
        </row>
        <row r="18614">
          <cell r="B18614" t="str">
            <v>14462</v>
          </cell>
        </row>
        <row r="18615">
          <cell r="B18615" t="str">
            <v>14462</v>
          </cell>
        </row>
        <row r="18616">
          <cell r="B18616" t="str">
            <v>14462</v>
          </cell>
        </row>
        <row r="18617">
          <cell r="B18617" t="str">
            <v>14462</v>
          </cell>
        </row>
        <row r="18618">
          <cell r="B18618" t="str">
            <v>14462</v>
          </cell>
        </row>
        <row r="18619">
          <cell r="B18619" t="str">
            <v>14462</v>
          </cell>
        </row>
        <row r="18620">
          <cell r="B18620" t="str">
            <v>14462</v>
          </cell>
        </row>
        <row r="18621">
          <cell r="B18621" t="str">
            <v>14462</v>
          </cell>
        </row>
        <row r="18622">
          <cell r="B18622" t="str">
            <v>14462</v>
          </cell>
        </row>
        <row r="18623">
          <cell r="B18623" t="str">
            <v>14462</v>
          </cell>
        </row>
        <row r="18624">
          <cell r="B18624" t="str">
            <v>14462</v>
          </cell>
        </row>
        <row r="18625">
          <cell r="B18625" t="str">
            <v>14462</v>
          </cell>
        </row>
        <row r="18626">
          <cell r="B18626" t="str">
            <v>14462</v>
          </cell>
        </row>
        <row r="18627">
          <cell r="B18627" t="str">
            <v>14462</v>
          </cell>
        </row>
        <row r="18628">
          <cell r="B18628" t="str">
            <v>14488</v>
          </cell>
        </row>
        <row r="18629">
          <cell r="B18629" t="str">
            <v>14488</v>
          </cell>
        </row>
        <row r="18630">
          <cell r="B18630" t="str">
            <v>14521</v>
          </cell>
        </row>
        <row r="18631">
          <cell r="B18631" t="str">
            <v>14521</v>
          </cell>
        </row>
        <row r="18632">
          <cell r="B18632" t="str">
            <v>14521</v>
          </cell>
        </row>
        <row r="18633">
          <cell r="B18633" t="str">
            <v>14521</v>
          </cell>
        </row>
        <row r="18634">
          <cell r="B18634" t="str">
            <v>14521</v>
          </cell>
        </row>
        <row r="18635">
          <cell r="B18635" t="str">
            <v>14521</v>
          </cell>
        </row>
        <row r="18636">
          <cell r="B18636" t="str">
            <v>14521</v>
          </cell>
        </row>
        <row r="18637">
          <cell r="B18637" t="str">
            <v>14521</v>
          </cell>
        </row>
        <row r="18638">
          <cell r="B18638" t="str">
            <v>14521</v>
          </cell>
        </row>
        <row r="18639">
          <cell r="B18639" t="str">
            <v>14521</v>
          </cell>
        </row>
        <row r="18640">
          <cell r="B18640" t="str">
            <v>14521</v>
          </cell>
        </row>
        <row r="18641">
          <cell r="B18641" t="str">
            <v>14521</v>
          </cell>
        </row>
        <row r="18642">
          <cell r="B18642" t="str">
            <v>14521</v>
          </cell>
        </row>
        <row r="18643">
          <cell r="B18643" t="str">
            <v>14521</v>
          </cell>
        </row>
        <row r="18644">
          <cell r="B18644" t="str">
            <v>14521</v>
          </cell>
        </row>
        <row r="18645">
          <cell r="B18645" t="str">
            <v>14521</v>
          </cell>
        </row>
        <row r="18646">
          <cell r="B18646" t="str">
            <v>14521</v>
          </cell>
        </row>
        <row r="18647">
          <cell r="B18647" t="str">
            <v>14521</v>
          </cell>
        </row>
        <row r="18648">
          <cell r="B18648" t="str">
            <v>14521</v>
          </cell>
        </row>
        <row r="18649">
          <cell r="B18649" t="str">
            <v>14521</v>
          </cell>
        </row>
        <row r="18650">
          <cell r="B18650" t="str">
            <v>14521</v>
          </cell>
        </row>
        <row r="18651">
          <cell r="B18651" t="str">
            <v>14521</v>
          </cell>
        </row>
        <row r="18652">
          <cell r="B18652" t="str">
            <v>14521</v>
          </cell>
        </row>
        <row r="18653">
          <cell r="B18653" t="str">
            <v>14521</v>
          </cell>
        </row>
        <row r="18654">
          <cell r="B18654" t="str">
            <v>14521</v>
          </cell>
        </row>
        <row r="18655">
          <cell r="B18655" t="str">
            <v>14521</v>
          </cell>
        </row>
        <row r="18656">
          <cell r="B18656" t="str">
            <v>14521</v>
          </cell>
        </row>
        <row r="18657">
          <cell r="B18657" t="str">
            <v>14521</v>
          </cell>
        </row>
        <row r="18658">
          <cell r="B18658" t="str">
            <v>14521</v>
          </cell>
        </row>
        <row r="18659">
          <cell r="B18659" t="str">
            <v>14521</v>
          </cell>
        </row>
        <row r="18660">
          <cell r="B18660" t="str">
            <v>14521</v>
          </cell>
        </row>
        <row r="18661">
          <cell r="B18661" t="str">
            <v>14521</v>
          </cell>
        </row>
        <row r="18662">
          <cell r="B18662" t="str">
            <v>14521</v>
          </cell>
        </row>
        <row r="18663">
          <cell r="B18663" t="str">
            <v>14521</v>
          </cell>
        </row>
        <row r="18664">
          <cell r="B18664" t="str">
            <v>14521</v>
          </cell>
        </row>
        <row r="18665">
          <cell r="B18665" t="str">
            <v>14521</v>
          </cell>
        </row>
        <row r="18666">
          <cell r="B18666" t="str">
            <v>14521</v>
          </cell>
        </row>
        <row r="18667">
          <cell r="B18667" t="str">
            <v>14521</v>
          </cell>
        </row>
        <row r="18668">
          <cell r="B18668" t="str">
            <v>14521</v>
          </cell>
        </row>
        <row r="18669">
          <cell r="B18669" t="str">
            <v>14521</v>
          </cell>
        </row>
        <row r="18670">
          <cell r="B18670" t="str">
            <v>14521</v>
          </cell>
        </row>
        <row r="18671">
          <cell r="B18671" t="str">
            <v>14521</v>
          </cell>
        </row>
        <row r="18672">
          <cell r="B18672" t="str">
            <v>14521</v>
          </cell>
        </row>
        <row r="18673">
          <cell r="B18673" t="str">
            <v>14521</v>
          </cell>
        </row>
        <row r="18674">
          <cell r="B18674" t="str">
            <v>14521</v>
          </cell>
        </row>
        <row r="18675">
          <cell r="B18675" t="str">
            <v>14521</v>
          </cell>
        </row>
        <row r="18676">
          <cell r="B18676" t="str">
            <v>14521</v>
          </cell>
        </row>
        <row r="18677">
          <cell r="B18677" t="str">
            <v>14521</v>
          </cell>
        </row>
        <row r="18678">
          <cell r="B18678" t="str">
            <v>14521</v>
          </cell>
        </row>
        <row r="18679">
          <cell r="B18679" t="str">
            <v>14521</v>
          </cell>
        </row>
        <row r="18680">
          <cell r="B18680" t="str">
            <v>14521</v>
          </cell>
        </row>
        <row r="18681">
          <cell r="B18681" t="str">
            <v>14521</v>
          </cell>
        </row>
        <row r="18682">
          <cell r="B18682" t="str">
            <v>14521</v>
          </cell>
        </row>
        <row r="18683">
          <cell r="B18683" t="str">
            <v>14521</v>
          </cell>
        </row>
        <row r="18684">
          <cell r="B18684" t="str">
            <v>14521</v>
          </cell>
        </row>
        <row r="18685">
          <cell r="B18685" t="str">
            <v>14521</v>
          </cell>
        </row>
        <row r="18686">
          <cell r="B18686" t="str">
            <v>14521</v>
          </cell>
        </row>
        <row r="18687">
          <cell r="B18687" t="str">
            <v>14521</v>
          </cell>
        </row>
        <row r="18688">
          <cell r="B18688" t="str">
            <v>14521</v>
          </cell>
        </row>
        <row r="18689">
          <cell r="B18689" t="str">
            <v>14521</v>
          </cell>
        </row>
        <row r="18690">
          <cell r="B18690" t="str">
            <v>14521</v>
          </cell>
        </row>
        <row r="18691">
          <cell r="B18691" t="str">
            <v>14521</v>
          </cell>
        </row>
        <row r="18692">
          <cell r="B18692" t="str">
            <v>14521</v>
          </cell>
        </row>
        <row r="18693">
          <cell r="B18693" t="str">
            <v>14521</v>
          </cell>
        </row>
        <row r="18694">
          <cell r="B18694" t="str">
            <v>14521</v>
          </cell>
        </row>
        <row r="18695">
          <cell r="B18695" t="str">
            <v>14521</v>
          </cell>
        </row>
        <row r="18696">
          <cell r="B18696" t="str">
            <v>14521</v>
          </cell>
        </row>
        <row r="18697">
          <cell r="B18697" t="str">
            <v>14521</v>
          </cell>
        </row>
        <row r="18698">
          <cell r="B18698" t="str">
            <v>14521</v>
          </cell>
        </row>
        <row r="18699">
          <cell r="B18699" t="str">
            <v>14521</v>
          </cell>
        </row>
        <row r="18700">
          <cell r="B18700" t="str">
            <v>14521</v>
          </cell>
        </row>
        <row r="18701">
          <cell r="B18701" t="str">
            <v>14521</v>
          </cell>
        </row>
        <row r="18702">
          <cell r="B18702" t="str">
            <v>14521</v>
          </cell>
        </row>
        <row r="18703">
          <cell r="B18703" t="str">
            <v>14521</v>
          </cell>
        </row>
        <row r="18704">
          <cell r="B18704" t="str">
            <v>14521</v>
          </cell>
        </row>
        <row r="18705">
          <cell r="B18705" t="str">
            <v>14521</v>
          </cell>
        </row>
        <row r="18706">
          <cell r="B18706" t="str">
            <v>14521</v>
          </cell>
        </row>
        <row r="18707">
          <cell r="B18707" t="str">
            <v>14521</v>
          </cell>
        </row>
        <row r="18708">
          <cell r="B18708" t="str">
            <v>14521</v>
          </cell>
        </row>
        <row r="18709">
          <cell r="B18709" t="str">
            <v>14521</v>
          </cell>
        </row>
        <row r="18710">
          <cell r="B18710" t="str">
            <v>14521</v>
          </cell>
        </row>
        <row r="18711">
          <cell r="B18711" t="str">
            <v>14521</v>
          </cell>
        </row>
        <row r="18712">
          <cell r="B18712" t="str">
            <v>14521</v>
          </cell>
        </row>
        <row r="18713">
          <cell r="B18713" t="str">
            <v>14521</v>
          </cell>
        </row>
        <row r="18714">
          <cell r="B18714" t="str">
            <v>14521</v>
          </cell>
        </row>
        <row r="18715">
          <cell r="B18715" t="str">
            <v>14521</v>
          </cell>
        </row>
        <row r="18716">
          <cell r="B18716" t="str">
            <v>14521</v>
          </cell>
        </row>
        <row r="18717">
          <cell r="B18717" t="str">
            <v>14521</v>
          </cell>
        </row>
        <row r="18718">
          <cell r="B18718" t="str">
            <v>14521</v>
          </cell>
        </row>
        <row r="18719">
          <cell r="B18719" t="str">
            <v>14521</v>
          </cell>
        </row>
        <row r="18720">
          <cell r="B18720" t="str">
            <v>14521</v>
          </cell>
        </row>
        <row r="18721">
          <cell r="B18721" t="str">
            <v>14521</v>
          </cell>
        </row>
        <row r="18722">
          <cell r="B18722" t="str">
            <v>14521</v>
          </cell>
        </row>
        <row r="18723">
          <cell r="B18723" t="str">
            <v>14521</v>
          </cell>
        </row>
        <row r="18724">
          <cell r="B18724" t="str">
            <v>14521</v>
          </cell>
        </row>
        <row r="18725">
          <cell r="B18725" t="str">
            <v>14521</v>
          </cell>
        </row>
        <row r="18726">
          <cell r="B18726" t="str">
            <v>14521</v>
          </cell>
        </row>
        <row r="18727">
          <cell r="B18727" t="str">
            <v>14521</v>
          </cell>
        </row>
        <row r="18728">
          <cell r="B18728" t="str">
            <v>14521</v>
          </cell>
        </row>
        <row r="18729">
          <cell r="B18729" t="str">
            <v>14521</v>
          </cell>
        </row>
        <row r="18730">
          <cell r="B18730" t="str">
            <v>14521</v>
          </cell>
        </row>
        <row r="18731">
          <cell r="B18731" t="str">
            <v>14521</v>
          </cell>
        </row>
        <row r="18732">
          <cell r="B18732" t="str">
            <v>14521</v>
          </cell>
        </row>
        <row r="18733">
          <cell r="B18733" t="str">
            <v>14521</v>
          </cell>
        </row>
        <row r="18734">
          <cell r="B18734" t="str">
            <v>14521</v>
          </cell>
        </row>
        <row r="18735">
          <cell r="B18735" t="str">
            <v>14521</v>
          </cell>
        </row>
        <row r="18736">
          <cell r="B18736" t="str">
            <v>14521</v>
          </cell>
        </row>
        <row r="18737">
          <cell r="B18737" t="str">
            <v>14521</v>
          </cell>
        </row>
        <row r="18738">
          <cell r="B18738" t="str">
            <v>14521</v>
          </cell>
        </row>
        <row r="18739">
          <cell r="B18739" t="str">
            <v>14521</v>
          </cell>
        </row>
        <row r="18740">
          <cell r="B18740" t="str">
            <v>14521</v>
          </cell>
        </row>
        <row r="18741">
          <cell r="B18741" t="str">
            <v>14521</v>
          </cell>
        </row>
        <row r="18742">
          <cell r="B18742" t="str">
            <v>14521</v>
          </cell>
        </row>
        <row r="18743">
          <cell r="B18743" t="str">
            <v>14521</v>
          </cell>
        </row>
        <row r="18744">
          <cell r="B18744" t="str">
            <v>14521</v>
          </cell>
        </row>
        <row r="18745">
          <cell r="B18745" t="str">
            <v>14521</v>
          </cell>
        </row>
        <row r="18746">
          <cell r="B18746" t="str">
            <v>14521</v>
          </cell>
        </row>
        <row r="18747">
          <cell r="B18747" t="str">
            <v>14521</v>
          </cell>
        </row>
        <row r="18748">
          <cell r="B18748" t="str">
            <v>14521</v>
          </cell>
        </row>
        <row r="18749">
          <cell r="B18749" t="str">
            <v>14521</v>
          </cell>
        </row>
        <row r="18750">
          <cell r="B18750" t="str">
            <v>14521</v>
          </cell>
        </row>
        <row r="18751">
          <cell r="B18751" t="str">
            <v>14521</v>
          </cell>
        </row>
        <row r="18752">
          <cell r="B18752" t="str">
            <v>14521</v>
          </cell>
        </row>
        <row r="18753">
          <cell r="B18753" t="str">
            <v>14521</v>
          </cell>
        </row>
        <row r="18754">
          <cell r="B18754" t="str">
            <v>14521</v>
          </cell>
        </row>
        <row r="18755">
          <cell r="B18755" t="str">
            <v>14521</v>
          </cell>
        </row>
        <row r="18756">
          <cell r="B18756" t="str">
            <v>14521</v>
          </cell>
        </row>
        <row r="18757">
          <cell r="B18757" t="str">
            <v>14521</v>
          </cell>
        </row>
        <row r="18758">
          <cell r="B18758" t="str">
            <v>14521</v>
          </cell>
        </row>
        <row r="18759">
          <cell r="B18759" t="str">
            <v>14521</v>
          </cell>
        </row>
        <row r="18760">
          <cell r="B18760" t="str">
            <v>14521</v>
          </cell>
        </row>
        <row r="18761">
          <cell r="B18761" t="str">
            <v>14521</v>
          </cell>
        </row>
        <row r="18762">
          <cell r="B18762" t="str">
            <v>14521</v>
          </cell>
        </row>
        <row r="18763">
          <cell r="B18763" t="str">
            <v>14521</v>
          </cell>
        </row>
        <row r="18764">
          <cell r="B18764" t="str">
            <v>14521</v>
          </cell>
        </row>
        <row r="18765">
          <cell r="B18765" t="str">
            <v>14521</v>
          </cell>
        </row>
        <row r="18766">
          <cell r="B18766" t="str">
            <v>14521</v>
          </cell>
        </row>
        <row r="18767">
          <cell r="B18767" t="str">
            <v>14521</v>
          </cell>
        </row>
        <row r="18768">
          <cell r="B18768" t="str">
            <v>14521</v>
          </cell>
        </row>
        <row r="18769">
          <cell r="B18769" t="str">
            <v>14521</v>
          </cell>
        </row>
        <row r="18770">
          <cell r="B18770" t="str">
            <v>14521</v>
          </cell>
        </row>
        <row r="18771">
          <cell r="B18771" t="str">
            <v>14521</v>
          </cell>
        </row>
        <row r="18772">
          <cell r="B18772" t="str">
            <v>14521</v>
          </cell>
        </row>
        <row r="18773">
          <cell r="B18773" t="str">
            <v>14521</v>
          </cell>
        </row>
        <row r="18774">
          <cell r="B18774" t="str">
            <v>14521</v>
          </cell>
        </row>
        <row r="18775">
          <cell r="B18775" t="str">
            <v>14521</v>
          </cell>
        </row>
        <row r="18776">
          <cell r="B18776" t="str">
            <v>14521</v>
          </cell>
        </row>
        <row r="18777">
          <cell r="B18777" t="str">
            <v>14521</v>
          </cell>
        </row>
        <row r="18778">
          <cell r="B18778" t="str">
            <v>14521</v>
          </cell>
        </row>
        <row r="18779">
          <cell r="B18779" t="str">
            <v>14521</v>
          </cell>
        </row>
        <row r="18780">
          <cell r="B18780" t="str">
            <v>14521</v>
          </cell>
        </row>
        <row r="18781">
          <cell r="B18781" t="str">
            <v>14521</v>
          </cell>
        </row>
        <row r="18782">
          <cell r="B18782" t="str">
            <v>14521</v>
          </cell>
        </row>
        <row r="18783">
          <cell r="B18783" t="str">
            <v>14521</v>
          </cell>
        </row>
        <row r="18784">
          <cell r="B18784" t="str">
            <v>14521</v>
          </cell>
        </row>
        <row r="18785">
          <cell r="B18785" t="str">
            <v>14521</v>
          </cell>
        </row>
        <row r="18786">
          <cell r="B18786" t="str">
            <v>14521</v>
          </cell>
        </row>
        <row r="18787">
          <cell r="B18787" t="str">
            <v>14521</v>
          </cell>
        </row>
        <row r="18788">
          <cell r="B18788" t="str">
            <v>14521</v>
          </cell>
        </row>
        <row r="18789">
          <cell r="B18789" t="str">
            <v>14521</v>
          </cell>
        </row>
        <row r="18790">
          <cell r="B18790" t="str">
            <v>14521</v>
          </cell>
        </row>
        <row r="18791">
          <cell r="B18791" t="str">
            <v>14521</v>
          </cell>
        </row>
        <row r="18792">
          <cell r="B18792" t="str">
            <v>14521</v>
          </cell>
        </row>
        <row r="18793">
          <cell r="B18793" t="str">
            <v>14521</v>
          </cell>
        </row>
        <row r="18794">
          <cell r="B18794" t="str">
            <v>14521</v>
          </cell>
        </row>
        <row r="18795">
          <cell r="B18795" t="str">
            <v>14521</v>
          </cell>
        </row>
        <row r="18796">
          <cell r="B18796" t="str">
            <v>14521</v>
          </cell>
        </row>
        <row r="18797">
          <cell r="B18797" t="str">
            <v>14521</v>
          </cell>
        </row>
        <row r="18798">
          <cell r="B18798" t="str">
            <v>14521</v>
          </cell>
        </row>
        <row r="18799">
          <cell r="B18799" t="str">
            <v>14521</v>
          </cell>
        </row>
        <row r="18800">
          <cell r="B18800" t="str">
            <v>14521</v>
          </cell>
        </row>
        <row r="18801">
          <cell r="B18801" t="str">
            <v>14521</v>
          </cell>
        </row>
        <row r="18802">
          <cell r="B18802" t="str">
            <v>14521</v>
          </cell>
        </row>
        <row r="18803">
          <cell r="B18803" t="str">
            <v>14521</v>
          </cell>
        </row>
        <row r="18804">
          <cell r="B18804" t="str">
            <v>14521</v>
          </cell>
        </row>
        <row r="18805">
          <cell r="B18805" t="str">
            <v>14521</v>
          </cell>
        </row>
        <row r="18806">
          <cell r="B18806" t="str">
            <v>14521</v>
          </cell>
        </row>
        <row r="18807">
          <cell r="B18807" t="str">
            <v>14521</v>
          </cell>
        </row>
        <row r="18808">
          <cell r="B18808" t="str">
            <v>14521</v>
          </cell>
        </row>
        <row r="18809">
          <cell r="B18809" t="str">
            <v>14521</v>
          </cell>
        </row>
        <row r="18810">
          <cell r="B18810" t="str">
            <v>14521</v>
          </cell>
        </row>
        <row r="18811">
          <cell r="B18811" t="str">
            <v>14521</v>
          </cell>
        </row>
        <row r="18812">
          <cell r="B18812" t="str">
            <v>14521</v>
          </cell>
        </row>
        <row r="18813">
          <cell r="B18813" t="str">
            <v>14521</v>
          </cell>
        </row>
        <row r="18814">
          <cell r="B18814" t="str">
            <v>14521</v>
          </cell>
        </row>
        <row r="18815">
          <cell r="B18815" t="str">
            <v>14521</v>
          </cell>
        </row>
        <row r="18816">
          <cell r="B18816" t="str">
            <v>14521</v>
          </cell>
        </row>
        <row r="18817">
          <cell r="B18817" t="str">
            <v>14521</v>
          </cell>
        </row>
        <row r="18818">
          <cell r="B18818" t="str">
            <v>14521</v>
          </cell>
        </row>
        <row r="18819">
          <cell r="B18819" t="str">
            <v>14571</v>
          </cell>
        </row>
        <row r="18820">
          <cell r="B18820" t="str">
            <v>14571</v>
          </cell>
        </row>
        <row r="18821">
          <cell r="B18821" t="str">
            <v>14571</v>
          </cell>
        </row>
        <row r="18822">
          <cell r="B18822" t="str">
            <v>14571</v>
          </cell>
        </row>
        <row r="18823">
          <cell r="B18823" t="str">
            <v>14571</v>
          </cell>
        </row>
        <row r="18824">
          <cell r="B18824" t="str">
            <v>14571</v>
          </cell>
        </row>
        <row r="18825">
          <cell r="B18825" t="str">
            <v>14571</v>
          </cell>
        </row>
        <row r="18826">
          <cell r="B18826" t="str">
            <v>14571</v>
          </cell>
        </row>
        <row r="18827">
          <cell r="B18827" t="str">
            <v>14571</v>
          </cell>
        </row>
        <row r="18828">
          <cell r="B18828" t="str">
            <v>14571</v>
          </cell>
        </row>
        <row r="18829">
          <cell r="B18829" t="str">
            <v>14571</v>
          </cell>
        </row>
        <row r="18830">
          <cell r="B18830" t="str">
            <v>14571</v>
          </cell>
        </row>
        <row r="18831">
          <cell r="B18831" t="str">
            <v>14571</v>
          </cell>
        </row>
        <row r="18832">
          <cell r="B18832" t="str">
            <v>14571</v>
          </cell>
        </row>
        <row r="18833">
          <cell r="B18833" t="str">
            <v>14571</v>
          </cell>
        </row>
        <row r="18834">
          <cell r="B18834" t="str">
            <v>14571</v>
          </cell>
        </row>
        <row r="18835">
          <cell r="B18835" t="str">
            <v>14571</v>
          </cell>
        </row>
        <row r="18836">
          <cell r="B18836" t="str">
            <v>14571</v>
          </cell>
        </row>
        <row r="18837">
          <cell r="B18837" t="str">
            <v>14571</v>
          </cell>
        </row>
        <row r="18838">
          <cell r="B18838" t="str">
            <v>14571</v>
          </cell>
        </row>
        <row r="18839">
          <cell r="B18839" t="str">
            <v>14571</v>
          </cell>
        </row>
        <row r="18840">
          <cell r="B18840" t="str">
            <v>14571</v>
          </cell>
        </row>
        <row r="18841">
          <cell r="B18841" t="str">
            <v>14571</v>
          </cell>
        </row>
        <row r="18842">
          <cell r="B18842" t="str">
            <v>14571</v>
          </cell>
        </row>
        <row r="18843">
          <cell r="B18843" t="str">
            <v>14571</v>
          </cell>
        </row>
        <row r="18844">
          <cell r="B18844" t="str">
            <v>14572</v>
          </cell>
        </row>
        <row r="18845">
          <cell r="B18845" t="str">
            <v>14572</v>
          </cell>
        </row>
        <row r="18846">
          <cell r="B18846" t="str">
            <v>14572</v>
          </cell>
        </row>
        <row r="18847">
          <cell r="B18847" t="str">
            <v>14572</v>
          </cell>
        </row>
        <row r="18848">
          <cell r="B18848" t="str">
            <v>14572</v>
          </cell>
        </row>
        <row r="18849">
          <cell r="B18849" t="str">
            <v>14572</v>
          </cell>
        </row>
        <row r="18850">
          <cell r="B18850" t="str">
            <v>14572</v>
          </cell>
        </row>
        <row r="18851">
          <cell r="B18851" t="str">
            <v>14572</v>
          </cell>
        </row>
        <row r="18852">
          <cell r="B18852" t="str">
            <v>14572</v>
          </cell>
        </row>
        <row r="18853">
          <cell r="B18853" t="str">
            <v>14572</v>
          </cell>
        </row>
        <row r="18854">
          <cell r="B18854" t="str">
            <v>14572</v>
          </cell>
        </row>
        <row r="18855">
          <cell r="B18855" t="str">
            <v>14572</v>
          </cell>
        </row>
        <row r="18856">
          <cell r="B18856" t="str">
            <v>14572</v>
          </cell>
        </row>
        <row r="18857">
          <cell r="B18857" t="str">
            <v>14572</v>
          </cell>
        </row>
        <row r="18858">
          <cell r="B18858" t="str">
            <v>14572</v>
          </cell>
        </row>
        <row r="18859">
          <cell r="B18859" t="str">
            <v>14572</v>
          </cell>
        </row>
        <row r="18860">
          <cell r="B18860" t="str">
            <v>14572</v>
          </cell>
        </row>
        <row r="18861">
          <cell r="B18861" t="str">
            <v>14572</v>
          </cell>
        </row>
        <row r="18862">
          <cell r="B18862" t="str">
            <v>14572</v>
          </cell>
        </row>
        <row r="18863">
          <cell r="B18863" t="str">
            <v>14572</v>
          </cell>
        </row>
        <row r="18864">
          <cell r="B18864" t="str">
            <v>14572</v>
          </cell>
        </row>
        <row r="18865">
          <cell r="B18865" t="str">
            <v>14572</v>
          </cell>
        </row>
        <row r="18866">
          <cell r="B18866" t="str">
            <v>14573</v>
          </cell>
        </row>
        <row r="18867">
          <cell r="B18867" t="str">
            <v>14573</v>
          </cell>
        </row>
        <row r="18868">
          <cell r="B18868" t="str">
            <v>14573</v>
          </cell>
        </row>
        <row r="18869">
          <cell r="B18869" t="str">
            <v>14573</v>
          </cell>
        </row>
        <row r="18870">
          <cell r="B18870" t="str">
            <v>14573</v>
          </cell>
        </row>
        <row r="18871">
          <cell r="B18871" t="str">
            <v>14573</v>
          </cell>
        </row>
        <row r="18872">
          <cell r="B18872" t="str">
            <v>14573</v>
          </cell>
        </row>
        <row r="18873">
          <cell r="B18873" t="str">
            <v>14573</v>
          </cell>
        </row>
        <row r="18874">
          <cell r="B18874" t="str">
            <v>14573</v>
          </cell>
        </row>
        <row r="18875">
          <cell r="B18875" t="str">
            <v>14573</v>
          </cell>
        </row>
        <row r="18876">
          <cell r="B18876" t="str">
            <v>14573</v>
          </cell>
        </row>
        <row r="18877">
          <cell r="B18877" t="str">
            <v>14573</v>
          </cell>
        </row>
        <row r="18878">
          <cell r="B18878" t="str">
            <v>14573</v>
          </cell>
        </row>
        <row r="18879">
          <cell r="B18879" t="str">
            <v>14573</v>
          </cell>
        </row>
        <row r="18880">
          <cell r="B18880" t="str">
            <v>14573</v>
          </cell>
        </row>
        <row r="18881">
          <cell r="B18881" t="str">
            <v>14573</v>
          </cell>
        </row>
        <row r="18882">
          <cell r="B18882" t="str">
            <v>14573</v>
          </cell>
        </row>
        <row r="18883">
          <cell r="B18883" t="str">
            <v>14573</v>
          </cell>
        </row>
        <row r="18884">
          <cell r="B18884" t="str">
            <v>14573</v>
          </cell>
        </row>
        <row r="18885">
          <cell r="B18885" t="str">
            <v>14573</v>
          </cell>
        </row>
        <row r="18886">
          <cell r="B18886" t="str">
            <v>14573</v>
          </cell>
        </row>
        <row r="18887">
          <cell r="B18887" t="str">
            <v>14573</v>
          </cell>
        </row>
        <row r="18888">
          <cell r="B18888" t="str">
            <v>14573</v>
          </cell>
        </row>
        <row r="18889">
          <cell r="B18889" t="str">
            <v>14574</v>
          </cell>
        </row>
        <row r="18890">
          <cell r="B18890" t="str">
            <v>14574</v>
          </cell>
        </row>
        <row r="18891">
          <cell r="B18891" t="str">
            <v>14574</v>
          </cell>
        </row>
        <row r="18892">
          <cell r="B18892" t="str">
            <v>14574</v>
          </cell>
        </row>
        <row r="18893">
          <cell r="B18893" t="str">
            <v>14574</v>
          </cell>
        </row>
        <row r="18894">
          <cell r="B18894" t="str">
            <v>14574</v>
          </cell>
        </row>
        <row r="18895">
          <cell r="B18895" t="str">
            <v>14574</v>
          </cell>
        </row>
        <row r="18896">
          <cell r="B18896" t="str">
            <v>14574</v>
          </cell>
        </row>
        <row r="18897">
          <cell r="B18897" t="str">
            <v>14574</v>
          </cell>
        </row>
        <row r="18898">
          <cell r="B18898" t="str">
            <v>14574</v>
          </cell>
        </row>
        <row r="18899">
          <cell r="B18899" t="str">
            <v>14574</v>
          </cell>
        </row>
        <row r="18900">
          <cell r="B18900" t="str">
            <v>14574</v>
          </cell>
        </row>
        <row r="18901">
          <cell r="B18901" t="str">
            <v>14574</v>
          </cell>
        </row>
        <row r="18902">
          <cell r="B18902" t="str">
            <v>14574</v>
          </cell>
        </row>
        <row r="18903">
          <cell r="B18903" t="str">
            <v>14574</v>
          </cell>
        </row>
        <row r="18904">
          <cell r="B18904" t="str">
            <v>14574</v>
          </cell>
        </row>
        <row r="18905">
          <cell r="B18905" t="str">
            <v>14574</v>
          </cell>
        </row>
        <row r="18906">
          <cell r="B18906" t="str">
            <v>14574</v>
          </cell>
        </row>
        <row r="18907">
          <cell r="B18907" t="str">
            <v>14574</v>
          </cell>
        </row>
        <row r="18908">
          <cell r="B18908" t="str">
            <v>14574</v>
          </cell>
        </row>
        <row r="18909">
          <cell r="B18909" t="str">
            <v>14574</v>
          </cell>
        </row>
        <row r="18910">
          <cell r="B18910" t="str">
            <v>14574</v>
          </cell>
        </row>
        <row r="18911">
          <cell r="B18911" t="str">
            <v>14575</v>
          </cell>
        </row>
        <row r="18912">
          <cell r="B18912" t="str">
            <v>14575</v>
          </cell>
        </row>
        <row r="18913">
          <cell r="B18913" t="str">
            <v>14575</v>
          </cell>
        </row>
        <row r="18914">
          <cell r="B18914" t="str">
            <v>14575</v>
          </cell>
        </row>
        <row r="18915">
          <cell r="B18915" t="str">
            <v>14575</v>
          </cell>
        </row>
        <row r="18916">
          <cell r="B18916" t="str">
            <v>14575</v>
          </cell>
        </row>
        <row r="18917">
          <cell r="B18917" t="str">
            <v>14575</v>
          </cell>
        </row>
        <row r="18918">
          <cell r="B18918" t="str">
            <v>14575</v>
          </cell>
        </row>
        <row r="18919">
          <cell r="B18919" t="str">
            <v>14575</v>
          </cell>
        </row>
        <row r="18920">
          <cell r="B18920" t="str">
            <v>14575</v>
          </cell>
        </row>
        <row r="18921">
          <cell r="B18921" t="str">
            <v>14575</v>
          </cell>
        </row>
        <row r="18922">
          <cell r="B18922" t="str">
            <v>14575</v>
          </cell>
        </row>
        <row r="18923">
          <cell r="B18923" t="str">
            <v>14575</v>
          </cell>
        </row>
        <row r="18924">
          <cell r="B18924" t="str">
            <v>14575</v>
          </cell>
        </row>
        <row r="18925">
          <cell r="B18925" t="str">
            <v>14575</v>
          </cell>
        </row>
        <row r="18926">
          <cell r="B18926" t="str">
            <v>14575</v>
          </cell>
        </row>
        <row r="18927">
          <cell r="B18927" t="str">
            <v>14575</v>
          </cell>
        </row>
        <row r="18928">
          <cell r="B18928" t="str">
            <v>14575</v>
          </cell>
        </row>
        <row r="18929">
          <cell r="B18929" t="str">
            <v>14575</v>
          </cell>
        </row>
        <row r="18930">
          <cell r="B18930" t="str">
            <v>14575</v>
          </cell>
        </row>
        <row r="18931">
          <cell r="B18931" t="str">
            <v>14575</v>
          </cell>
        </row>
        <row r="18932">
          <cell r="B18932" t="str">
            <v>14575</v>
          </cell>
        </row>
        <row r="18933">
          <cell r="B18933" t="str">
            <v>14575</v>
          </cell>
        </row>
        <row r="18934">
          <cell r="B18934" t="str">
            <v>14575</v>
          </cell>
        </row>
        <row r="18935">
          <cell r="B18935" t="str">
            <v>14575</v>
          </cell>
        </row>
        <row r="18936">
          <cell r="B18936" t="str">
            <v>14575</v>
          </cell>
        </row>
        <row r="18937">
          <cell r="B18937" t="str">
            <v>14576</v>
          </cell>
        </row>
        <row r="18938">
          <cell r="B18938" t="str">
            <v>14576</v>
          </cell>
        </row>
        <row r="18939">
          <cell r="B18939" t="str">
            <v>14576</v>
          </cell>
        </row>
        <row r="18940">
          <cell r="B18940" t="str">
            <v>14576</v>
          </cell>
        </row>
        <row r="18941">
          <cell r="B18941" t="str">
            <v>14576</v>
          </cell>
        </row>
        <row r="18942">
          <cell r="B18942" t="str">
            <v>14576</v>
          </cell>
        </row>
        <row r="18943">
          <cell r="B18943" t="str">
            <v>14576</v>
          </cell>
        </row>
        <row r="18944">
          <cell r="B18944" t="str">
            <v>14576</v>
          </cell>
        </row>
        <row r="18945">
          <cell r="B18945" t="str">
            <v>14576</v>
          </cell>
        </row>
        <row r="18946">
          <cell r="B18946" t="str">
            <v>14576</v>
          </cell>
        </row>
        <row r="18947">
          <cell r="B18947" t="str">
            <v>14576</v>
          </cell>
        </row>
        <row r="18948">
          <cell r="B18948" t="str">
            <v>14576</v>
          </cell>
        </row>
        <row r="18949">
          <cell r="B18949" t="str">
            <v>14576</v>
          </cell>
        </row>
        <row r="18950">
          <cell r="B18950" t="str">
            <v>14576</v>
          </cell>
        </row>
        <row r="18951">
          <cell r="B18951" t="str">
            <v>14576</v>
          </cell>
        </row>
        <row r="18952">
          <cell r="B18952" t="str">
            <v>14576</v>
          </cell>
        </row>
        <row r="18953">
          <cell r="B18953" t="str">
            <v>14576</v>
          </cell>
        </row>
        <row r="18954">
          <cell r="B18954" t="str">
            <v>14576</v>
          </cell>
        </row>
        <row r="18955">
          <cell r="B18955" t="str">
            <v>14576</v>
          </cell>
        </row>
        <row r="18956">
          <cell r="B18956" t="str">
            <v>14576</v>
          </cell>
        </row>
        <row r="18957">
          <cell r="B18957" t="str">
            <v>14576</v>
          </cell>
        </row>
        <row r="18958">
          <cell r="B18958" t="str">
            <v>14576</v>
          </cell>
        </row>
        <row r="18959">
          <cell r="B18959" t="str">
            <v>14576</v>
          </cell>
        </row>
        <row r="18960">
          <cell r="B18960" t="str">
            <v>14576</v>
          </cell>
        </row>
        <row r="18961">
          <cell r="B18961" t="str">
            <v>14576</v>
          </cell>
        </row>
        <row r="18962">
          <cell r="B18962" t="str">
            <v>14576</v>
          </cell>
        </row>
        <row r="18963">
          <cell r="B18963" t="str">
            <v>14576</v>
          </cell>
        </row>
        <row r="18964">
          <cell r="B18964" t="str">
            <v>14576</v>
          </cell>
        </row>
        <row r="18965">
          <cell r="B18965" t="str">
            <v>14576</v>
          </cell>
        </row>
        <row r="18966">
          <cell r="B18966" t="str">
            <v>14577</v>
          </cell>
        </row>
        <row r="18967">
          <cell r="B18967" t="str">
            <v>14577</v>
          </cell>
        </row>
        <row r="18968">
          <cell r="B18968" t="str">
            <v>14577</v>
          </cell>
        </row>
        <row r="18969">
          <cell r="B18969" t="str">
            <v>14577</v>
          </cell>
        </row>
        <row r="18970">
          <cell r="B18970" t="str">
            <v>14577</v>
          </cell>
        </row>
        <row r="18971">
          <cell r="B18971" t="str">
            <v>14577</v>
          </cell>
        </row>
        <row r="18972">
          <cell r="B18972" t="str">
            <v>14577</v>
          </cell>
        </row>
        <row r="18973">
          <cell r="B18973" t="str">
            <v>14577</v>
          </cell>
        </row>
        <row r="18974">
          <cell r="B18974" t="str">
            <v>14577</v>
          </cell>
        </row>
        <row r="18975">
          <cell r="B18975" t="str">
            <v>14577</v>
          </cell>
        </row>
        <row r="18976">
          <cell r="B18976" t="str">
            <v>14577</v>
          </cell>
        </row>
        <row r="18977">
          <cell r="B18977" t="str">
            <v>14577</v>
          </cell>
        </row>
        <row r="18978">
          <cell r="B18978" t="str">
            <v>14577</v>
          </cell>
        </row>
        <row r="18979">
          <cell r="B18979" t="str">
            <v>14577</v>
          </cell>
        </row>
        <row r="18980">
          <cell r="B18980" t="str">
            <v>14577</v>
          </cell>
        </row>
        <row r="18981">
          <cell r="B18981" t="str">
            <v>14577</v>
          </cell>
        </row>
        <row r="18982">
          <cell r="B18982" t="str">
            <v>14577</v>
          </cell>
        </row>
        <row r="18983">
          <cell r="B18983" t="str">
            <v>14577</v>
          </cell>
        </row>
        <row r="18984">
          <cell r="B18984" t="str">
            <v>14577</v>
          </cell>
        </row>
        <row r="18985">
          <cell r="B18985" t="str">
            <v>14577</v>
          </cell>
        </row>
        <row r="18986">
          <cell r="B18986" t="str">
            <v>14577</v>
          </cell>
        </row>
        <row r="18987">
          <cell r="B18987" t="str">
            <v>14577</v>
          </cell>
        </row>
        <row r="18988">
          <cell r="B18988" t="str">
            <v>14577</v>
          </cell>
        </row>
        <row r="18989">
          <cell r="B18989" t="str">
            <v>14584</v>
          </cell>
        </row>
        <row r="18990">
          <cell r="B18990" t="str">
            <v>14584</v>
          </cell>
        </row>
        <row r="18991">
          <cell r="B18991" t="str">
            <v>14584</v>
          </cell>
        </row>
        <row r="18992">
          <cell r="B18992" t="str">
            <v>14584</v>
          </cell>
        </row>
        <row r="18993">
          <cell r="B18993" t="str">
            <v>14584</v>
          </cell>
        </row>
        <row r="18994">
          <cell r="B18994" t="str">
            <v>14584</v>
          </cell>
        </row>
        <row r="18995">
          <cell r="B18995" t="str">
            <v>14584</v>
          </cell>
        </row>
        <row r="18996">
          <cell r="B18996" t="str">
            <v>14584</v>
          </cell>
        </row>
        <row r="18997">
          <cell r="B18997" t="str">
            <v>14584</v>
          </cell>
        </row>
        <row r="18998">
          <cell r="B18998" t="str">
            <v>14584</v>
          </cell>
        </row>
        <row r="18999">
          <cell r="B18999" t="str">
            <v>14584</v>
          </cell>
        </row>
        <row r="19000">
          <cell r="B19000" t="str">
            <v>14584</v>
          </cell>
        </row>
        <row r="19001">
          <cell r="B19001" t="str">
            <v>14584</v>
          </cell>
        </row>
        <row r="19002">
          <cell r="B19002" t="str">
            <v>14584</v>
          </cell>
        </row>
        <row r="19003">
          <cell r="B19003" t="str">
            <v>14584</v>
          </cell>
        </row>
        <row r="19004">
          <cell r="B19004" t="str">
            <v>14585</v>
          </cell>
        </row>
        <row r="19005">
          <cell r="B19005" t="str">
            <v>14585</v>
          </cell>
        </row>
        <row r="19006">
          <cell r="B19006" t="str">
            <v>14585</v>
          </cell>
        </row>
        <row r="19007">
          <cell r="B19007" t="str">
            <v>14585</v>
          </cell>
        </row>
        <row r="19008">
          <cell r="B19008" t="str">
            <v>14585</v>
          </cell>
        </row>
        <row r="19009">
          <cell r="B19009" t="str">
            <v>14585</v>
          </cell>
        </row>
        <row r="19010">
          <cell r="B19010" t="str">
            <v>14585</v>
          </cell>
        </row>
        <row r="19011">
          <cell r="B19011" t="str">
            <v>14585</v>
          </cell>
        </row>
        <row r="19012">
          <cell r="B19012" t="str">
            <v>14585</v>
          </cell>
        </row>
        <row r="19013">
          <cell r="B19013" t="str">
            <v>14585</v>
          </cell>
        </row>
        <row r="19014">
          <cell r="B19014" t="str">
            <v>14585</v>
          </cell>
        </row>
        <row r="19015">
          <cell r="B19015" t="str">
            <v>14585</v>
          </cell>
        </row>
        <row r="19016">
          <cell r="B19016" t="str">
            <v>14585</v>
          </cell>
        </row>
        <row r="19017">
          <cell r="B19017" t="str">
            <v>14585</v>
          </cell>
        </row>
        <row r="19018">
          <cell r="B19018" t="str">
            <v>14585</v>
          </cell>
        </row>
        <row r="19019">
          <cell r="B19019" t="str">
            <v>14585</v>
          </cell>
        </row>
        <row r="19020">
          <cell r="B19020" t="str">
            <v>14586</v>
          </cell>
        </row>
        <row r="19021">
          <cell r="B19021" t="str">
            <v>14586</v>
          </cell>
        </row>
        <row r="19022">
          <cell r="B19022" t="str">
            <v>14586</v>
          </cell>
        </row>
        <row r="19023">
          <cell r="B19023" t="str">
            <v>14586</v>
          </cell>
        </row>
        <row r="19024">
          <cell r="B19024" t="str">
            <v>14586</v>
          </cell>
        </row>
        <row r="19025">
          <cell r="B19025" t="str">
            <v>14586</v>
          </cell>
        </row>
        <row r="19026">
          <cell r="B19026" t="str">
            <v>14586</v>
          </cell>
        </row>
        <row r="19027">
          <cell r="B19027" t="str">
            <v>14586</v>
          </cell>
        </row>
        <row r="19028">
          <cell r="B19028" t="str">
            <v>14586</v>
          </cell>
        </row>
        <row r="19029">
          <cell r="B19029" t="str">
            <v>14586</v>
          </cell>
        </row>
        <row r="19030">
          <cell r="B19030" t="str">
            <v>14586</v>
          </cell>
        </row>
        <row r="19031">
          <cell r="B19031" t="str">
            <v>14586</v>
          </cell>
        </row>
        <row r="19032">
          <cell r="B19032" t="str">
            <v>14586</v>
          </cell>
        </row>
        <row r="19033">
          <cell r="B19033" t="str">
            <v>14586</v>
          </cell>
        </row>
        <row r="19034">
          <cell r="B19034" t="str">
            <v>14586</v>
          </cell>
        </row>
        <row r="19035">
          <cell r="B19035" t="str">
            <v>14586</v>
          </cell>
        </row>
        <row r="19036">
          <cell r="B19036" t="str">
            <v>14586</v>
          </cell>
        </row>
        <row r="19037">
          <cell r="B19037" t="str">
            <v>14586</v>
          </cell>
        </row>
        <row r="19038">
          <cell r="B19038" t="str">
            <v>14586</v>
          </cell>
        </row>
        <row r="19039">
          <cell r="B19039" t="str">
            <v>14586</v>
          </cell>
        </row>
        <row r="19040">
          <cell r="B19040" t="str">
            <v>14586</v>
          </cell>
        </row>
        <row r="19041">
          <cell r="B19041" t="str">
            <v>14587</v>
          </cell>
        </row>
        <row r="19042">
          <cell r="B19042" t="str">
            <v>14587</v>
          </cell>
        </row>
        <row r="19043">
          <cell r="B19043" t="str">
            <v>14587</v>
          </cell>
        </row>
        <row r="19044">
          <cell r="B19044" t="str">
            <v>14587</v>
          </cell>
        </row>
        <row r="19045">
          <cell r="B19045" t="str">
            <v>14588</v>
          </cell>
        </row>
        <row r="19046">
          <cell r="B19046" t="str">
            <v>14588</v>
          </cell>
        </row>
        <row r="19047">
          <cell r="B19047" t="str">
            <v>14589</v>
          </cell>
        </row>
        <row r="19048">
          <cell r="B19048" t="str">
            <v>14589</v>
          </cell>
        </row>
        <row r="19049">
          <cell r="B19049" t="str">
            <v>14589</v>
          </cell>
        </row>
        <row r="19050">
          <cell r="B19050" t="str">
            <v>14590</v>
          </cell>
        </row>
        <row r="19051">
          <cell r="B19051" t="str">
            <v>14590</v>
          </cell>
        </row>
        <row r="19052">
          <cell r="B19052" t="str">
            <v>14590</v>
          </cell>
        </row>
        <row r="19053">
          <cell r="B19053" t="str">
            <v>14590</v>
          </cell>
        </row>
        <row r="19054">
          <cell r="B19054" t="str">
            <v>14591</v>
          </cell>
        </row>
        <row r="19055">
          <cell r="B19055" t="str">
            <v>14591</v>
          </cell>
        </row>
        <row r="19056">
          <cell r="B19056" t="str">
            <v>14591</v>
          </cell>
        </row>
        <row r="19057">
          <cell r="B19057" t="str">
            <v>14592</v>
          </cell>
        </row>
        <row r="19058">
          <cell r="B19058" t="str">
            <v>14592</v>
          </cell>
        </row>
        <row r="19059">
          <cell r="B19059" t="str">
            <v>14592</v>
          </cell>
        </row>
        <row r="19060">
          <cell r="B19060" t="str">
            <v>14592</v>
          </cell>
        </row>
        <row r="19061">
          <cell r="B19061" t="str">
            <v>14592</v>
          </cell>
        </row>
        <row r="19062">
          <cell r="B19062" t="str">
            <v>14592</v>
          </cell>
        </row>
        <row r="19063">
          <cell r="B19063" t="str">
            <v>14592</v>
          </cell>
        </row>
        <row r="19064">
          <cell r="B19064" t="str">
            <v>14592</v>
          </cell>
        </row>
        <row r="19065">
          <cell r="B19065" t="str">
            <v>14592</v>
          </cell>
        </row>
        <row r="19066">
          <cell r="B19066" t="str">
            <v>14593</v>
          </cell>
        </row>
        <row r="19067">
          <cell r="B19067" t="str">
            <v>14593</v>
          </cell>
        </row>
        <row r="19068">
          <cell r="B19068" t="str">
            <v>14593</v>
          </cell>
        </row>
        <row r="19069">
          <cell r="B19069" t="str">
            <v>14593</v>
          </cell>
        </row>
        <row r="19070">
          <cell r="B19070" t="str">
            <v>14594</v>
          </cell>
        </row>
        <row r="19071">
          <cell r="B19071" t="str">
            <v>14594</v>
          </cell>
        </row>
        <row r="19072">
          <cell r="B19072" t="str">
            <v>14594</v>
          </cell>
        </row>
        <row r="19073">
          <cell r="B19073" t="str">
            <v>14594</v>
          </cell>
        </row>
        <row r="19074">
          <cell r="B19074" t="str">
            <v>14594</v>
          </cell>
        </row>
        <row r="19075">
          <cell r="B19075" t="str">
            <v>14594</v>
          </cell>
        </row>
        <row r="19076">
          <cell r="B19076" t="str">
            <v>14594</v>
          </cell>
        </row>
        <row r="19077">
          <cell r="B19077" t="str">
            <v>14594</v>
          </cell>
        </row>
        <row r="19078">
          <cell r="B19078" t="str">
            <v>14594</v>
          </cell>
        </row>
        <row r="19079">
          <cell r="B19079" t="str">
            <v>14594</v>
          </cell>
        </row>
        <row r="19080">
          <cell r="B19080" t="str">
            <v>14594</v>
          </cell>
        </row>
        <row r="19081">
          <cell r="B19081" t="str">
            <v>14595</v>
          </cell>
        </row>
        <row r="19082">
          <cell r="B19082" t="str">
            <v>14595</v>
          </cell>
        </row>
        <row r="19083">
          <cell r="B19083" t="str">
            <v>14596</v>
          </cell>
        </row>
        <row r="19084">
          <cell r="B19084" t="str">
            <v>14596</v>
          </cell>
        </row>
        <row r="19085">
          <cell r="B19085" t="str">
            <v>14597</v>
          </cell>
        </row>
        <row r="19086">
          <cell r="B19086" t="str">
            <v>14597</v>
          </cell>
        </row>
        <row r="19087">
          <cell r="B19087" t="str">
            <v>14597</v>
          </cell>
        </row>
        <row r="19088">
          <cell r="B19088" t="str">
            <v>14598</v>
          </cell>
        </row>
        <row r="19089">
          <cell r="B19089" t="str">
            <v>14598</v>
          </cell>
        </row>
        <row r="19090">
          <cell r="B19090" t="str">
            <v>14598</v>
          </cell>
        </row>
        <row r="19091">
          <cell r="B19091" t="str">
            <v>14598</v>
          </cell>
        </row>
        <row r="19092">
          <cell r="B19092" t="str">
            <v>14598</v>
          </cell>
        </row>
        <row r="19093">
          <cell r="B19093" t="str">
            <v>14598</v>
          </cell>
        </row>
        <row r="19094">
          <cell r="B19094" t="str">
            <v>14598</v>
          </cell>
        </row>
        <row r="19095">
          <cell r="B19095" t="str">
            <v>14598</v>
          </cell>
        </row>
        <row r="19096">
          <cell r="B19096" t="str">
            <v>14598</v>
          </cell>
        </row>
        <row r="19097">
          <cell r="B19097" t="str">
            <v>14598</v>
          </cell>
        </row>
        <row r="19098">
          <cell r="B19098" t="str">
            <v>14598</v>
          </cell>
        </row>
        <row r="19099">
          <cell r="B19099" t="str">
            <v>14599</v>
          </cell>
        </row>
        <row r="19100">
          <cell r="B19100" t="str">
            <v>14599</v>
          </cell>
        </row>
        <row r="19101">
          <cell r="B19101" t="str">
            <v>14599</v>
          </cell>
        </row>
        <row r="19102">
          <cell r="B19102" t="str">
            <v>14599</v>
          </cell>
        </row>
        <row r="19103">
          <cell r="B19103" t="str">
            <v>14599</v>
          </cell>
        </row>
        <row r="19104">
          <cell r="B19104" t="str">
            <v>14599</v>
          </cell>
        </row>
        <row r="19105">
          <cell r="B19105" t="str">
            <v>14599</v>
          </cell>
        </row>
        <row r="19106">
          <cell r="B19106" t="str">
            <v>14599</v>
          </cell>
        </row>
        <row r="19107">
          <cell r="B19107" t="str">
            <v>14599</v>
          </cell>
        </row>
        <row r="19108">
          <cell r="B19108" t="str">
            <v>14599</v>
          </cell>
        </row>
        <row r="19109">
          <cell r="B19109" t="str">
            <v>14599</v>
          </cell>
        </row>
        <row r="19110">
          <cell r="B19110" t="str">
            <v>14599</v>
          </cell>
        </row>
        <row r="19111">
          <cell r="B19111" t="str">
            <v>14599</v>
          </cell>
        </row>
        <row r="19112">
          <cell r="B19112" t="str">
            <v>14599</v>
          </cell>
        </row>
        <row r="19113">
          <cell r="B19113" t="str">
            <v>14599</v>
          </cell>
        </row>
        <row r="19114">
          <cell r="B19114" t="str">
            <v>14599</v>
          </cell>
        </row>
        <row r="19115">
          <cell r="B19115" t="str">
            <v>14599</v>
          </cell>
        </row>
        <row r="19116">
          <cell r="B19116" t="str">
            <v>14599</v>
          </cell>
        </row>
        <row r="19117">
          <cell r="B19117" t="str">
            <v>14599</v>
          </cell>
        </row>
        <row r="19118">
          <cell r="B19118" t="str">
            <v>14599</v>
          </cell>
        </row>
        <row r="19119">
          <cell r="B19119" t="str">
            <v>14599</v>
          </cell>
        </row>
        <row r="19120">
          <cell r="B19120" t="str">
            <v>14599</v>
          </cell>
        </row>
        <row r="19121">
          <cell r="B19121" t="str">
            <v>14599</v>
          </cell>
        </row>
        <row r="19122">
          <cell r="B19122" t="str">
            <v>14599</v>
          </cell>
        </row>
        <row r="19123">
          <cell r="B19123" t="str">
            <v>14599</v>
          </cell>
        </row>
        <row r="19124">
          <cell r="B19124" t="str">
            <v>14599</v>
          </cell>
        </row>
        <row r="19125">
          <cell r="B19125" t="str">
            <v>14599</v>
          </cell>
        </row>
        <row r="19126">
          <cell r="B19126" t="str">
            <v>14599</v>
          </cell>
        </row>
        <row r="19127">
          <cell r="B19127" t="str">
            <v>14599</v>
          </cell>
        </row>
        <row r="19128">
          <cell r="B19128" t="str">
            <v>14599</v>
          </cell>
        </row>
        <row r="19129">
          <cell r="B19129" t="str">
            <v>14599</v>
          </cell>
        </row>
        <row r="19130">
          <cell r="B19130" t="str">
            <v>14599</v>
          </cell>
        </row>
        <row r="19131">
          <cell r="B19131" t="str">
            <v>14599</v>
          </cell>
        </row>
        <row r="19132">
          <cell r="B19132" t="str">
            <v>14600</v>
          </cell>
        </row>
        <row r="19133">
          <cell r="B19133" t="str">
            <v>14600</v>
          </cell>
        </row>
        <row r="19134">
          <cell r="B19134" t="str">
            <v>14600</v>
          </cell>
        </row>
        <row r="19135">
          <cell r="B19135" t="str">
            <v>14600</v>
          </cell>
        </row>
        <row r="19136">
          <cell r="B19136" t="str">
            <v>14600</v>
          </cell>
        </row>
        <row r="19137">
          <cell r="B19137" t="str">
            <v>14600</v>
          </cell>
        </row>
        <row r="19138">
          <cell r="B19138" t="str">
            <v>14601</v>
          </cell>
        </row>
        <row r="19139">
          <cell r="B19139" t="str">
            <v>14601</v>
          </cell>
        </row>
        <row r="19140">
          <cell r="B19140" t="str">
            <v>14601</v>
          </cell>
        </row>
        <row r="19141">
          <cell r="B19141" t="str">
            <v>14601</v>
          </cell>
        </row>
        <row r="19142">
          <cell r="B19142" t="str">
            <v>14601</v>
          </cell>
        </row>
        <row r="19143">
          <cell r="B19143" t="str">
            <v>14601</v>
          </cell>
        </row>
        <row r="19144">
          <cell r="B19144" t="str">
            <v>14601</v>
          </cell>
        </row>
        <row r="19145">
          <cell r="B19145" t="str">
            <v>14601</v>
          </cell>
        </row>
        <row r="19146">
          <cell r="B19146" t="str">
            <v>14602</v>
          </cell>
        </row>
        <row r="19147">
          <cell r="B19147" t="str">
            <v>14602</v>
          </cell>
        </row>
        <row r="19148">
          <cell r="B19148" t="str">
            <v>14602</v>
          </cell>
        </row>
        <row r="19149">
          <cell r="B19149" t="str">
            <v>14602</v>
          </cell>
        </row>
        <row r="19150">
          <cell r="B19150" t="str">
            <v>14602</v>
          </cell>
        </row>
        <row r="19151">
          <cell r="B19151" t="str">
            <v>14602</v>
          </cell>
        </row>
        <row r="19152">
          <cell r="B19152" t="str">
            <v>14602</v>
          </cell>
        </row>
        <row r="19153">
          <cell r="B19153" t="str">
            <v>14602</v>
          </cell>
        </row>
        <row r="19154">
          <cell r="B19154" t="str">
            <v>14602</v>
          </cell>
        </row>
        <row r="19155">
          <cell r="B19155" t="str">
            <v>14602</v>
          </cell>
        </row>
        <row r="19156">
          <cell r="B19156" t="str">
            <v>14602</v>
          </cell>
        </row>
        <row r="19157">
          <cell r="B19157" t="str">
            <v>14602</v>
          </cell>
        </row>
        <row r="19158">
          <cell r="B19158" t="str">
            <v>14602</v>
          </cell>
        </row>
        <row r="19159">
          <cell r="B19159" t="str">
            <v>14602</v>
          </cell>
        </row>
        <row r="19160">
          <cell r="B19160" t="str">
            <v>14602</v>
          </cell>
        </row>
        <row r="19161">
          <cell r="B19161" t="str">
            <v>14602</v>
          </cell>
        </row>
        <row r="19162">
          <cell r="B19162" t="str">
            <v>14616</v>
          </cell>
        </row>
        <row r="19163">
          <cell r="B19163" t="str">
            <v>14616</v>
          </cell>
        </row>
        <row r="19164">
          <cell r="B19164" t="str">
            <v>14616</v>
          </cell>
        </row>
        <row r="19165">
          <cell r="B19165" t="str">
            <v>14616</v>
          </cell>
        </row>
        <row r="19166">
          <cell r="B19166" t="str">
            <v>14616</v>
          </cell>
        </row>
        <row r="19167">
          <cell r="B19167" t="str">
            <v>14616</v>
          </cell>
        </row>
        <row r="19168">
          <cell r="B19168" t="str">
            <v>14616</v>
          </cell>
        </row>
        <row r="19169">
          <cell r="B19169" t="str">
            <v>14616</v>
          </cell>
        </row>
        <row r="19170">
          <cell r="B19170" t="str">
            <v>14619</v>
          </cell>
        </row>
        <row r="19171">
          <cell r="B19171" t="str">
            <v>14619</v>
          </cell>
        </row>
        <row r="19172">
          <cell r="B19172" t="str">
            <v>14619</v>
          </cell>
        </row>
        <row r="19173">
          <cell r="B19173" t="str">
            <v>14619</v>
          </cell>
        </row>
        <row r="19174">
          <cell r="B19174" t="str">
            <v>14619</v>
          </cell>
        </row>
        <row r="19175">
          <cell r="B19175" t="str">
            <v>14619</v>
          </cell>
        </row>
        <row r="19176">
          <cell r="B19176" t="str">
            <v>14619</v>
          </cell>
        </row>
        <row r="19177">
          <cell r="B19177" t="str">
            <v>14619</v>
          </cell>
        </row>
        <row r="19178">
          <cell r="B19178" t="str">
            <v>14619</v>
          </cell>
        </row>
        <row r="19179">
          <cell r="B19179" t="str">
            <v>14619</v>
          </cell>
        </row>
        <row r="19180">
          <cell r="B19180" t="str">
            <v>14619</v>
          </cell>
        </row>
        <row r="19181">
          <cell r="B19181" t="str">
            <v>14619</v>
          </cell>
        </row>
        <row r="19182">
          <cell r="B19182" t="str">
            <v>14619</v>
          </cell>
        </row>
        <row r="19183">
          <cell r="B19183" t="str">
            <v>14619</v>
          </cell>
        </row>
        <row r="19184">
          <cell r="B19184" t="str">
            <v>14619</v>
          </cell>
        </row>
        <row r="19185">
          <cell r="B19185" t="str">
            <v>14619</v>
          </cell>
        </row>
        <row r="19186">
          <cell r="B19186" t="str">
            <v>14619</v>
          </cell>
        </row>
        <row r="19187">
          <cell r="B19187" t="str">
            <v>14619</v>
          </cell>
        </row>
        <row r="19188">
          <cell r="B19188" t="str">
            <v>14619</v>
          </cell>
        </row>
        <row r="19189">
          <cell r="B19189" t="str">
            <v>14619</v>
          </cell>
        </row>
        <row r="19190">
          <cell r="B19190" t="str">
            <v>14619</v>
          </cell>
        </row>
        <row r="19191">
          <cell r="B19191" t="str">
            <v>14619</v>
          </cell>
        </row>
        <row r="19192">
          <cell r="B19192" t="str">
            <v>14619</v>
          </cell>
        </row>
        <row r="19193">
          <cell r="B19193" t="str">
            <v>14619</v>
          </cell>
        </row>
        <row r="19194">
          <cell r="B19194" t="str">
            <v>14619</v>
          </cell>
        </row>
        <row r="19195">
          <cell r="B19195" t="str">
            <v>14619</v>
          </cell>
        </row>
        <row r="19196">
          <cell r="B19196" t="str">
            <v>14619</v>
          </cell>
        </row>
        <row r="19197">
          <cell r="B19197" t="str">
            <v>14619</v>
          </cell>
        </row>
        <row r="19198">
          <cell r="B19198" t="str">
            <v>14619</v>
          </cell>
        </row>
        <row r="19199">
          <cell r="B19199" t="str">
            <v>14619</v>
          </cell>
        </row>
        <row r="19200">
          <cell r="B19200" t="str">
            <v>14619</v>
          </cell>
        </row>
        <row r="19201">
          <cell r="B19201" t="str">
            <v>14619</v>
          </cell>
        </row>
        <row r="19202">
          <cell r="B19202" t="str">
            <v>14619</v>
          </cell>
        </row>
        <row r="19203">
          <cell r="B19203" t="str">
            <v>14619</v>
          </cell>
        </row>
        <row r="19204">
          <cell r="B19204" t="str">
            <v>14619</v>
          </cell>
        </row>
        <row r="19205">
          <cell r="B19205" t="str">
            <v>14619</v>
          </cell>
        </row>
        <row r="19206">
          <cell r="B19206" t="str">
            <v>14619</v>
          </cell>
        </row>
        <row r="19207">
          <cell r="B19207" t="str">
            <v>14619</v>
          </cell>
        </row>
        <row r="19208">
          <cell r="B19208" t="str">
            <v>14619</v>
          </cell>
        </row>
        <row r="19209">
          <cell r="B19209" t="str">
            <v>14619</v>
          </cell>
        </row>
        <row r="19210">
          <cell r="B19210" t="str">
            <v>14619</v>
          </cell>
        </row>
        <row r="19211">
          <cell r="B19211" t="str">
            <v>14619</v>
          </cell>
        </row>
        <row r="19212">
          <cell r="B19212" t="str">
            <v>14619</v>
          </cell>
        </row>
        <row r="19213">
          <cell r="B19213" t="str">
            <v>14619</v>
          </cell>
        </row>
        <row r="19214">
          <cell r="B19214" t="str">
            <v>14619</v>
          </cell>
        </row>
        <row r="19215">
          <cell r="B19215" t="str">
            <v>14619</v>
          </cell>
        </row>
        <row r="19216">
          <cell r="B19216" t="str">
            <v>14619</v>
          </cell>
        </row>
        <row r="19217">
          <cell r="B19217" t="str">
            <v>14619</v>
          </cell>
        </row>
        <row r="19218">
          <cell r="B19218" t="str">
            <v>14619</v>
          </cell>
        </row>
        <row r="19219">
          <cell r="B19219" t="str">
            <v>14619</v>
          </cell>
        </row>
        <row r="19220">
          <cell r="B19220" t="str">
            <v>14619</v>
          </cell>
        </row>
        <row r="19221">
          <cell r="B19221" t="str">
            <v>14619</v>
          </cell>
        </row>
        <row r="19222">
          <cell r="B19222" t="str">
            <v>14619</v>
          </cell>
        </row>
        <row r="19223">
          <cell r="B19223" t="str">
            <v>14619</v>
          </cell>
        </row>
        <row r="19224">
          <cell r="B19224" t="str">
            <v>14619</v>
          </cell>
        </row>
        <row r="19225">
          <cell r="B19225" t="str">
            <v>14619</v>
          </cell>
        </row>
        <row r="19226">
          <cell r="B19226" t="str">
            <v>14619</v>
          </cell>
        </row>
        <row r="19227">
          <cell r="B19227" t="str">
            <v>14619</v>
          </cell>
        </row>
        <row r="19228">
          <cell r="B19228" t="str">
            <v>14619</v>
          </cell>
        </row>
        <row r="19229">
          <cell r="B19229" t="str">
            <v>14619</v>
          </cell>
        </row>
        <row r="19230">
          <cell r="B19230" t="str">
            <v>14619</v>
          </cell>
        </row>
        <row r="19231">
          <cell r="B19231" t="str">
            <v>14619</v>
          </cell>
        </row>
        <row r="19232">
          <cell r="B19232" t="str">
            <v>14619</v>
          </cell>
        </row>
        <row r="19233">
          <cell r="B19233" t="str">
            <v>14619</v>
          </cell>
        </row>
        <row r="19234">
          <cell r="B19234" t="str">
            <v>14619</v>
          </cell>
        </row>
        <row r="19235">
          <cell r="B19235" t="str">
            <v>14619</v>
          </cell>
        </row>
        <row r="19236">
          <cell r="B19236" t="str">
            <v>14619</v>
          </cell>
        </row>
        <row r="19237">
          <cell r="B19237" t="str">
            <v>14619</v>
          </cell>
        </row>
        <row r="19238">
          <cell r="B19238" t="str">
            <v>14619</v>
          </cell>
        </row>
        <row r="19239">
          <cell r="B19239" t="str">
            <v>14619</v>
          </cell>
        </row>
        <row r="19240">
          <cell r="B19240" t="str">
            <v>14619</v>
          </cell>
        </row>
        <row r="19241">
          <cell r="B19241" t="str">
            <v>14619</v>
          </cell>
        </row>
        <row r="19242">
          <cell r="B19242" t="str">
            <v>14619</v>
          </cell>
        </row>
        <row r="19243">
          <cell r="B19243" t="str">
            <v>14619</v>
          </cell>
        </row>
        <row r="19244">
          <cell r="B19244" t="str">
            <v>14619</v>
          </cell>
        </row>
        <row r="19245">
          <cell r="B19245" t="str">
            <v>14620</v>
          </cell>
        </row>
        <row r="19246">
          <cell r="B19246" t="str">
            <v>14620</v>
          </cell>
        </row>
        <row r="19247">
          <cell r="B19247" t="str">
            <v>14620</v>
          </cell>
        </row>
        <row r="19248">
          <cell r="B19248" t="str">
            <v>14620</v>
          </cell>
        </row>
        <row r="19249">
          <cell r="B19249" t="str">
            <v>14620</v>
          </cell>
        </row>
        <row r="19250">
          <cell r="B19250" t="str">
            <v>14620</v>
          </cell>
        </row>
        <row r="19251">
          <cell r="B19251" t="str">
            <v>14620</v>
          </cell>
        </row>
        <row r="19252">
          <cell r="B19252" t="str">
            <v>14620</v>
          </cell>
        </row>
        <row r="19253">
          <cell r="B19253" t="str">
            <v>14620</v>
          </cell>
        </row>
        <row r="19254">
          <cell r="B19254" t="str">
            <v>14620</v>
          </cell>
        </row>
        <row r="19255">
          <cell r="B19255" t="str">
            <v>14620</v>
          </cell>
        </row>
        <row r="19256">
          <cell r="B19256" t="str">
            <v>14620</v>
          </cell>
        </row>
        <row r="19257">
          <cell r="B19257" t="str">
            <v>14620</v>
          </cell>
        </row>
        <row r="19258">
          <cell r="B19258" t="str">
            <v>14620</v>
          </cell>
        </row>
        <row r="19259">
          <cell r="B19259" t="str">
            <v>14620</v>
          </cell>
        </row>
        <row r="19260">
          <cell r="B19260" t="str">
            <v>14620</v>
          </cell>
        </row>
        <row r="19261">
          <cell r="B19261" t="str">
            <v>14620</v>
          </cell>
        </row>
        <row r="19262">
          <cell r="B19262" t="str">
            <v>14620</v>
          </cell>
        </row>
        <row r="19263">
          <cell r="B19263" t="str">
            <v>14620</v>
          </cell>
        </row>
        <row r="19264">
          <cell r="B19264" t="str">
            <v>14620</v>
          </cell>
        </row>
        <row r="19265">
          <cell r="B19265" t="str">
            <v>14620</v>
          </cell>
        </row>
        <row r="19266">
          <cell r="B19266" t="str">
            <v>14620</v>
          </cell>
        </row>
        <row r="19267">
          <cell r="B19267" t="str">
            <v>14620</v>
          </cell>
        </row>
        <row r="19268">
          <cell r="B19268" t="str">
            <v>14620</v>
          </cell>
        </row>
        <row r="19269">
          <cell r="B19269" t="str">
            <v>14620</v>
          </cell>
        </row>
        <row r="19270">
          <cell r="B19270" t="str">
            <v>14620</v>
          </cell>
        </row>
        <row r="19271">
          <cell r="B19271" t="str">
            <v>14620</v>
          </cell>
        </row>
        <row r="19272">
          <cell r="B19272" t="str">
            <v>14620</v>
          </cell>
        </row>
        <row r="19273">
          <cell r="B19273" t="str">
            <v>14620</v>
          </cell>
        </row>
        <row r="19274">
          <cell r="B19274" t="str">
            <v>14620</v>
          </cell>
        </row>
        <row r="19275">
          <cell r="B19275" t="str">
            <v>14620</v>
          </cell>
        </row>
        <row r="19276">
          <cell r="B19276" t="str">
            <v>14620</v>
          </cell>
        </row>
        <row r="19277">
          <cell r="B19277" t="str">
            <v>14620</v>
          </cell>
        </row>
        <row r="19278">
          <cell r="B19278" t="str">
            <v>14620</v>
          </cell>
        </row>
        <row r="19279">
          <cell r="B19279" t="str">
            <v>14620</v>
          </cell>
        </row>
        <row r="19280">
          <cell r="B19280" t="str">
            <v>14620</v>
          </cell>
        </row>
        <row r="19281">
          <cell r="B19281" t="str">
            <v>14620</v>
          </cell>
        </row>
        <row r="19282">
          <cell r="B19282" t="str">
            <v>14620</v>
          </cell>
        </row>
        <row r="19283">
          <cell r="B19283" t="str">
            <v>14620</v>
          </cell>
        </row>
        <row r="19284">
          <cell r="B19284" t="str">
            <v>14620</v>
          </cell>
        </row>
        <row r="19285">
          <cell r="B19285" t="str">
            <v>14620</v>
          </cell>
        </row>
        <row r="19286">
          <cell r="B19286" t="str">
            <v>14620</v>
          </cell>
        </row>
        <row r="19287">
          <cell r="B19287" t="str">
            <v>14620</v>
          </cell>
        </row>
        <row r="19288">
          <cell r="B19288" t="str">
            <v>14620</v>
          </cell>
        </row>
        <row r="19289">
          <cell r="B19289" t="str">
            <v>14620</v>
          </cell>
        </row>
        <row r="19290">
          <cell r="B19290" t="str">
            <v>14620</v>
          </cell>
        </row>
        <row r="19291">
          <cell r="B19291" t="str">
            <v>14620</v>
          </cell>
        </row>
        <row r="19292">
          <cell r="B19292" t="str">
            <v>14620</v>
          </cell>
        </row>
        <row r="19293">
          <cell r="B19293" t="str">
            <v>14620</v>
          </cell>
        </row>
        <row r="19294">
          <cell r="B19294" t="str">
            <v>14620</v>
          </cell>
        </row>
        <row r="19295">
          <cell r="B19295" t="str">
            <v>14620</v>
          </cell>
        </row>
        <row r="19296">
          <cell r="B19296" t="str">
            <v>14620</v>
          </cell>
        </row>
        <row r="19297">
          <cell r="B19297" t="str">
            <v>14620</v>
          </cell>
        </row>
        <row r="19298">
          <cell r="B19298" t="str">
            <v>14620</v>
          </cell>
        </row>
        <row r="19299">
          <cell r="B19299" t="str">
            <v>14620</v>
          </cell>
        </row>
        <row r="19300">
          <cell r="B19300" t="str">
            <v>14620</v>
          </cell>
        </row>
        <row r="19301">
          <cell r="B19301" t="str">
            <v>14620</v>
          </cell>
        </row>
        <row r="19302">
          <cell r="B19302" t="str">
            <v>14620</v>
          </cell>
        </row>
        <row r="19303">
          <cell r="B19303" t="str">
            <v>14620</v>
          </cell>
        </row>
        <row r="19304">
          <cell r="B19304" t="str">
            <v>14620</v>
          </cell>
        </row>
        <row r="19305">
          <cell r="B19305" t="str">
            <v>14620</v>
          </cell>
        </row>
        <row r="19306">
          <cell r="B19306" t="str">
            <v>14620</v>
          </cell>
        </row>
        <row r="19307">
          <cell r="B19307" t="str">
            <v>14620</v>
          </cell>
        </row>
        <row r="19308">
          <cell r="B19308" t="str">
            <v>14620</v>
          </cell>
        </row>
        <row r="19309">
          <cell r="B19309" t="str">
            <v>14620</v>
          </cell>
        </row>
        <row r="19310">
          <cell r="B19310" t="str">
            <v>14620</v>
          </cell>
        </row>
        <row r="19311">
          <cell r="B19311" t="str">
            <v>14620</v>
          </cell>
        </row>
        <row r="19312">
          <cell r="B19312" t="str">
            <v>14620</v>
          </cell>
        </row>
        <row r="19313">
          <cell r="B19313" t="str">
            <v>14620</v>
          </cell>
        </row>
        <row r="19314">
          <cell r="B19314" t="str">
            <v>14620</v>
          </cell>
        </row>
        <row r="19315">
          <cell r="B19315" t="str">
            <v>14620</v>
          </cell>
        </row>
        <row r="19316">
          <cell r="B19316" t="str">
            <v>14620</v>
          </cell>
        </row>
        <row r="19317">
          <cell r="B19317" t="str">
            <v>14620</v>
          </cell>
        </row>
        <row r="19318">
          <cell r="B19318" t="str">
            <v>14620</v>
          </cell>
        </row>
        <row r="19319">
          <cell r="B19319" t="str">
            <v>14620</v>
          </cell>
        </row>
        <row r="19320">
          <cell r="B19320" t="str">
            <v>14620</v>
          </cell>
        </row>
        <row r="19321">
          <cell r="B19321" t="str">
            <v>14620</v>
          </cell>
        </row>
        <row r="19322">
          <cell r="B19322" t="str">
            <v>14620</v>
          </cell>
        </row>
        <row r="19323">
          <cell r="B19323" t="str">
            <v>14620</v>
          </cell>
        </row>
        <row r="19324">
          <cell r="B19324" t="str">
            <v>14620</v>
          </cell>
        </row>
        <row r="19325">
          <cell r="B19325" t="str">
            <v>14620</v>
          </cell>
        </row>
        <row r="19326">
          <cell r="B19326" t="str">
            <v>14620</v>
          </cell>
        </row>
        <row r="19327">
          <cell r="B19327" t="str">
            <v>14620</v>
          </cell>
        </row>
        <row r="19328">
          <cell r="B19328" t="str">
            <v>14620</v>
          </cell>
        </row>
        <row r="19329">
          <cell r="B19329" t="str">
            <v>14620</v>
          </cell>
        </row>
        <row r="19330">
          <cell r="B19330" t="str">
            <v>14620</v>
          </cell>
        </row>
        <row r="19331">
          <cell r="B19331" t="str">
            <v>14620</v>
          </cell>
        </row>
        <row r="19332">
          <cell r="B19332" t="str">
            <v>14620</v>
          </cell>
        </row>
        <row r="19333">
          <cell r="B19333" t="str">
            <v>14620</v>
          </cell>
        </row>
        <row r="19334">
          <cell r="B19334" t="str">
            <v>14620</v>
          </cell>
        </row>
        <row r="19335">
          <cell r="B19335" t="str">
            <v>14620</v>
          </cell>
        </row>
        <row r="19336">
          <cell r="B19336" t="str">
            <v>14620</v>
          </cell>
        </row>
        <row r="19337">
          <cell r="B19337" t="str">
            <v>14620</v>
          </cell>
        </row>
        <row r="19338">
          <cell r="B19338" t="str">
            <v>14620</v>
          </cell>
        </row>
        <row r="19339">
          <cell r="B19339" t="str">
            <v>14620</v>
          </cell>
        </row>
        <row r="19340">
          <cell r="B19340" t="str">
            <v>14620</v>
          </cell>
        </row>
        <row r="19341">
          <cell r="B19341" t="str">
            <v>14620</v>
          </cell>
        </row>
        <row r="19342">
          <cell r="B19342" t="str">
            <v>14620</v>
          </cell>
        </row>
        <row r="19343">
          <cell r="B19343" t="str">
            <v>14620</v>
          </cell>
        </row>
        <row r="19344">
          <cell r="B19344" t="str">
            <v>14620</v>
          </cell>
        </row>
        <row r="19345">
          <cell r="B19345" t="str">
            <v>14620</v>
          </cell>
        </row>
        <row r="19346">
          <cell r="B19346" t="str">
            <v>14620</v>
          </cell>
        </row>
        <row r="19347">
          <cell r="B19347" t="str">
            <v>14620</v>
          </cell>
        </row>
        <row r="19348">
          <cell r="B19348" t="str">
            <v>14620</v>
          </cell>
        </row>
        <row r="19349">
          <cell r="B19349" t="str">
            <v>14620</v>
          </cell>
        </row>
        <row r="19350">
          <cell r="B19350" t="str">
            <v>14620</v>
          </cell>
        </row>
        <row r="19351">
          <cell r="B19351" t="str">
            <v>14620</v>
          </cell>
        </row>
        <row r="19352">
          <cell r="B19352" t="str">
            <v>14620</v>
          </cell>
        </row>
        <row r="19353">
          <cell r="B19353" t="str">
            <v>14620</v>
          </cell>
        </row>
        <row r="19354">
          <cell r="B19354" t="str">
            <v>14620</v>
          </cell>
        </row>
        <row r="19355">
          <cell r="B19355" t="str">
            <v>14620</v>
          </cell>
        </row>
        <row r="19356">
          <cell r="B19356" t="str">
            <v>14620</v>
          </cell>
        </row>
        <row r="19357">
          <cell r="B19357" t="str">
            <v>14620</v>
          </cell>
        </row>
        <row r="19358">
          <cell r="B19358" t="str">
            <v>14620</v>
          </cell>
        </row>
        <row r="19359">
          <cell r="B19359" t="str">
            <v>14620</v>
          </cell>
        </row>
        <row r="19360">
          <cell r="B19360" t="str">
            <v>14620</v>
          </cell>
        </row>
        <row r="19361">
          <cell r="B19361" t="str">
            <v>14620</v>
          </cell>
        </row>
        <row r="19362">
          <cell r="B19362" t="str">
            <v>14620</v>
          </cell>
        </row>
        <row r="19363">
          <cell r="B19363" t="str">
            <v>14620</v>
          </cell>
        </row>
        <row r="19364">
          <cell r="B19364" t="str">
            <v>14620</v>
          </cell>
        </row>
        <row r="19365">
          <cell r="B19365" t="str">
            <v>14620</v>
          </cell>
        </row>
        <row r="19366">
          <cell r="B19366" t="str">
            <v>14620</v>
          </cell>
        </row>
        <row r="19367">
          <cell r="B19367" t="str">
            <v>14620</v>
          </cell>
        </row>
        <row r="19368">
          <cell r="B19368" t="str">
            <v>14620</v>
          </cell>
        </row>
        <row r="19369">
          <cell r="B19369" t="str">
            <v>14620</v>
          </cell>
        </row>
        <row r="19370">
          <cell r="B19370" t="str">
            <v>14620</v>
          </cell>
        </row>
        <row r="19371">
          <cell r="B19371" t="str">
            <v>14620</v>
          </cell>
        </row>
        <row r="19372">
          <cell r="B19372" t="str">
            <v>14620</v>
          </cell>
        </row>
        <row r="19373">
          <cell r="B19373" t="str">
            <v>14620</v>
          </cell>
        </row>
        <row r="19374">
          <cell r="B19374" t="str">
            <v>14620</v>
          </cell>
        </row>
        <row r="19375">
          <cell r="B19375" t="str">
            <v>14620</v>
          </cell>
        </row>
        <row r="19376">
          <cell r="B19376" t="str">
            <v>14620</v>
          </cell>
        </row>
        <row r="19377">
          <cell r="B19377" t="str">
            <v>14620</v>
          </cell>
        </row>
        <row r="19378">
          <cell r="B19378" t="str">
            <v>14620</v>
          </cell>
        </row>
        <row r="19379">
          <cell r="B19379" t="str">
            <v>14620</v>
          </cell>
        </row>
        <row r="19380">
          <cell r="B19380" t="str">
            <v>14620</v>
          </cell>
        </row>
        <row r="19381">
          <cell r="B19381" t="str">
            <v>14620</v>
          </cell>
        </row>
        <row r="19382">
          <cell r="B19382" t="str">
            <v>14620</v>
          </cell>
        </row>
        <row r="19383">
          <cell r="B19383" t="str">
            <v>14620</v>
          </cell>
        </row>
        <row r="19384">
          <cell r="B19384" t="str">
            <v>14620</v>
          </cell>
        </row>
        <row r="19385">
          <cell r="B19385" t="str">
            <v>14620</v>
          </cell>
        </row>
        <row r="19386">
          <cell r="B19386" t="str">
            <v>14620</v>
          </cell>
        </row>
        <row r="19387">
          <cell r="B19387" t="str">
            <v>14620</v>
          </cell>
        </row>
        <row r="19388">
          <cell r="B19388" t="str">
            <v>14620</v>
          </cell>
        </row>
        <row r="19389">
          <cell r="B19389" t="str">
            <v>14620</v>
          </cell>
        </row>
        <row r="19390">
          <cell r="B19390" t="str">
            <v>14620</v>
          </cell>
        </row>
        <row r="19391">
          <cell r="B19391" t="str">
            <v>14620</v>
          </cell>
        </row>
        <row r="19392">
          <cell r="B19392" t="str">
            <v>14620</v>
          </cell>
        </row>
        <row r="19393">
          <cell r="B19393" t="str">
            <v>14620</v>
          </cell>
        </row>
        <row r="19394">
          <cell r="B19394" t="str">
            <v>14620</v>
          </cell>
        </row>
        <row r="19395">
          <cell r="B19395" t="str">
            <v>14620</v>
          </cell>
        </row>
        <row r="19396">
          <cell r="B19396" t="str">
            <v>14620</v>
          </cell>
        </row>
        <row r="19397">
          <cell r="B19397" t="str">
            <v>14620</v>
          </cell>
        </row>
        <row r="19398">
          <cell r="B19398" t="str">
            <v>14620</v>
          </cell>
        </row>
        <row r="19399">
          <cell r="B19399" t="str">
            <v>14620</v>
          </cell>
        </row>
        <row r="19400">
          <cell r="B19400" t="str">
            <v>14620</v>
          </cell>
        </row>
        <row r="19401">
          <cell r="B19401" t="str">
            <v>14620</v>
          </cell>
        </row>
        <row r="19402">
          <cell r="B19402" t="str">
            <v>14620</v>
          </cell>
        </row>
        <row r="19403">
          <cell r="B19403" t="str">
            <v>14620</v>
          </cell>
        </row>
        <row r="19404">
          <cell r="B19404" t="str">
            <v>14620</v>
          </cell>
        </row>
        <row r="19405">
          <cell r="B19405" t="str">
            <v>14620</v>
          </cell>
        </row>
        <row r="19406">
          <cell r="B19406" t="str">
            <v>14620</v>
          </cell>
        </row>
        <row r="19407">
          <cell r="B19407" t="str">
            <v>14620</v>
          </cell>
        </row>
        <row r="19408">
          <cell r="B19408" t="str">
            <v>14620</v>
          </cell>
        </row>
        <row r="19409">
          <cell r="B19409" t="str">
            <v>14620</v>
          </cell>
        </row>
        <row r="19410">
          <cell r="B19410" t="str">
            <v>14620</v>
          </cell>
        </row>
        <row r="19411">
          <cell r="B19411" t="str">
            <v>14620</v>
          </cell>
        </row>
        <row r="19412">
          <cell r="B19412" t="str">
            <v>14620</v>
          </cell>
        </row>
        <row r="19413">
          <cell r="B19413" t="str">
            <v>14620</v>
          </cell>
        </row>
        <row r="19414">
          <cell r="B19414" t="str">
            <v>14620</v>
          </cell>
        </row>
        <row r="19415">
          <cell r="B19415" t="str">
            <v>14620</v>
          </cell>
        </row>
        <row r="19416">
          <cell r="B19416" t="str">
            <v>14620</v>
          </cell>
        </row>
        <row r="19417">
          <cell r="B19417" t="str">
            <v>14620</v>
          </cell>
        </row>
        <row r="19418">
          <cell r="B19418" t="str">
            <v>14620</v>
          </cell>
        </row>
        <row r="19419">
          <cell r="B19419" t="str">
            <v>14620</v>
          </cell>
        </row>
        <row r="19420">
          <cell r="B19420" t="str">
            <v>14620</v>
          </cell>
        </row>
        <row r="19421">
          <cell r="B19421" t="str">
            <v>14620</v>
          </cell>
        </row>
        <row r="19422">
          <cell r="B19422" t="str">
            <v>14620</v>
          </cell>
        </row>
        <row r="19423">
          <cell r="B19423" t="str">
            <v>14620</v>
          </cell>
        </row>
        <row r="19424">
          <cell r="B19424" t="str">
            <v>14620</v>
          </cell>
        </row>
        <row r="19425">
          <cell r="B19425" t="str">
            <v>14620</v>
          </cell>
        </row>
        <row r="19426">
          <cell r="B19426" t="str">
            <v>14620</v>
          </cell>
        </row>
        <row r="19427">
          <cell r="B19427" t="str">
            <v>14620</v>
          </cell>
        </row>
        <row r="19428">
          <cell r="B19428" t="str">
            <v>14620</v>
          </cell>
        </row>
        <row r="19429">
          <cell r="B19429" t="str">
            <v>14620</v>
          </cell>
        </row>
        <row r="19430">
          <cell r="B19430" t="str">
            <v>14620</v>
          </cell>
        </row>
        <row r="19431">
          <cell r="B19431" t="str">
            <v>14620</v>
          </cell>
        </row>
        <row r="19432">
          <cell r="B19432" t="str">
            <v>14620</v>
          </cell>
        </row>
        <row r="19433">
          <cell r="B19433" t="str">
            <v>14620</v>
          </cell>
        </row>
        <row r="19434">
          <cell r="B19434" t="str">
            <v>14620</v>
          </cell>
        </row>
        <row r="19435">
          <cell r="B19435" t="str">
            <v>14620</v>
          </cell>
        </row>
        <row r="19436">
          <cell r="B19436" t="str">
            <v>14620</v>
          </cell>
        </row>
        <row r="19437">
          <cell r="B19437" t="str">
            <v>14620</v>
          </cell>
        </row>
        <row r="19438">
          <cell r="B19438" t="str">
            <v>14620</v>
          </cell>
        </row>
        <row r="19439">
          <cell r="B19439" t="str">
            <v>14620</v>
          </cell>
        </row>
        <row r="19440">
          <cell r="B19440" t="str">
            <v>14620</v>
          </cell>
        </row>
        <row r="19441">
          <cell r="B19441" t="str">
            <v>14620</v>
          </cell>
        </row>
        <row r="19442">
          <cell r="B19442" t="str">
            <v>14620</v>
          </cell>
        </row>
        <row r="19443">
          <cell r="B19443" t="str">
            <v>14620</v>
          </cell>
        </row>
        <row r="19444">
          <cell r="B19444" t="str">
            <v>14620</v>
          </cell>
        </row>
        <row r="19445">
          <cell r="B19445" t="str">
            <v>14620</v>
          </cell>
        </row>
        <row r="19446">
          <cell r="B19446" t="str">
            <v>14620</v>
          </cell>
        </row>
        <row r="19447">
          <cell r="B19447" t="str">
            <v>14620</v>
          </cell>
        </row>
        <row r="19448">
          <cell r="B19448" t="str">
            <v>14620</v>
          </cell>
        </row>
        <row r="19449">
          <cell r="B19449" t="str">
            <v>14620</v>
          </cell>
        </row>
        <row r="19450">
          <cell r="B19450" t="str">
            <v>14620</v>
          </cell>
        </row>
        <row r="19451">
          <cell r="B19451" t="str">
            <v>14620</v>
          </cell>
        </row>
        <row r="19452">
          <cell r="B19452" t="str">
            <v>14620</v>
          </cell>
        </row>
        <row r="19453">
          <cell r="B19453" t="str">
            <v>14620</v>
          </cell>
        </row>
        <row r="19454">
          <cell r="B19454" t="str">
            <v>14620</v>
          </cell>
        </row>
        <row r="19455">
          <cell r="B19455" t="str">
            <v>14620</v>
          </cell>
        </row>
        <row r="19456">
          <cell r="B19456" t="str">
            <v>14620</v>
          </cell>
        </row>
        <row r="19457">
          <cell r="B19457" t="str">
            <v>14620</v>
          </cell>
        </row>
        <row r="19458">
          <cell r="B19458" t="str">
            <v>14620</v>
          </cell>
        </row>
        <row r="19459">
          <cell r="B19459" t="str">
            <v>14620</v>
          </cell>
        </row>
        <row r="19460">
          <cell r="B19460" t="str">
            <v>14620</v>
          </cell>
        </row>
        <row r="19461">
          <cell r="B19461" t="str">
            <v>14627</v>
          </cell>
        </row>
        <row r="19462">
          <cell r="B19462" t="str">
            <v>14627</v>
          </cell>
        </row>
        <row r="19463">
          <cell r="B19463" t="str">
            <v>14627</v>
          </cell>
        </row>
        <row r="19464">
          <cell r="B19464" t="str">
            <v>14627</v>
          </cell>
        </row>
        <row r="19465">
          <cell r="B19465" t="str">
            <v>14627</v>
          </cell>
        </row>
        <row r="19466">
          <cell r="B19466" t="str">
            <v>14627</v>
          </cell>
        </row>
        <row r="19467">
          <cell r="B19467" t="str">
            <v>14627</v>
          </cell>
        </row>
        <row r="19468">
          <cell r="B19468" t="str">
            <v>14627</v>
          </cell>
        </row>
        <row r="19469">
          <cell r="B19469" t="str">
            <v>14627</v>
          </cell>
        </row>
        <row r="19470">
          <cell r="B19470" t="str">
            <v>14629</v>
          </cell>
        </row>
        <row r="19471">
          <cell r="B19471" t="str">
            <v>14629</v>
          </cell>
        </row>
        <row r="19472">
          <cell r="B19472" t="str">
            <v>14629</v>
          </cell>
        </row>
        <row r="19473">
          <cell r="B19473" t="str">
            <v>14629</v>
          </cell>
        </row>
        <row r="19474">
          <cell r="B19474" t="str">
            <v>14629</v>
          </cell>
        </row>
        <row r="19475">
          <cell r="B19475" t="str">
            <v>14629</v>
          </cell>
        </row>
        <row r="19476">
          <cell r="B19476" t="str">
            <v>14629</v>
          </cell>
        </row>
        <row r="19477">
          <cell r="B19477" t="str">
            <v>14629</v>
          </cell>
        </row>
        <row r="19478">
          <cell r="B19478" t="str">
            <v>14629</v>
          </cell>
        </row>
        <row r="19479">
          <cell r="B19479" t="str">
            <v>14629</v>
          </cell>
        </row>
        <row r="19480">
          <cell r="B19480" t="str">
            <v>14629</v>
          </cell>
        </row>
        <row r="19481">
          <cell r="B19481" t="str">
            <v>14629</v>
          </cell>
        </row>
        <row r="19482">
          <cell r="B19482" t="str">
            <v>14629</v>
          </cell>
        </row>
        <row r="19483">
          <cell r="B19483" t="str">
            <v>14629</v>
          </cell>
        </row>
        <row r="19484">
          <cell r="B19484" t="str">
            <v>14629</v>
          </cell>
        </row>
        <row r="19485">
          <cell r="B19485" t="str">
            <v>14629</v>
          </cell>
        </row>
        <row r="19486">
          <cell r="B19486" t="str">
            <v>14629</v>
          </cell>
        </row>
        <row r="19487">
          <cell r="B19487" t="str">
            <v>14629</v>
          </cell>
        </row>
        <row r="19488">
          <cell r="B19488" t="str">
            <v>14629</v>
          </cell>
        </row>
        <row r="19489">
          <cell r="B19489" t="str">
            <v>14629</v>
          </cell>
        </row>
        <row r="19490">
          <cell r="B19490" t="str">
            <v>14629</v>
          </cell>
        </row>
        <row r="19491">
          <cell r="B19491" t="str">
            <v>14629</v>
          </cell>
        </row>
        <row r="19492">
          <cell r="B19492" t="str">
            <v>14629</v>
          </cell>
        </row>
        <row r="19493">
          <cell r="B19493" t="str">
            <v>14629</v>
          </cell>
        </row>
        <row r="19494">
          <cell r="B19494" t="str">
            <v>14629</v>
          </cell>
        </row>
        <row r="19495">
          <cell r="B19495" t="str">
            <v>14629</v>
          </cell>
        </row>
        <row r="19496">
          <cell r="B19496" t="str">
            <v>14629</v>
          </cell>
        </row>
        <row r="19497">
          <cell r="B19497" t="str">
            <v>14629</v>
          </cell>
        </row>
        <row r="19498">
          <cell r="B19498" t="str">
            <v>14629</v>
          </cell>
        </row>
        <row r="19499">
          <cell r="B19499" t="str">
            <v>14629</v>
          </cell>
        </row>
        <row r="19500">
          <cell r="B19500" t="str">
            <v>14629</v>
          </cell>
        </row>
        <row r="19501">
          <cell r="B19501" t="str">
            <v>14629</v>
          </cell>
        </row>
        <row r="19502">
          <cell r="B19502" t="str">
            <v>14629</v>
          </cell>
        </row>
        <row r="19503">
          <cell r="B19503" t="str">
            <v>14629</v>
          </cell>
        </row>
        <row r="19504">
          <cell r="B19504" t="str">
            <v>14629</v>
          </cell>
        </row>
        <row r="19505">
          <cell r="B19505" t="str">
            <v>14629</v>
          </cell>
        </row>
        <row r="19506">
          <cell r="B19506" t="str">
            <v>14629</v>
          </cell>
        </row>
        <row r="19507">
          <cell r="B19507" t="str">
            <v>14629</v>
          </cell>
        </row>
        <row r="19508">
          <cell r="B19508" t="str">
            <v>14629</v>
          </cell>
        </row>
        <row r="19509">
          <cell r="B19509" t="str">
            <v>14629</v>
          </cell>
        </row>
        <row r="19510">
          <cell r="B19510" t="str">
            <v>14629</v>
          </cell>
        </row>
        <row r="19511">
          <cell r="B19511" t="str">
            <v>14629</v>
          </cell>
        </row>
        <row r="19512">
          <cell r="B19512" t="str">
            <v>14629</v>
          </cell>
        </row>
        <row r="19513">
          <cell r="B19513" t="str">
            <v>14629</v>
          </cell>
        </row>
        <row r="19514">
          <cell r="B19514" t="str">
            <v>14629</v>
          </cell>
        </row>
        <row r="19515">
          <cell r="B19515" t="str">
            <v>14629</v>
          </cell>
        </row>
        <row r="19516">
          <cell r="B19516" t="str">
            <v>14629</v>
          </cell>
        </row>
        <row r="19517">
          <cell r="B19517" t="str">
            <v>14629</v>
          </cell>
        </row>
        <row r="19518">
          <cell r="B19518" t="str">
            <v>14629</v>
          </cell>
        </row>
        <row r="19519">
          <cell r="B19519" t="str">
            <v>14629</v>
          </cell>
        </row>
        <row r="19520">
          <cell r="B19520" t="str">
            <v>14629</v>
          </cell>
        </row>
        <row r="19521">
          <cell r="B19521" t="str">
            <v>14629</v>
          </cell>
        </row>
        <row r="19522">
          <cell r="B19522" t="str">
            <v>14629</v>
          </cell>
        </row>
        <row r="19523">
          <cell r="B19523" t="str">
            <v>14629</v>
          </cell>
        </row>
        <row r="19524">
          <cell r="B19524" t="str">
            <v>14629</v>
          </cell>
        </row>
        <row r="19525">
          <cell r="B19525" t="str">
            <v>14629</v>
          </cell>
        </row>
        <row r="19526">
          <cell r="B19526" t="str">
            <v>14629</v>
          </cell>
        </row>
        <row r="19527">
          <cell r="B19527" t="str">
            <v>14629</v>
          </cell>
        </row>
        <row r="19528">
          <cell r="B19528" t="str">
            <v>14629</v>
          </cell>
        </row>
        <row r="19529">
          <cell r="B19529" t="str">
            <v>14629</v>
          </cell>
        </row>
        <row r="19530">
          <cell r="B19530" t="str">
            <v>14629</v>
          </cell>
        </row>
        <row r="19531">
          <cell r="B19531" t="str">
            <v>14629</v>
          </cell>
        </row>
        <row r="19532">
          <cell r="B19532" t="str">
            <v>14629</v>
          </cell>
        </row>
        <row r="19533">
          <cell r="B19533" t="str">
            <v>14629</v>
          </cell>
        </row>
        <row r="19534">
          <cell r="B19534" t="str">
            <v>14629</v>
          </cell>
        </row>
        <row r="19535">
          <cell r="B19535" t="str">
            <v>14629</v>
          </cell>
        </row>
        <row r="19536">
          <cell r="B19536" t="str">
            <v>14629</v>
          </cell>
        </row>
        <row r="19537">
          <cell r="B19537" t="str">
            <v>14629</v>
          </cell>
        </row>
        <row r="19538">
          <cell r="B19538" t="str">
            <v>14629</v>
          </cell>
        </row>
        <row r="19539">
          <cell r="B19539" t="str">
            <v>14629</v>
          </cell>
        </row>
        <row r="19540">
          <cell r="B19540" t="str">
            <v>14629</v>
          </cell>
        </row>
        <row r="19541">
          <cell r="B19541" t="str">
            <v>14629</v>
          </cell>
        </row>
        <row r="19542">
          <cell r="B19542" t="str">
            <v>14629</v>
          </cell>
        </row>
        <row r="19543">
          <cell r="B19543" t="str">
            <v>14629</v>
          </cell>
        </row>
        <row r="19544">
          <cell r="B19544" t="str">
            <v>14629</v>
          </cell>
        </row>
        <row r="19545">
          <cell r="B19545" t="str">
            <v>14629</v>
          </cell>
        </row>
        <row r="19546">
          <cell r="B19546" t="str">
            <v>14629</v>
          </cell>
        </row>
        <row r="19547">
          <cell r="B19547" t="str">
            <v>14629</v>
          </cell>
        </row>
        <row r="19548">
          <cell r="B19548" t="str">
            <v>14629</v>
          </cell>
        </row>
        <row r="19549">
          <cell r="B19549" t="str">
            <v>14629</v>
          </cell>
        </row>
        <row r="19550">
          <cell r="B19550" t="str">
            <v>14629</v>
          </cell>
        </row>
        <row r="19551">
          <cell r="B19551" t="str">
            <v>14629</v>
          </cell>
        </row>
        <row r="19552">
          <cell r="B19552" t="str">
            <v>14629</v>
          </cell>
        </row>
        <row r="19553">
          <cell r="B19553" t="str">
            <v>14629</v>
          </cell>
        </row>
        <row r="19554">
          <cell r="B19554" t="str">
            <v>14629</v>
          </cell>
        </row>
        <row r="19555">
          <cell r="B19555" t="str">
            <v>14629</v>
          </cell>
        </row>
        <row r="19556">
          <cell r="B19556" t="str">
            <v>14629</v>
          </cell>
        </row>
        <row r="19557">
          <cell r="B19557" t="str">
            <v>14629</v>
          </cell>
        </row>
        <row r="19558">
          <cell r="B19558" t="str">
            <v>14629</v>
          </cell>
        </row>
        <row r="19559">
          <cell r="B19559" t="str">
            <v>14629</v>
          </cell>
        </row>
        <row r="19560">
          <cell r="B19560" t="str">
            <v>14629</v>
          </cell>
        </row>
        <row r="19561">
          <cell r="B19561" t="str">
            <v>14629</v>
          </cell>
        </row>
        <row r="19562">
          <cell r="B19562" t="str">
            <v>14629</v>
          </cell>
        </row>
        <row r="19563">
          <cell r="B19563" t="str">
            <v>14629</v>
          </cell>
        </row>
        <row r="19564">
          <cell r="B19564" t="str">
            <v>14629</v>
          </cell>
        </row>
        <row r="19565">
          <cell r="B19565" t="str">
            <v>14629</v>
          </cell>
        </row>
        <row r="19566">
          <cell r="B19566" t="str">
            <v>14629</v>
          </cell>
        </row>
        <row r="19567">
          <cell r="B19567" t="str">
            <v>14629</v>
          </cell>
        </row>
        <row r="19568">
          <cell r="B19568" t="str">
            <v>14629</v>
          </cell>
        </row>
        <row r="19569">
          <cell r="B19569" t="str">
            <v>14629</v>
          </cell>
        </row>
        <row r="19570">
          <cell r="B19570" t="str">
            <v>14629</v>
          </cell>
        </row>
        <row r="19571">
          <cell r="B19571" t="str">
            <v>14629</v>
          </cell>
        </row>
        <row r="19572">
          <cell r="B19572" t="str">
            <v>14629</v>
          </cell>
        </row>
        <row r="19573">
          <cell r="B19573" t="str">
            <v>14629</v>
          </cell>
        </row>
        <row r="19574">
          <cell r="B19574" t="str">
            <v>14629</v>
          </cell>
        </row>
        <row r="19575">
          <cell r="B19575" t="str">
            <v>14629</v>
          </cell>
        </row>
        <row r="19576">
          <cell r="B19576" t="str">
            <v>14629</v>
          </cell>
        </row>
        <row r="19577">
          <cell r="B19577" t="str">
            <v>14629</v>
          </cell>
        </row>
        <row r="19578">
          <cell r="B19578" t="str">
            <v>14629</v>
          </cell>
        </row>
        <row r="19579">
          <cell r="B19579" t="str">
            <v>14629</v>
          </cell>
        </row>
        <row r="19580">
          <cell r="B19580" t="str">
            <v>14629</v>
          </cell>
        </row>
        <row r="19581">
          <cell r="B19581" t="str">
            <v>14629</v>
          </cell>
        </row>
        <row r="19582">
          <cell r="B19582" t="str">
            <v>14629</v>
          </cell>
        </row>
        <row r="19583">
          <cell r="B19583" t="str">
            <v>14629</v>
          </cell>
        </row>
        <row r="19584">
          <cell r="B19584" t="str">
            <v>14629</v>
          </cell>
        </row>
        <row r="19585">
          <cell r="B19585" t="str">
            <v>14629</v>
          </cell>
        </row>
        <row r="19586">
          <cell r="B19586" t="str">
            <v>14629</v>
          </cell>
        </row>
        <row r="19587">
          <cell r="B19587" t="str">
            <v>14629</v>
          </cell>
        </row>
        <row r="19588">
          <cell r="B19588" t="str">
            <v>14629</v>
          </cell>
        </row>
        <row r="19589">
          <cell r="B19589" t="str">
            <v>14629</v>
          </cell>
        </row>
        <row r="19590">
          <cell r="B19590" t="str">
            <v>14629</v>
          </cell>
        </row>
        <row r="19591">
          <cell r="B19591" t="str">
            <v>14629</v>
          </cell>
        </row>
        <row r="19592">
          <cell r="B19592" t="str">
            <v>14629</v>
          </cell>
        </row>
        <row r="19593">
          <cell r="B19593" t="str">
            <v>14629</v>
          </cell>
        </row>
        <row r="19594">
          <cell r="B19594" t="str">
            <v>14629</v>
          </cell>
        </row>
        <row r="19595">
          <cell r="B19595" t="str">
            <v>14629</v>
          </cell>
        </row>
        <row r="19596">
          <cell r="B19596" t="str">
            <v>14629</v>
          </cell>
        </row>
        <row r="19597">
          <cell r="B19597" t="str">
            <v>14629</v>
          </cell>
        </row>
        <row r="19598">
          <cell r="B19598" t="str">
            <v>14629</v>
          </cell>
        </row>
        <row r="19599">
          <cell r="B19599" t="str">
            <v>14629</v>
          </cell>
        </row>
        <row r="19600">
          <cell r="B19600" t="str">
            <v>14629</v>
          </cell>
        </row>
        <row r="19601">
          <cell r="B19601" t="str">
            <v>14629</v>
          </cell>
        </row>
        <row r="19602">
          <cell r="B19602" t="str">
            <v>14629</v>
          </cell>
        </row>
        <row r="19603">
          <cell r="B19603" t="str">
            <v>14629</v>
          </cell>
        </row>
        <row r="19604">
          <cell r="B19604" t="str">
            <v>14629</v>
          </cell>
        </row>
        <row r="19605">
          <cell r="B19605" t="str">
            <v>14629</v>
          </cell>
        </row>
        <row r="19606">
          <cell r="B19606" t="str">
            <v>14629</v>
          </cell>
        </row>
        <row r="19607">
          <cell r="B19607" t="str">
            <v>14629</v>
          </cell>
        </row>
        <row r="19608">
          <cell r="B19608" t="str">
            <v>14629</v>
          </cell>
        </row>
        <row r="19609">
          <cell r="B19609" t="str">
            <v>14629</v>
          </cell>
        </row>
        <row r="19610">
          <cell r="B19610" t="str">
            <v>14629</v>
          </cell>
        </row>
        <row r="19611">
          <cell r="B19611" t="str">
            <v>14629</v>
          </cell>
        </row>
        <row r="19612">
          <cell r="B19612" t="str">
            <v>14631</v>
          </cell>
        </row>
        <row r="19613">
          <cell r="B19613" t="str">
            <v>14631</v>
          </cell>
        </row>
        <row r="19614">
          <cell r="B19614" t="str">
            <v>14631</v>
          </cell>
        </row>
        <row r="19615">
          <cell r="B19615" t="str">
            <v>14631</v>
          </cell>
        </row>
        <row r="19616">
          <cell r="B19616" t="str">
            <v>14631</v>
          </cell>
        </row>
        <row r="19617">
          <cell r="B19617" t="str">
            <v>14631</v>
          </cell>
        </row>
        <row r="19618">
          <cell r="B19618" t="str">
            <v>14631</v>
          </cell>
        </row>
        <row r="19619">
          <cell r="B19619" t="str">
            <v>14631</v>
          </cell>
        </row>
        <row r="19620">
          <cell r="B19620" t="str">
            <v>14631</v>
          </cell>
        </row>
        <row r="19621">
          <cell r="B19621" t="str">
            <v>14631</v>
          </cell>
        </row>
        <row r="19622">
          <cell r="B19622" t="str">
            <v>14631</v>
          </cell>
        </row>
        <row r="19623">
          <cell r="B19623" t="str">
            <v>14631</v>
          </cell>
        </row>
        <row r="19624">
          <cell r="B19624" t="str">
            <v>14631</v>
          </cell>
        </row>
        <row r="19625">
          <cell r="B19625" t="str">
            <v>14631</v>
          </cell>
        </row>
        <row r="19626">
          <cell r="B19626" t="str">
            <v>14631</v>
          </cell>
        </row>
        <row r="19627">
          <cell r="B19627" t="str">
            <v>14631</v>
          </cell>
        </row>
        <row r="19628">
          <cell r="B19628" t="str">
            <v>14631</v>
          </cell>
        </row>
        <row r="19629">
          <cell r="B19629" t="str">
            <v>14631</v>
          </cell>
        </row>
        <row r="19630">
          <cell r="B19630" t="str">
            <v>14631</v>
          </cell>
        </row>
        <row r="19631">
          <cell r="B19631" t="str">
            <v>14631</v>
          </cell>
        </row>
        <row r="19632">
          <cell r="B19632" t="str">
            <v>14631</v>
          </cell>
        </row>
        <row r="19633">
          <cell r="B19633" t="str">
            <v>14631</v>
          </cell>
        </row>
        <row r="19634">
          <cell r="B19634" t="str">
            <v>14631</v>
          </cell>
        </row>
        <row r="19635">
          <cell r="B19635" t="str">
            <v>14631</v>
          </cell>
        </row>
        <row r="19636">
          <cell r="B19636" t="str">
            <v>14631</v>
          </cell>
        </row>
        <row r="19637">
          <cell r="B19637" t="str">
            <v>14631</v>
          </cell>
        </row>
        <row r="19638">
          <cell r="B19638" t="str">
            <v>14631</v>
          </cell>
        </row>
        <row r="19639">
          <cell r="B19639" t="str">
            <v>14631</v>
          </cell>
        </row>
        <row r="19640">
          <cell r="B19640" t="str">
            <v>14631</v>
          </cell>
        </row>
        <row r="19641">
          <cell r="B19641" t="str">
            <v>14631</v>
          </cell>
        </row>
        <row r="19642">
          <cell r="B19642" t="str">
            <v>14631</v>
          </cell>
        </row>
        <row r="19643">
          <cell r="B19643" t="str">
            <v>14631</v>
          </cell>
        </row>
        <row r="19644">
          <cell r="B19644" t="str">
            <v>14631</v>
          </cell>
        </row>
        <row r="19645">
          <cell r="B19645" t="str">
            <v>14631</v>
          </cell>
        </row>
        <row r="19646">
          <cell r="B19646" t="str">
            <v>14631</v>
          </cell>
        </row>
        <row r="19647">
          <cell r="B19647" t="str">
            <v>14631</v>
          </cell>
        </row>
        <row r="19648">
          <cell r="B19648" t="str">
            <v>14631</v>
          </cell>
        </row>
        <row r="19649">
          <cell r="B19649" t="str">
            <v>14631</v>
          </cell>
        </row>
        <row r="19650">
          <cell r="B19650" t="str">
            <v>14631</v>
          </cell>
        </row>
        <row r="19651">
          <cell r="B19651" t="str">
            <v>14631</v>
          </cell>
        </row>
        <row r="19652">
          <cell r="B19652" t="str">
            <v>14631</v>
          </cell>
        </row>
        <row r="19653">
          <cell r="B19653" t="str">
            <v>14631</v>
          </cell>
        </row>
        <row r="19654">
          <cell r="B19654" t="str">
            <v>14631</v>
          </cell>
        </row>
        <row r="19655">
          <cell r="B19655" t="str">
            <v>14631</v>
          </cell>
        </row>
        <row r="19656">
          <cell r="B19656" t="str">
            <v>14631</v>
          </cell>
        </row>
        <row r="19657">
          <cell r="B19657" t="str">
            <v>14631</v>
          </cell>
        </row>
        <row r="19658">
          <cell r="B19658" t="str">
            <v>14631</v>
          </cell>
        </row>
        <row r="19659">
          <cell r="B19659" t="str">
            <v>14631</v>
          </cell>
        </row>
        <row r="19660">
          <cell r="B19660" t="str">
            <v>14631</v>
          </cell>
        </row>
        <row r="19661">
          <cell r="B19661" t="str">
            <v>14631</v>
          </cell>
        </row>
        <row r="19662">
          <cell r="B19662" t="str">
            <v>14631</v>
          </cell>
        </row>
        <row r="19663">
          <cell r="B19663" t="str">
            <v>14631</v>
          </cell>
        </row>
        <row r="19664">
          <cell r="B19664" t="str">
            <v>14631</v>
          </cell>
        </row>
        <row r="19665">
          <cell r="B19665" t="str">
            <v>14631</v>
          </cell>
        </row>
        <row r="19666">
          <cell r="B19666" t="str">
            <v>14631</v>
          </cell>
        </row>
        <row r="19667">
          <cell r="B19667" t="str">
            <v>14631</v>
          </cell>
        </row>
        <row r="19668">
          <cell r="B19668" t="str">
            <v>14631</v>
          </cell>
        </row>
        <row r="19669">
          <cell r="B19669" t="str">
            <v>14631</v>
          </cell>
        </row>
        <row r="19670">
          <cell r="B19670" t="str">
            <v>14631</v>
          </cell>
        </row>
        <row r="19671">
          <cell r="B19671" t="str">
            <v>14631</v>
          </cell>
        </row>
        <row r="19672">
          <cell r="B19672" t="str">
            <v>14631</v>
          </cell>
        </row>
        <row r="19673">
          <cell r="B19673" t="str">
            <v>14631</v>
          </cell>
        </row>
        <row r="19674">
          <cell r="B19674" t="str">
            <v>14631</v>
          </cell>
        </row>
        <row r="19675">
          <cell r="B19675" t="str">
            <v>14631</v>
          </cell>
        </row>
        <row r="19676">
          <cell r="B19676" t="str">
            <v>14631</v>
          </cell>
        </row>
        <row r="19677">
          <cell r="B19677" t="str">
            <v>14631</v>
          </cell>
        </row>
        <row r="19678">
          <cell r="B19678" t="str">
            <v>14631</v>
          </cell>
        </row>
        <row r="19679">
          <cell r="B19679" t="str">
            <v>14631</v>
          </cell>
        </row>
        <row r="19680">
          <cell r="B19680" t="str">
            <v>14631</v>
          </cell>
        </row>
        <row r="19681">
          <cell r="B19681" t="str">
            <v>14631</v>
          </cell>
        </row>
        <row r="19682">
          <cell r="B19682" t="str">
            <v>14631</v>
          </cell>
        </row>
        <row r="19683">
          <cell r="B19683" t="str">
            <v>14631</v>
          </cell>
        </row>
        <row r="19684">
          <cell r="B19684" t="str">
            <v>14631</v>
          </cell>
        </row>
        <row r="19685">
          <cell r="B19685" t="str">
            <v>14631</v>
          </cell>
        </row>
        <row r="19686">
          <cell r="B19686" t="str">
            <v>14631</v>
          </cell>
        </row>
        <row r="19687">
          <cell r="B19687" t="str">
            <v>14631</v>
          </cell>
        </row>
        <row r="19688">
          <cell r="B19688" t="str">
            <v>14631</v>
          </cell>
        </row>
        <row r="19689">
          <cell r="B19689" t="str">
            <v>14631</v>
          </cell>
        </row>
        <row r="19690">
          <cell r="B19690" t="str">
            <v>14631</v>
          </cell>
        </row>
        <row r="19691">
          <cell r="B19691" t="str">
            <v>14631</v>
          </cell>
        </row>
        <row r="19692">
          <cell r="B19692" t="str">
            <v>14631</v>
          </cell>
        </row>
        <row r="19693">
          <cell r="B19693" t="str">
            <v>14631</v>
          </cell>
        </row>
        <row r="19694">
          <cell r="B19694" t="str">
            <v>14631</v>
          </cell>
        </row>
        <row r="19695">
          <cell r="B19695" t="str">
            <v>14631</v>
          </cell>
        </row>
        <row r="19696">
          <cell r="B19696" t="str">
            <v>14631</v>
          </cell>
        </row>
        <row r="19697">
          <cell r="B19697" t="str">
            <v>14631</v>
          </cell>
        </row>
        <row r="19698">
          <cell r="B19698" t="str">
            <v>14631</v>
          </cell>
        </row>
        <row r="19699">
          <cell r="B19699" t="str">
            <v>14631</v>
          </cell>
        </row>
        <row r="19700">
          <cell r="B19700" t="str">
            <v>14631</v>
          </cell>
        </row>
        <row r="19701">
          <cell r="B19701" t="str">
            <v>14631</v>
          </cell>
        </row>
        <row r="19702">
          <cell r="B19702" t="str">
            <v>14631</v>
          </cell>
        </row>
        <row r="19703">
          <cell r="B19703" t="str">
            <v>14631</v>
          </cell>
        </row>
        <row r="19704">
          <cell r="B19704" t="str">
            <v>14631</v>
          </cell>
        </row>
        <row r="19705">
          <cell r="B19705" t="str">
            <v>14631</v>
          </cell>
        </row>
        <row r="19706">
          <cell r="B19706" t="str">
            <v>14631</v>
          </cell>
        </row>
        <row r="19707">
          <cell r="B19707" t="str">
            <v>14631</v>
          </cell>
        </row>
        <row r="19708">
          <cell r="B19708" t="str">
            <v>14631</v>
          </cell>
        </row>
        <row r="19709">
          <cell r="B19709" t="str">
            <v>14631</v>
          </cell>
        </row>
        <row r="19710">
          <cell r="B19710" t="str">
            <v>14631</v>
          </cell>
        </row>
        <row r="19711">
          <cell r="B19711" t="str">
            <v>14631</v>
          </cell>
        </row>
        <row r="19712">
          <cell r="B19712" t="str">
            <v>14631</v>
          </cell>
        </row>
        <row r="19713">
          <cell r="B19713" t="str">
            <v>14631</v>
          </cell>
        </row>
        <row r="19714">
          <cell r="B19714" t="str">
            <v>14631</v>
          </cell>
        </row>
        <row r="19715">
          <cell r="B19715" t="str">
            <v>14631</v>
          </cell>
        </row>
        <row r="19716">
          <cell r="B19716" t="str">
            <v>14631</v>
          </cell>
        </row>
        <row r="19717">
          <cell r="B19717" t="str">
            <v>14631</v>
          </cell>
        </row>
        <row r="19718">
          <cell r="B19718" t="str">
            <v>14631</v>
          </cell>
        </row>
        <row r="19719">
          <cell r="B19719" t="str">
            <v>14631</v>
          </cell>
        </row>
        <row r="19720">
          <cell r="B19720" t="str">
            <v>14632</v>
          </cell>
        </row>
        <row r="19721">
          <cell r="B19721" t="str">
            <v>14632</v>
          </cell>
        </row>
        <row r="19722">
          <cell r="B19722" t="str">
            <v>14632</v>
          </cell>
        </row>
        <row r="19723">
          <cell r="B19723" t="str">
            <v>14632</v>
          </cell>
        </row>
        <row r="19724">
          <cell r="B19724" t="str">
            <v>14632</v>
          </cell>
        </row>
        <row r="19725">
          <cell r="B19725" t="str">
            <v>14632</v>
          </cell>
        </row>
        <row r="19726">
          <cell r="B19726" t="str">
            <v>14632</v>
          </cell>
        </row>
        <row r="19727">
          <cell r="B19727" t="str">
            <v>14632</v>
          </cell>
        </row>
        <row r="19728">
          <cell r="B19728" t="str">
            <v>14632</v>
          </cell>
        </row>
        <row r="19729">
          <cell r="B19729" t="str">
            <v>14632</v>
          </cell>
        </row>
        <row r="19730">
          <cell r="B19730" t="str">
            <v>14632</v>
          </cell>
        </row>
        <row r="19731">
          <cell r="B19731" t="str">
            <v>14632</v>
          </cell>
        </row>
        <row r="19732">
          <cell r="B19732" t="str">
            <v>14632</v>
          </cell>
        </row>
        <row r="19733">
          <cell r="B19733" t="str">
            <v>14632</v>
          </cell>
        </row>
        <row r="19734">
          <cell r="B19734" t="str">
            <v>14632</v>
          </cell>
        </row>
        <row r="19735">
          <cell r="B19735" t="str">
            <v>14632</v>
          </cell>
        </row>
        <row r="19736">
          <cell r="B19736" t="str">
            <v>14632</v>
          </cell>
        </row>
        <row r="19737">
          <cell r="B19737" t="str">
            <v>14632</v>
          </cell>
        </row>
        <row r="19738">
          <cell r="B19738" t="str">
            <v>14632</v>
          </cell>
        </row>
        <row r="19739">
          <cell r="B19739" t="str">
            <v>14632</v>
          </cell>
        </row>
        <row r="19740">
          <cell r="B19740" t="str">
            <v>14632</v>
          </cell>
        </row>
        <row r="19741">
          <cell r="B19741" t="str">
            <v>14632</v>
          </cell>
        </row>
        <row r="19742">
          <cell r="B19742" t="str">
            <v>14632</v>
          </cell>
        </row>
        <row r="19743">
          <cell r="B19743" t="str">
            <v>14632</v>
          </cell>
        </row>
        <row r="19744">
          <cell r="B19744" t="str">
            <v>14632</v>
          </cell>
        </row>
        <row r="19745">
          <cell r="B19745" t="str">
            <v>14632</v>
          </cell>
        </row>
        <row r="19746">
          <cell r="B19746" t="str">
            <v>14632</v>
          </cell>
        </row>
        <row r="19747">
          <cell r="B19747" t="str">
            <v>14632</v>
          </cell>
        </row>
        <row r="19748">
          <cell r="B19748" t="str">
            <v>14632</v>
          </cell>
        </row>
        <row r="19749">
          <cell r="B19749" t="str">
            <v>14632</v>
          </cell>
        </row>
        <row r="19750">
          <cell r="B19750" t="str">
            <v>14632</v>
          </cell>
        </row>
        <row r="19751">
          <cell r="B19751" t="str">
            <v>14632</v>
          </cell>
        </row>
        <row r="19752">
          <cell r="B19752" t="str">
            <v>14632</v>
          </cell>
        </row>
        <row r="19753">
          <cell r="B19753" t="str">
            <v>14632</v>
          </cell>
        </row>
        <row r="19754">
          <cell r="B19754" t="str">
            <v>14632</v>
          </cell>
        </row>
        <row r="19755">
          <cell r="B19755" t="str">
            <v>14632</v>
          </cell>
        </row>
        <row r="19756">
          <cell r="B19756" t="str">
            <v>14632</v>
          </cell>
        </row>
        <row r="19757">
          <cell r="B19757" t="str">
            <v>14632</v>
          </cell>
        </row>
        <row r="19758">
          <cell r="B19758" t="str">
            <v>14632</v>
          </cell>
        </row>
        <row r="19759">
          <cell r="B19759" t="str">
            <v>14632</v>
          </cell>
        </row>
        <row r="19760">
          <cell r="B19760" t="str">
            <v>14632</v>
          </cell>
        </row>
        <row r="19761">
          <cell r="B19761" t="str">
            <v>14632</v>
          </cell>
        </row>
        <row r="19762">
          <cell r="B19762" t="str">
            <v>14632</v>
          </cell>
        </row>
        <row r="19763">
          <cell r="B19763" t="str">
            <v>14632</v>
          </cell>
        </row>
        <row r="19764">
          <cell r="B19764" t="str">
            <v>14632</v>
          </cell>
        </row>
        <row r="19765">
          <cell r="B19765" t="str">
            <v>14632</v>
          </cell>
        </row>
        <row r="19766">
          <cell r="B19766" t="str">
            <v>14632</v>
          </cell>
        </row>
        <row r="19767">
          <cell r="B19767" t="str">
            <v>14632</v>
          </cell>
        </row>
        <row r="19768">
          <cell r="B19768" t="str">
            <v>14632</v>
          </cell>
        </row>
        <row r="19769">
          <cell r="B19769" t="str">
            <v>14632</v>
          </cell>
        </row>
        <row r="19770">
          <cell r="B19770" t="str">
            <v>14632</v>
          </cell>
        </row>
        <row r="19771">
          <cell r="B19771" t="str">
            <v>14632</v>
          </cell>
        </row>
        <row r="19772">
          <cell r="B19772" t="str">
            <v>14632</v>
          </cell>
        </row>
        <row r="19773">
          <cell r="B19773" t="str">
            <v>14632</v>
          </cell>
        </row>
        <row r="19774">
          <cell r="B19774" t="str">
            <v>14632</v>
          </cell>
        </row>
        <row r="19775">
          <cell r="B19775" t="str">
            <v>14632</v>
          </cell>
        </row>
        <row r="19776">
          <cell r="B19776" t="str">
            <v>14632</v>
          </cell>
        </row>
        <row r="19777">
          <cell r="B19777" t="str">
            <v>14632</v>
          </cell>
        </row>
        <row r="19778">
          <cell r="B19778" t="str">
            <v>14632</v>
          </cell>
        </row>
        <row r="19779">
          <cell r="B19779" t="str">
            <v>14632</v>
          </cell>
        </row>
        <row r="19780">
          <cell r="B19780" t="str">
            <v>14632</v>
          </cell>
        </row>
        <row r="19781">
          <cell r="B19781" t="str">
            <v>14632</v>
          </cell>
        </row>
        <row r="19782">
          <cell r="B19782" t="str">
            <v>14632</v>
          </cell>
        </row>
        <row r="19783">
          <cell r="B19783" t="str">
            <v>14632</v>
          </cell>
        </row>
        <row r="19784">
          <cell r="B19784" t="str">
            <v>14632</v>
          </cell>
        </row>
        <row r="19785">
          <cell r="B19785" t="str">
            <v>14632</v>
          </cell>
        </row>
        <row r="19786">
          <cell r="B19786" t="str">
            <v>14632</v>
          </cell>
        </row>
        <row r="19787">
          <cell r="B19787" t="str">
            <v>14632</v>
          </cell>
        </row>
        <row r="19788">
          <cell r="B19788" t="str">
            <v>14632</v>
          </cell>
        </row>
        <row r="19789">
          <cell r="B19789" t="str">
            <v>14632</v>
          </cell>
        </row>
        <row r="19790">
          <cell r="B19790" t="str">
            <v>14632</v>
          </cell>
        </row>
        <row r="19791">
          <cell r="B19791" t="str">
            <v>14632</v>
          </cell>
        </row>
        <row r="19792">
          <cell r="B19792" t="str">
            <v>14632</v>
          </cell>
        </row>
        <row r="19793">
          <cell r="B19793" t="str">
            <v>14632</v>
          </cell>
        </row>
        <row r="19794">
          <cell r="B19794" t="str">
            <v>14632</v>
          </cell>
        </row>
        <row r="19795">
          <cell r="B19795" t="str">
            <v>14632</v>
          </cell>
        </row>
        <row r="19796">
          <cell r="B19796" t="str">
            <v>14632</v>
          </cell>
        </row>
        <row r="19797">
          <cell r="B19797" t="str">
            <v>14632</v>
          </cell>
        </row>
        <row r="19798">
          <cell r="B19798" t="str">
            <v>14632</v>
          </cell>
        </row>
        <row r="19799">
          <cell r="B19799" t="str">
            <v>14632</v>
          </cell>
        </row>
        <row r="19800">
          <cell r="B19800" t="str">
            <v>14632</v>
          </cell>
        </row>
        <row r="19801">
          <cell r="B19801" t="str">
            <v>14632</v>
          </cell>
        </row>
        <row r="19802">
          <cell r="B19802" t="str">
            <v>14632</v>
          </cell>
        </row>
        <row r="19803">
          <cell r="B19803" t="str">
            <v>14632</v>
          </cell>
        </row>
        <row r="19804">
          <cell r="B19804" t="str">
            <v>14632</v>
          </cell>
        </row>
        <row r="19805">
          <cell r="B19805" t="str">
            <v>14632</v>
          </cell>
        </row>
        <row r="19806">
          <cell r="B19806" t="str">
            <v>14632</v>
          </cell>
        </row>
        <row r="19807">
          <cell r="B19807" t="str">
            <v>14690</v>
          </cell>
        </row>
        <row r="19808">
          <cell r="B19808" t="str">
            <v>14690</v>
          </cell>
        </row>
        <row r="19809">
          <cell r="B19809" t="str">
            <v>14690</v>
          </cell>
        </row>
        <row r="19810">
          <cell r="B19810" t="str">
            <v>14690</v>
          </cell>
        </row>
        <row r="19811">
          <cell r="B19811" t="str">
            <v>14690</v>
          </cell>
        </row>
        <row r="19812">
          <cell r="B19812" t="str">
            <v>14690</v>
          </cell>
        </row>
        <row r="19813">
          <cell r="B19813" t="str">
            <v>14690</v>
          </cell>
        </row>
        <row r="19814">
          <cell r="B19814" t="str">
            <v>14690</v>
          </cell>
        </row>
        <row r="19815">
          <cell r="B19815" t="str">
            <v>14690</v>
          </cell>
        </row>
        <row r="19816">
          <cell r="B19816" t="str">
            <v>14690</v>
          </cell>
        </row>
        <row r="19817">
          <cell r="B19817" t="str">
            <v>14690</v>
          </cell>
        </row>
        <row r="19818">
          <cell r="B19818" t="str">
            <v>14690</v>
          </cell>
        </row>
        <row r="19819">
          <cell r="B19819" t="str">
            <v>14690</v>
          </cell>
        </row>
        <row r="19820">
          <cell r="B19820" t="str">
            <v>14690</v>
          </cell>
        </row>
        <row r="19821">
          <cell r="B19821" t="str">
            <v>14690</v>
          </cell>
        </row>
        <row r="19822">
          <cell r="B19822" t="str">
            <v>14690</v>
          </cell>
        </row>
        <row r="19823">
          <cell r="B19823" t="str">
            <v>14690</v>
          </cell>
        </row>
        <row r="19824">
          <cell r="B19824" t="str">
            <v>14690</v>
          </cell>
        </row>
        <row r="19825">
          <cell r="B19825" t="str">
            <v>14690</v>
          </cell>
        </row>
        <row r="19826">
          <cell r="B19826" t="str">
            <v>14690</v>
          </cell>
        </row>
        <row r="19827">
          <cell r="B19827" t="str">
            <v>14690</v>
          </cell>
        </row>
        <row r="19828">
          <cell r="B19828" t="str">
            <v>14690</v>
          </cell>
        </row>
        <row r="19829">
          <cell r="B19829" t="str">
            <v>14690</v>
          </cell>
        </row>
        <row r="19830">
          <cell r="B19830" t="str">
            <v>14690</v>
          </cell>
        </row>
        <row r="19831">
          <cell r="B19831" t="str">
            <v>14690</v>
          </cell>
        </row>
        <row r="19832">
          <cell r="B19832" t="str">
            <v>14690</v>
          </cell>
        </row>
        <row r="19833">
          <cell r="B19833" t="str">
            <v>14690</v>
          </cell>
        </row>
        <row r="19834">
          <cell r="B19834" t="str">
            <v>14690</v>
          </cell>
        </row>
        <row r="19835">
          <cell r="B19835" t="str">
            <v>14690</v>
          </cell>
        </row>
        <row r="19836">
          <cell r="B19836" t="str">
            <v>14690</v>
          </cell>
        </row>
        <row r="19837">
          <cell r="B19837" t="str">
            <v>14690</v>
          </cell>
        </row>
        <row r="19838">
          <cell r="B19838" t="str">
            <v>14690</v>
          </cell>
        </row>
        <row r="19839">
          <cell r="B19839" t="str">
            <v>14690</v>
          </cell>
        </row>
        <row r="19840">
          <cell r="B19840" t="str">
            <v>14690</v>
          </cell>
        </row>
        <row r="19841">
          <cell r="B19841" t="str">
            <v>14690</v>
          </cell>
        </row>
        <row r="19842">
          <cell r="B19842" t="str">
            <v>14690</v>
          </cell>
        </row>
        <row r="19843">
          <cell r="B19843" t="str">
            <v>14690</v>
          </cell>
        </row>
        <row r="19844">
          <cell r="B19844" t="str">
            <v>14690</v>
          </cell>
        </row>
        <row r="19845">
          <cell r="B19845" t="str">
            <v>14690</v>
          </cell>
        </row>
        <row r="19846">
          <cell r="B19846" t="str">
            <v>14690</v>
          </cell>
        </row>
        <row r="19847">
          <cell r="B19847" t="str">
            <v>14690</v>
          </cell>
        </row>
        <row r="19848">
          <cell r="B19848" t="str">
            <v>14690</v>
          </cell>
        </row>
        <row r="19849">
          <cell r="B19849" t="str">
            <v>14690</v>
          </cell>
        </row>
        <row r="19850">
          <cell r="B19850" t="str">
            <v>14690</v>
          </cell>
        </row>
        <row r="19851">
          <cell r="B19851" t="str">
            <v>14690</v>
          </cell>
        </row>
        <row r="19852">
          <cell r="B19852" t="str">
            <v>14690</v>
          </cell>
        </row>
        <row r="19853">
          <cell r="B19853" t="str">
            <v>14690</v>
          </cell>
        </row>
        <row r="19854">
          <cell r="B19854" t="str">
            <v>14690</v>
          </cell>
        </row>
        <row r="19855">
          <cell r="B19855" t="str">
            <v>14690</v>
          </cell>
        </row>
        <row r="19856">
          <cell r="B19856" t="str">
            <v>14690</v>
          </cell>
        </row>
        <row r="19857">
          <cell r="B19857" t="str">
            <v>14690</v>
          </cell>
        </row>
        <row r="19858">
          <cell r="B19858" t="str">
            <v>14690</v>
          </cell>
        </row>
        <row r="19859">
          <cell r="B19859" t="str">
            <v>14690</v>
          </cell>
        </row>
        <row r="19860">
          <cell r="B19860" t="str">
            <v>14690</v>
          </cell>
        </row>
        <row r="19861">
          <cell r="B19861" t="str">
            <v>14690</v>
          </cell>
        </row>
        <row r="19862">
          <cell r="B19862" t="str">
            <v>14690</v>
          </cell>
        </row>
        <row r="19863">
          <cell r="B19863" t="str">
            <v>14690</v>
          </cell>
        </row>
        <row r="19864">
          <cell r="B19864" t="str">
            <v>14690</v>
          </cell>
        </row>
        <row r="19865">
          <cell r="B19865" t="str">
            <v>14690</v>
          </cell>
        </row>
        <row r="19866">
          <cell r="B19866" t="str">
            <v>14690</v>
          </cell>
        </row>
        <row r="19867">
          <cell r="B19867" t="str">
            <v>14690</v>
          </cell>
        </row>
        <row r="19868">
          <cell r="B19868" t="str">
            <v>14690</v>
          </cell>
        </row>
        <row r="19869">
          <cell r="B19869" t="str">
            <v>14690</v>
          </cell>
        </row>
        <row r="19870">
          <cell r="B19870" t="str">
            <v>14690</v>
          </cell>
        </row>
        <row r="19871">
          <cell r="B19871" t="str">
            <v>14690</v>
          </cell>
        </row>
        <row r="19872">
          <cell r="B19872" t="str">
            <v>14690</v>
          </cell>
        </row>
        <row r="19873">
          <cell r="B19873" t="str">
            <v>14690</v>
          </cell>
        </row>
        <row r="19874">
          <cell r="B19874" t="str">
            <v>14690</v>
          </cell>
        </row>
        <row r="19875">
          <cell r="B19875" t="str">
            <v>14690</v>
          </cell>
        </row>
        <row r="19876">
          <cell r="B19876" t="str">
            <v>14690</v>
          </cell>
        </row>
        <row r="19877">
          <cell r="B19877" t="str">
            <v>14690</v>
          </cell>
        </row>
        <row r="19878">
          <cell r="B19878" t="str">
            <v>14690</v>
          </cell>
        </row>
        <row r="19879">
          <cell r="B19879" t="str">
            <v>14690</v>
          </cell>
        </row>
        <row r="19880">
          <cell r="B19880" t="str">
            <v>14690</v>
          </cell>
        </row>
        <row r="19881">
          <cell r="B19881" t="str">
            <v>14690</v>
          </cell>
        </row>
        <row r="19882">
          <cell r="B19882" t="str">
            <v>14690</v>
          </cell>
        </row>
        <row r="19883">
          <cell r="B19883" t="str">
            <v>14690</v>
          </cell>
        </row>
        <row r="19884">
          <cell r="B19884" t="str">
            <v>14690</v>
          </cell>
        </row>
        <row r="19885">
          <cell r="B19885" t="str">
            <v>14690</v>
          </cell>
        </row>
        <row r="19886">
          <cell r="B19886" t="str">
            <v>14690</v>
          </cell>
        </row>
        <row r="19887">
          <cell r="B19887" t="str">
            <v>14690</v>
          </cell>
        </row>
        <row r="19888">
          <cell r="B19888" t="str">
            <v>14690</v>
          </cell>
        </row>
        <row r="19889">
          <cell r="B19889" t="str">
            <v>14690</v>
          </cell>
        </row>
        <row r="19890">
          <cell r="B19890" t="str">
            <v>14690</v>
          </cell>
        </row>
        <row r="19891">
          <cell r="B19891" t="str">
            <v>14690</v>
          </cell>
        </row>
        <row r="19892">
          <cell r="B19892" t="str">
            <v>14690</v>
          </cell>
        </row>
        <row r="19893">
          <cell r="B19893" t="str">
            <v>14690</v>
          </cell>
        </row>
        <row r="19894">
          <cell r="B19894" t="str">
            <v>14690</v>
          </cell>
        </row>
        <row r="19895">
          <cell r="B19895" t="str">
            <v>14690</v>
          </cell>
        </row>
        <row r="19896">
          <cell r="B19896" t="str">
            <v>14690</v>
          </cell>
        </row>
        <row r="19897">
          <cell r="B19897" t="str">
            <v>14690</v>
          </cell>
        </row>
        <row r="19898">
          <cell r="B19898" t="str">
            <v>14690</v>
          </cell>
        </row>
        <row r="19899">
          <cell r="B19899" t="str">
            <v>14690</v>
          </cell>
        </row>
        <row r="19900">
          <cell r="B19900" t="str">
            <v>14690</v>
          </cell>
        </row>
        <row r="19901">
          <cell r="B19901" t="str">
            <v>14690</v>
          </cell>
        </row>
        <row r="19902">
          <cell r="B19902" t="str">
            <v>14690</v>
          </cell>
        </row>
        <row r="19903">
          <cell r="B19903" t="str">
            <v>14690</v>
          </cell>
        </row>
        <row r="19904">
          <cell r="B19904" t="str">
            <v>14690</v>
          </cell>
        </row>
        <row r="19905">
          <cell r="B19905" t="str">
            <v>14690</v>
          </cell>
        </row>
        <row r="19906">
          <cell r="B19906" t="str">
            <v>14690</v>
          </cell>
        </row>
        <row r="19907">
          <cell r="B19907" t="str">
            <v>14690</v>
          </cell>
        </row>
        <row r="19908">
          <cell r="B19908" t="str">
            <v>14690</v>
          </cell>
        </row>
        <row r="19909">
          <cell r="B19909" t="str">
            <v>14690</v>
          </cell>
        </row>
        <row r="19910">
          <cell r="B19910" t="str">
            <v>14690</v>
          </cell>
        </row>
        <row r="19911">
          <cell r="B19911" t="str">
            <v>14690</v>
          </cell>
        </row>
        <row r="19912">
          <cell r="B19912" t="str">
            <v>14690</v>
          </cell>
        </row>
        <row r="19913">
          <cell r="B19913" t="str">
            <v>14690</v>
          </cell>
        </row>
        <row r="19914">
          <cell r="B19914" t="str">
            <v>14690</v>
          </cell>
        </row>
        <row r="19915">
          <cell r="B19915" t="str">
            <v>14690</v>
          </cell>
        </row>
        <row r="19916">
          <cell r="B19916" t="str">
            <v>14690</v>
          </cell>
        </row>
        <row r="19917">
          <cell r="B19917" t="str">
            <v>14690</v>
          </cell>
        </row>
        <row r="19918">
          <cell r="B19918" t="str">
            <v>14690</v>
          </cell>
        </row>
        <row r="19919">
          <cell r="B19919" t="str">
            <v>14690</v>
          </cell>
        </row>
        <row r="19920">
          <cell r="B19920" t="str">
            <v>14690</v>
          </cell>
        </row>
        <row r="19921">
          <cell r="B19921" t="str">
            <v>14690</v>
          </cell>
        </row>
        <row r="19922">
          <cell r="B19922" t="str">
            <v>14690</v>
          </cell>
        </row>
        <row r="19923">
          <cell r="B19923" t="str">
            <v>14690</v>
          </cell>
        </row>
        <row r="19924">
          <cell r="B19924" t="str">
            <v>14690</v>
          </cell>
        </row>
        <row r="19925">
          <cell r="B19925" t="str">
            <v>14690</v>
          </cell>
        </row>
        <row r="19926">
          <cell r="B19926" t="str">
            <v>14690</v>
          </cell>
        </row>
        <row r="19927">
          <cell r="B19927" t="str">
            <v>14690</v>
          </cell>
        </row>
        <row r="19928">
          <cell r="B19928" t="str">
            <v>14690</v>
          </cell>
        </row>
        <row r="19929">
          <cell r="B19929" t="str">
            <v>14690</v>
          </cell>
        </row>
        <row r="19930">
          <cell r="B19930" t="str">
            <v>14690</v>
          </cell>
        </row>
        <row r="19931">
          <cell r="B19931" t="str">
            <v>14690</v>
          </cell>
        </row>
        <row r="19932">
          <cell r="B19932" t="str">
            <v>14690</v>
          </cell>
        </row>
        <row r="19933">
          <cell r="B19933" t="str">
            <v>14690</v>
          </cell>
        </row>
        <row r="19934">
          <cell r="B19934" t="str">
            <v>14690</v>
          </cell>
        </row>
        <row r="19935">
          <cell r="B19935" t="str">
            <v>14690</v>
          </cell>
        </row>
        <row r="19936">
          <cell r="B19936" t="str">
            <v>14690</v>
          </cell>
        </row>
        <row r="19937">
          <cell r="B19937" t="str">
            <v>14690</v>
          </cell>
        </row>
        <row r="19938">
          <cell r="B19938" t="str">
            <v>14690</v>
          </cell>
        </row>
        <row r="19939">
          <cell r="B19939" t="str">
            <v>14690</v>
          </cell>
        </row>
        <row r="19940">
          <cell r="B19940" t="str">
            <v>14690</v>
          </cell>
        </row>
        <row r="19941">
          <cell r="B19941" t="str">
            <v>14690</v>
          </cell>
        </row>
        <row r="19942">
          <cell r="B19942" t="str">
            <v>14690</v>
          </cell>
        </row>
        <row r="19943">
          <cell r="B19943" t="str">
            <v>14690</v>
          </cell>
        </row>
        <row r="19944">
          <cell r="B19944" t="str">
            <v>14690</v>
          </cell>
        </row>
        <row r="19945">
          <cell r="B19945" t="str">
            <v>14690</v>
          </cell>
        </row>
        <row r="19946">
          <cell r="B19946" t="str">
            <v>14690</v>
          </cell>
        </row>
        <row r="19947">
          <cell r="B19947" t="str">
            <v>14690</v>
          </cell>
        </row>
        <row r="19948">
          <cell r="B19948" t="str">
            <v>14690</v>
          </cell>
        </row>
        <row r="19949">
          <cell r="B19949" t="str">
            <v>14690</v>
          </cell>
        </row>
        <row r="19950">
          <cell r="B19950" t="str">
            <v>14690</v>
          </cell>
        </row>
        <row r="19951">
          <cell r="B19951" t="str">
            <v>14690</v>
          </cell>
        </row>
        <row r="19952">
          <cell r="B19952" t="str">
            <v>14690</v>
          </cell>
        </row>
        <row r="19953">
          <cell r="B19953" t="str">
            <v>14690</v>
          </cell>
        </row>
        <row r="19954">
          <cell r="B19954" t="str">
            <v>14690</v>
          </cell>
        </row>
        <row r="19955">
          <cell r="B19955" t="str">
            <v>14690</v>
          </cell>
        </row>
        <row r="19956">
          <cell r="B19956" t="str">
            <v>14690</v>
          </cell>
        </row>
        <row r="19957">
          <cell r="B19957" t="str">
            <v>14690</v>
          </cell>
        </row>
        <row r="19958">
          <cell r="B19958" t="str">
            <v>14690</v>
          </cell>
        </row>
        <row r="19959">
          <cell r="B19959" t="str">
            <v>14690</v>
          </cell>
        </row>
        <row r="19960">
          <cell r="B19960" t="str">
            <v>14690</v>
          </cell>
        </row>
        <row r="19961">
          <cell r="B19961" t="str">
            <v>14690</v>
          </cell>
        </row>
        <row r="19962">
          <cell r="B19962" t="str">
            <v>14690</v>
          </cell>
        </row>
        <row r="19963">
          <cell r="B19963" t="str">
            <v>14690</v>
          </cell>
        </row>
        <row r="19964">
          <cell r="B19964" t="str">
            <v>14690</v>
          </cell>
        </row>
        <row r="19965">
          <cell r="B19965" t="str">
            <v>14690</v>
          </cell>
        </row>
        <row r="19966">
          <cell r="B19966" t="str">
            <v>14690</v>
          </cell>
        </row>
        <row r="19967">
          <cell r="B19967" t="str">
            <v>14690</v>
          </cell>
        </row>
        <row r="19968">
          <cell r="B19968" t="str">
            <v>14690</v>
          </cell>
        </row>
        <row r="19969">
          <cell r="B19969" t="str">
            <v>14690</v>
          </cell>
        </row>
        <row r="19970">
          <cell r="B19970" t="str">
            <v>14690</v>
          </cell>
        </row>
        <row r="19971">
          <cell r="B19971" t="str">
            <v>14690</v>
          </cell>
        </row>
        <row r="19972">
          <cell r="B19972" t="str">
            <v>14690</v>
          </cell>
        </row>
        <row r="19973">
          <cell r="B19973" t="str">
            <v>14690</v>
          </cell>
        </row>
        <row r="19974">
          <cell r="B19974" t="str">
            <v>14690</v>
          </cell>
        </row>
        <row r="19975">
          <cell r="B19975" t="str">
            <v>14690</v>
          </cell>
        </row>
        <row r="19976">
          <cell r="B19976" t="str">
            <v>14690</v>
          </cell>
        </row>
        <row r="19977">
          <cell r="B19977" t="str">
            <v>14690</v>
          </cell>
        </row>
        <row r="19978">
          <cell r="B19978" t="str">
            <v>14690</v>
          </cell>
        </row>
        <row r="19979">
          <cell r="B19979" t="str">
            <v>14690</v>
          </cell>
        </row>
        <row r="19980">
          <cell r="B19980" t="str">
            <v>14690</v>
          </cell>
        </row>
        <row r="19981">
          <cell r="B19981" t="str">
            <v>14690</v>
          </cell>
        </row>
        <row r="19982">
          <cell r="B19982" t="str">
            <v>14732</v>
          </cell>
        </row>
        <row r="19983">
          <cell r="B19983" t="str">
            <v>14732</v>
          </cell>
        </row>
        <row r="19984">
          <cell r="B19984" t="str">
            <v>14732</v>
          </cell>
        </row>
        <row r="19985">
          <cell r="B19985" t="str">
            <v>14732</v>
          </cell>
        </row>
        <row r="19986">
          <cell r="B19986" t="str">
            <v>14732</v>
          </cell>
        </row>
        <row r="19987">
          <cell r="B19987" t="str">
            <v>14732</v>
          </cell>
        </row>
        <row r="19988">
          <cell r="B19988" t="str">
            <v>14732</v>
          </cell>
        </row>
        <row r="19989">
          <cell r="B19989" t="str">
            <v>14732</v>
          </cell>
        </row>
        <row r="19990">
          <cell r="B19990" t="str">
            <v>14732</v>
          </cell>
        </row>
        <row r="19991">
          <cell r="B19991" t="str">
            <v>14732</v>
          </cell>
        </row>
        <row r="19992">
          <cell r="B19992" t="str">
            <v>14732</v>
          </cell>
        </row>
        <row r="19993">
          <cell r="B19993" t="str">
            <v>14732</v>
          </cell>
        </row>
        <row r="19994">
          <cell r="B19994" t="str">
            <v>14732</v>
          </cell>
        </row>
        <row r="19995">
          <cell r="B19995" t="str">
            <v>14732</v>
          </cell>
        </row>
        <row r="19996">
          <cell r="B19996" t="str">
            <v>14732</v>
          </cell>
        </row>
        <row r="19997">
          <cell r="B19997" t="str">
            <v>14732</v>
          </cell>
        </row>
        <row r="19998">
          <cell r="B19998" t="str">
            <v>14732</v>
          </cell>
        </row>
        <row r="19999">
          <cell r="B19999" t="str">
            <v>14732</v>
          </cell>
        </row>
        <row r="20000">
          <cell r="B20000" t="str">
            <v>14732</v>
          </cell>
        </row>
        <row r="20001">
          <cell r="B20001" t="str">
            <v>14732</v>
          </cell>
        </row>
        <row r="20002">
          <cell r="B20002" t="str">
            <v>14732</v>
          </cell>
        </row>
        <row r="20003">
          <cell r="B20003" t="str">
            <v>14732</v>
          </cell>
        </row>
        <row r="20004">
          <cell r="B20004" t="str">
            <v>14732</v>
          </cell>
        </row>
        <row r="20005">
          <cell r="B20005" t="str">
            <v>14756</v>
          </cell>
        </row>
        <row r="20006">
          <cell r="B20006" t="str">
            <v>14756</v>
          </cell>
        </row>
        <row r="20007">
          <cell r="B20007" t="str">
            <v>14756</v>
          </cell>
        </row>
        <row r="20008">
          <cell r="B20008" t="str">
            <v>14756</v>
          </cell>
        </row>
        <row r="20009">
          <cell r="B20009" t="str">
            <v>14756</v>
          </cell>
        </row>
        <row r="20010">
          <cell r="B20010" t="str">
            <v>14756</v>
          </cell>
        </row>
        <row r="20011">
          <cell r="B20011" t="str">
            <v>14756</v>
          </cell>
        </row>
        <row r="20012">
          <cell r="B20012" t="str">
            <v>14756</v>
          </cell>
        </row>
        <row r="20013">
          <cell r="B20013" t="str">
            <v>14756</v>
          </cell>
        </row>
        <row r="20014">
          <cell r="B20014" t="str">
            <v>14756</v>
          </cell>
        </row>
        <row r="20015">
          <cell r="B20015" t="str">
            <v>14857</v>
          </cell>
        </row>
        <row r="20016">
          <cell r="B20016" t="str">
            <v>14857</v>
          </cell>
        </row>
        <row r="20017">
          <cell r="B20017" t="str">
            <v>14857</v>
          </cell>
        </row>
        <row r="20018">
          <cell r="B20018" t="str">
            <v>14857</v>
          </cell>
        </row>
        <row r="20019">
          <cell r="B20019" t="str">
            <v>14857</v>
          </cell>
        </row>
        <row r="20020">
          <cell r="B20020" t="str">
            <v>14857</v>
          </cell>
        </row>
        <row r="20021">
          <cell r="B20021" t="str">
            <v>14857</v>
          </cell>
        </row>
        <row r="20022">
          <cell r="B20022" t="str">
            <v>14857</v>
          </cell>
        </row>
        <row r="20023">
          <cell r="B20023" t="str">
            <v>14857</v>
          </cell>
        </row>
        <row r="20024">
          <cell r="B20024" t="str">
            <v>14867</v>
          </cell>
        </row>
        <row r="20025">
          <cell r="B20025" t="str">
            <v>14867</v>
          </cell>
        </row>
        <row r="20026">
          <cell r="B20026" t="str">
            <v>14867</v>
          </cell>
        </row>
        <row r="20027">
          <cell r="B20027" t="str">
            <v>14867</v>
          </cell>
        </row>
        <row r="20028">
          <cell r="B20028" t="str">
            <v>14867</v>
          </cell>
        </row>
        <row r="20029">
          <cell r="B20029" t="str">
            <v>14867</v>
          </cell>
        </row>
        <row r="20030">
          <cell r="B20030" t="str">
            <v>14867</v>
          </cell>
        </row>
        <row r="20031">
          <cell r="B20031" t="str">
            <v>14867</v>
          </cell>
        </row>
        <row r="20032">
          <cell r="B20032" t="str">
            <v>14867</v>
          </cell>
        </row>
        <row r="20033">
          <cell r="B20033" t="str">
            <v>14867</v>
          </cell>
        </row>
        <row r="20034">
          <cell r="B20034" t="str">
            <v>14867</v>
          </cell>
        </row>
        <row r="20035">
          <cell r="B20035" t="str">
            <v>14867</v>
          </cell>
        </row>
        <row r="20036">
          <cell r="B20036" t="str">
            <v>14867</v>
          </cell>
        </row>
        <row r="20037">
          <cell r="B20037" t="str">
            <v>14867</v>
          </cell>
        </row>
        <row r="20038">
          <cell r="B20038" t="str">
            <v>14867</v>
          </cell>
        </row>
        <row r="20039">
          <cell r="B20039" t="str">
            <v>14867</v>
          </cell>
        </row>
        <row r="20040">
          <cell r="B20040" t="str">
            <v>14867</v>
          </cell>
        </row>
        <row r="20041">
          <cell r="B20041" t="str">
            <v>14867</v>
          </cell>
        </row>
        <row r="20042">
          <cell r="B20042" t="str">
            <v>14867</v>
          </cell>
        </row>
        <row r="20043">
          <cell r="B20043" t="str">
            <v>14867</v>
          </cell>
        </row>
        <row r="20044">
          <cell r="B20044" t="str">
            <v>14867</v>
          </cell>
        </row>
        <row r="20045">
          <cell r="B20045" t="str">
            <v>14867</v>
          </cell>
        </row>
        <row r="20046">
          <cell r="B20046" t="str">
            <v>14867</v>
          </cell>
        </row>
        <row r="20047">
          <cell r="B20047" t="str">
            <v>14867</v>
          </cell>
        </row>
        <row r="20048">
          <cell r="B20048" t="str">
            <v>14867</v>
          </cell>
        </row>
        <row r="20049">
          <cell r="B20049" t="str">
            <v>14867</v>
          </cell>
        </row>
        <row r="20050">
          <cell r="B20050" t="str">
            <v>14867</v>
          </cell>
        </row>
        <row r="20051">
          <cell r="B20051" t="str">
            <v>14867</v>
          </cell>
        </row>
        <row r="20052">
          <cell r="B20052" t="str">
            <v>14867</v>
          </cell>
        </row>
        <row r="20053">
          <cell r="B20053" t="str">
            <v>14867</v>
          </cell>
        </row>
        <row r="20054">
          <cell r="B20054" t="str">
            <v>14867</v>
          </cell>
        </row>
        <row r="20055">
          <cell r="B20055" t="str">
            <v>14867</v>
          </cell>
        </row>
        <row r="20056">
          <cell r="B20056" t="str">
            <v>14867</v>
          </cell>
        </row>
        <row r="20057">
          <cell r="B20057" t="str">
            <v>14867</v>
          </cell>
        </row>
        <row r="20058">
          <cell r="B20058" t="str">
            <v>14867</v>
          </cell>
        </row>
        <row r="20059">
          <cell r="B20059" t="str">
            <v>14867</v>
          </cell>
        </row>
        <row r="20060">
          <cell r="B20060" t="str">
            <v>14867</v>
          </cell>
        </row>
        <row r="20061">
          <cell r="B20061" t="str">
            <v>14867</v>
          </cell>
        </row>
        <row r="20062">
          <cell r="B20062" t="str">
            <v>14867</v>
          </cell>
        </row>
        <row r="20063">
          <cell r="B20063" t="str">
            <v>14867</v>
          </cell>
        </row>
        <row r="20064">
          <cell r="B20064" t="str">
            <v>14867</v>
          </cell>
        </row>
        <row r="20065">
          <cell r="B20065" t="str">
            <v>14867</v>
          </cell>
        </row>
        <row r="20066">
          <cell r="B20066" t="str">
            <v>14867</v>
          </cell>
        </row>
        <row r="20067">
          <cell r="B20067" t="str">
            <v>14867</v>
          </cell>
        </row>
        <row r="20068">
          <cell r="B20068" t="str">
            <v>14867</v>
          </cell>
        </row>
        <row r="20069">
          <cell r="B20069" t="str">
            <v>14867</v>
          </cell>
        </row>
        <row r="20070">
          <cell r="B20070" t="str">
            <v>14867</v>
          </cell>
        </row>
        <row r="20071">
          <cell r="B20071" t="str">
            <v>14867</v>
          </cell>
        </row>
        <row r="20072">
          <cell r="B20072" t="str">
            <v>14867</v>
          </cell>
        </row>
        <row r="20073">
          <cell r="B20073" t="str">
            <v>14867</v>
          </cell>
        </row>
        <row r="20074">
          <cell r="B20074" t="str">
            <v>14867</v>
          </cell>
        </row>
        <row r="20075">
          <cell r="B20075" t="str">
            <v>14867</v>
          </cell>
        </row>
        <row r="20076">
          <cell r="B20076" t="str">
            <v>14867</v>
          </cell>
        </row>
        <row r="20077">
          <cell r="B20077" t="str">
            <v>14867</v>
          </cell>
        </row>
        <row r="20078">
          <cell r="B20078" t="str">
            <v>14867</v>
          </cell>
        </row>
        <row r="20079">
          <cell r="B20079" t="str">
            <v>14867</v>
          </cell>
        </row>
        <row r="20080">
          <cell r="B20080" t="str">
            <v>14867</v>
          </cell>
        </row>
        <row r="20081">
          <cell r="B20081" t="str">
            <v>14867</v>
          </cell>
        </row>
        <row r="20082">
          <cell r="B20082" t="str">
            <v>14867</v>
          </cell>
        </row>
        <row r="20083">
          <cell r="B20083" t="str">
            <v>14867</v>
          </cell>
        </row>
        <row r="20084">
          <cell r="B20084" t="str">
            <v>14867</v>
          </cell>
        </row>
        <row r="20085">
          <cell r="B20085" t="str">
            <v>14867</v>
          </cell>
        </row>
        <row r="20086">
          <cell r="B20086" t="str">
            <v>14867</v>
          </cell>
        </row>
        <row r="20087">
          <cell r="B20087" t="str">
            <v>14867</v>
          </cell>
        </row>
        <row r="20088">
          <cell r="B20088" t="str">
            <v>14867</v>
          </cell>
        </row>
        <row r="20089">
          <cell r="B20089" t="str">
            <v>14867</v>
          </cell>
        </row>
        <row r="20090">
          <cell r="B20090" t="str">
            <v>14867</v>
          </cell>
        </row>
        <row r="20091">
          <cell r="B20091" t="str">
            <v>14867</v>
          </cell>
        </row>
        <row r="20092">
          <cell r="B20092" t="str">
            <v>14867</v>
          </cell>
        </row>
        <row r="20093">
          <cell r="B20093" t="str">
            <v>14867</v>
          </cell>
        </row>
        <row r="20094">
          <cell r="B20094" t="str">
            <v>14867</v>
          </cell>
        </row>
        <row r="20095">
          <cell r="B20095" t="str">
            <v>14867</v>
          </cell>
        </row>
        <row r="20096">
          <cell r="B20096" t="str">
            <v>14867</v>
          </cell>
        </row>
        <row r="20097">
          <cell r="B20097" t="str">
            <v>14867</v>
          </cell>
        </row>
        <row r="20098">
          <cell r="B20098" t="str">
            <v>14867</v>
          </cell>
        </row>
        <row r="20099">
          <cell r="B20099" t="str">
            <v>14867</v>
          </cell>
        </row>
        <row r="20100">
          <cell r="B20100" t="str">
            <v>14867</v>
          </cell>
        </row>
        <row r="20101">
          <cell r="B20101" t="str">
            <v>14867</v>
          </cell>
        </row>
        <row r="20102">
          <cell r="B20102" t="str">
            <v>14867</v>
          </cell>
        </row>
        <row r="20103">
          <cell r="B20103" t="str">
            <v>14867</v>
          </cell>
        </row>
        <row r="20104">
          <cell r="B20104" t="str">
            <v>14867</v>
          </cell>
        </row>
        <row r="20105">
          <cell r="B20105" t="str">
            <v>14867</v>
          </cell>
        </row>
        <row r="20106">
          <cell r="B20106" t="str">
            <v>14867</v>
          </cell>
        </row>
        <row r="20107">
          <cell r="B20107" t="str">
            <v>14867</v>
          </cell>
        </row>
        <row r="20108">
          <cell r="B20108" t="str">
            <v>14867</v>
          </cell>
        </row>
        <row r="20109">
          <cell r="B20109" t="str">
            <v>14867</v>
          </cell>
        </row>
        <row r="20110">
          <cell r="B20110" t="str">
            <v>14867</v>
          </cell>
        </row>
        <row r="20111">
          <cell r="B20111" t="str">
            <v>14867</v>
          </cell>
        </row>
        <row r="20112">
          <cell r="B20112" t="str">
            <v>14867</v>
          </cell>
        </row>
        <row r="20113">
          <cell r="B20113" t="str">
            <v>14867</v>
          </cell>
        </row>
        <row r="20114">
          <cell r="B20114" t="str">
            <v>14867</v>
          </cell>
        </row>
        <row r="20115">
          <cell r="B20115" t="str">
            <v>14867</v>
          </cell>
        </row>
        <row r="20116">
          <cell r="B20116" t="str">
            <v>14867</v>
          </cell>
        </row>
        <row r="20117">
          <cell r="B20117" t="str">
            <v>14867</v>
          </cell>
        </row>
        <row r="20118">
          <cell r="B20118" t="str">
            <v>14867</v>
          </cell>
        </row>
        <row r="20119">
          <cell r="B20119" t="str">
            <v>14867</v>
          </cell>
        </row>
        <row r="20120">
          <cell r="B20120" t="str">
            <v>14867</v>
          </cell>
        </row>
        <row r="20121">
          <cell r="B20121" t="str">
            <v>14867</v>
          </cell>
        </row>
        <row r="20122">
          <cell r="B20122" t="str">
            <v>14867</v>
          </cell>
        </row>
        <row r="20123">
          <cell r="B20123" t="str">
            <v>14867</v>
          </cell>
        </row>
        <row r="20124">
          <cell r="B20124" t="str">
            <v>14867</v>
          </cell>
        </row>
        <row r="20125">
          <cell r="B20125" t="str">
            <v>14867</v>
          </cell>
        </row>
        <row r="20126">
          <cell r="B20126" t="str">
            <v>14867</v>
          </cell>
        </row>
        <row r="20127">
          <cell r="B20127" t="str">
            <v>14867</v>
          </cell>
        </row>
        <row r="20128">
          <cell r="B20128" t="str">
            <v>14867</v>
          </cell>
        </row>
        <row r="20129">
          <cell r="B20129" t="str">
            <v>14867</v>
          </cell>
        </row>
        <row r="20130">
          <cell r="B20130" t="str">
            <v>14867</v>
          </cell>
        </row>
        <row r="20131">
          <cell r="B20131" t="str">
            <v>14867</v>
          </cell>
        </row>
        <row r="20132">
          <cell r="B20132" t="str">
            <v>14867</v>
          </cell>
        </row>
        <row r="20133">
          <cell r="B20133" t="str">
            <v>14867</v>
          </cell>
        </row>
        <row r="20134">
          <cell r="B20134" t="str">
            <v>14867</v>
          </cell>
        </row>
        <row r="20135">
          <cell r="B20135" t="str">
            <v>14867</v>
          </cell>
        </row>
        <row r="20136">
          <cell r="B20136" t="str">
            <v>14867</v>
          </cell>
        </row>
        <row r="20137">
          <cell r="B20137" t="str">
            <v>14867</v>
          </cell>
        </row>
        <row r="20138">
          <cell r="B20138" t="str">
            <v>14867</v>
          </cell>
        </row>
        <row r="20139">
          <cell r="B20139" t="str">
            <v>14867</v>
          </cell>
        </row>
        <row r="20140">
          <cell r="B20140" t="str">
            <v>14867</v>
          </cell>
        </row>
        <row r="20141">
          <cell r="B20141" t="str">
            <v>14867</v>
          </cell>
        </row>
        <row r="20142">
          <cell r="B20142" t="str">
            <v>14867</v>
          </cell>
        </row>
        <row r="20143">
          <cell r="B20143" t="str">
            <v>14867</v>
          </cell>
        </row>
        <row r="20144">
          <cell r="B20144" t="str">
            <v>14867</v>
          </cell>
        </row>
        <row r="20145">
          <cell r="B20145" t="str">
            <v>14867</v>
          </cell>
        </row>
        <row r="20146">
          <cell r="B20146" t="str">
            <v>14867</v>
          </cell>
        </row>
        <row r="20147">
          <cell r="B20147" t="str">
            <v>14867</v>
          </cell>
        </row>
        <row r="20148">
          <cell r="B20148" t="str">
            <v>14867</v>
          </cell>
        </row>
        <row r="20149">
          <cell r="B20149" t="str">
            <v>14867</v>
          </cell>
        </row>
        <row r="20150">
          <cell r="B20150" t="str">
            <v>14867</v>
          </cell>
        </row>
        <row r="20151">
          <cell r="B20151" t="str">
            <v>14867</v>
          </cell>
        </row>
        <row r="20152">
          <cell r="B20152" t="str">
            <v>14867</v>
          </cell>
        </row>
        <row r="20153">
          <cell r="B20153" t="str">
            <v>14867</v>
          </cell>
        </row>
        <row r="20154">
          <cell r="B20154" t="str">
            <v>14867</v>
          </cell>
        </row>
        <row r="20155">
          <cell r="B20155" t="str">
            <v>14867</v>
          </cell>
        </row>
        <row r="20156">
          <cell r="B20156" t="str">
            <v>14867</v>
          </cell>
        </row>
        <row r="20157">
          <cell r="B20157" t="str">
            <v>14867</v>
          </cell>
        </row>
        <row r="20158">
          <cell r="B20158" t="str">
            <v>14867</v>
          </cell>
        </row>
        <row r="20159">
          <cell r="B20159" t="str">
            <v>14867</v>
          </cell>
        </row>
        <row r="20160">
          <cell r="B20160" t="str">
            <v>14867</v>
          </cell>
        </row>
        <row r="20161">
          <cell r="B20161" t="str">
            <v>14867</v>
          </cell>
        </row>
        <row r="20162">
          <cell r="B20162" t="str">
            <v>14867</v>
          </cell>
        </row>
        <row r="20163">
          <cell r="B20163" t="str">
            <v>14867</v>
          </cell>
        </row>
        <row r="20164">
          <cell r="B20164" t="str">
            <v>14867</v>
          </cell>
        </row>
        <row r="20165">
          <cell r="B20165" t="str">
            <v>14867</v>
          </cell>
        </row>
        <row r="20166">
          <cell r="B20166" t="str">
            <v>14867</v>
          </cell>
        </row>
        <row r="20167">
          <cell r="B20167" t="str">
            <v>14867</v>
          </cell>
        </row>
        <row r="20168">
          <cell r="B20168" t="str">
            <v>14867</v>
          </cell>
        </row>
        <row r="20169">
          <cell r="B20169" t="str">
            <v>14867</v>
          </cell>
        </row>
        <row r="20170">
          <cell r="B20170" t="str">
            <v>14867</v>
          </cell>
        </row>
        <row r="20171">
          <cell r="B20171" t="str">
            <v>14867</v>
          </cell>
        </row>
        <row r="20172">
          <cell r="B20172" t="str">
            <v>14867</v>
          </cell>
        </row>
        <row r="20173">
          <cell r="B20173" t="str">
            <v>14867</v>
          </cell>
        </row>
        <row r="20174">
          <cell r="B20174" t="str">
            <v>14867</v>
          </cell>
        </row>
        <row r="20175">
          <cell r="B20175" t="str">
            <v>14867</v>
          </cell>
        </row>
        <row r="20176">
          <cell r="B20176" t="str">
            <v>14867</v>
          </cell>
        </row>
        <row r="20177">
          <cell r="B20177" t="str">
            <v>14867</v>
          </cell>
        </row>
        <row r="20178">
          <cell r="B20178" t="str">
            <v>14867</v>
          </cell>
        </row>
        <row r="20179">
          <cell r="B20179" t="str">
            <v>14867</v>
          </cell>
        </row>
        <row r="20180">
          <cell r="B20180" t="str">
            <v>14867</v>
          </cell>
        </row>
        <row r="20181">
          <cell r="B20181" t="str">
            <v>14867</v>
          </cell>
        </row>
        <row r="20182">
          <cell r="B20182" t="str">
            <v>14867</v>
          </cell>
        </row>
        <row r="20183">
          <cell r="B20183" t="str">
            <v>14867</v>
          </cell>
        </row>
        <row r="20184">
          <cell r="B20184" t="str">
            <v>14867</v>
          </cell>
        </row>
        <row r="20185">
          <cell r="B20185" t="str">
            <v>14867</v>
          </cell>
        </row>
        <row r="20186">
          <cell r="B20186" t="str">
            <v>14867</v>
          </cell>
        </row>
        <row r="20187">
          <cell r="B20187" t="str">
            <v>14867</v>
          </cell>
        </row>
        <row r="20188">
          <cell r="B20188" t="str">
            <v>14867</v>
          </cell>
        </row>
        <row r="20189">
          <cell r="B20189" t="str">
            <v>14867</v>
          </cell>
        </row>
        <row r="20190">
          <cell r="B20190" t="str">
            <v>14867</v>
          </cell>
        </row>
        <row r="20191">
          <cell r="B20191" t="str">
            <v>14867</v>
          </cell>
        </row>
        <row r="20192">
          <cell r="B20192" t="str">
            <v>14867</v>
          </cell>
        </row>
        <row r="20193">
          <cell r="B20193" t="str">
            <v>14867</v>
          </cell>
        </row>
        <row r="20194">
          <cell r="B20194" t="str">
            <v>14867</v>
          </cell>
        </row>
        <row r="20195">
          <cell r="B20195" t="str">
            <v>14867</v>
          </cell>
        </row>
        <row r="20196">
          <cell r="B20196" t="str">
            <v>14867</v>
          </cell>
        </row>
        <row r="20197">
          <cell r="B20197" t="str">
            <v>14867</v>
          </cell>
        </row>
        <row r="20198">
          <cell r="B20198" t="str">
            <v>14867</v>
          </cell>
        </row>
        <row r="20199">
          <cell r="B20199" t="str">
            <v>14867</v>
          </cell>
        </row>
        <row r="20200">
          <cell r="B20200" t="str">
            <v>14867</v>
          </cell>
        </row>
        <row r="20201">
          <cell r="B20201" t="str">
            <v>14867</v>
          </cell>
        </row>
        <row r="20202">
          <cell r="B20202" t="str">
            <v>14867</v>
          </cell>
        </row>
        <row r="20203">
          <cell r="B20203" t="str">
            <v>14867</v>
          </cell>
        </row>
        <row r="20204">
          <cell r="B20204" t="str">
            <v>14867</v>
          </cell>
        </row>
        <row r="20205">
          <cell r="B20205" t="str">
            <v>14867</v>
          </cell>
        </row>
        <row r="20206">
          <cell r="B20206" t="str">
            <v>14867</v>
          </cell>
        </row>
        <row r="20207">
          <cell r="B20207" t="str">
            <v>14867</v>
          </cell>
        </row>
        <row r="20208">
          <cell r="B20208" t="str">
            <v>14867</v>
          </cell>
        </row>
        <row r="20209">
          <cell r="B20209" t="str">
            <v>14867</v>
          </cell>
        </row>
        <row r="20210">
          <cell r="B20210" t="str">
            <v>14867</v>
          </cell>
        </row>
        <row r="20211">
          <cell r="B20211" t="str">
            <v>14867</v>
          </cell>
        </row>
        <row r="20212">
          <cell r="B20212" t="str">
            <v>14867</v>
          </cell>
        </row>
        <row r="20213">
          <cell r="B20213" t="str">
            <v>14867</v>
          </cell>
        </row>
        <row r="20214">
          <cell r="B20214" t="str">
            <v>14867</v>
          </cell>
        </row>
        <row r="20215">
          <cell r="B20215" t="str">
            <v>14867</v>
          </cell>
        </row>
        <row r="20216">
          <cell r="B20216" t="str">
            <v>14867</v>
          </cell>
        </row>
        <row r="20217">
          <cell r="B20217" t="str">
            <v>14867</v>
          </cell>
        </row>
        <row r="20218">
          <cell r="B20218" t="str">
            <v>14867</v>
          </cell>
        </row>
        <row r="20219">
          <cell r="B20219" t="str">
            <v>14867</v>
          </cell>
        </row>
        <row r="20220">
          <cell r="B20220" t="str">
            <v>14867</v>
          </cell>
        </row>
        <row r="20221">
          <cell r="B20221" t="str">
            <v>14867</v>
          </cell>
        </row>
        <row r="20222">
          <cell r="B20222" t="str">
            <v>14867</v>
          </cell>
        </row>
        <row r="20223">
          <cell r="B20223" t="str">
            <v>14867</v>
          </cell>
        </row>
        <row r="20224">
          <cell r="B20224" t="str">
            <v>14867</v>
          </cell>
        </row>
        <row r="20225">
          <cell r="B20225" t="str">
            <v>14867</v>
          </cell>
        </row>
        <row r="20226">
          <cell r="B20226" t="str">
            <v>14867</v>
          </cell>
        </row>
        <row r="20227">
          <cell r="B20227" t="str">
            <v>14867</v>
          </cell>
        </row>
        <row r="20228">
          <cell r="B20228" t="str">
            <v>14867</v>
          </cell>
        </row>
        <row r="20229">
          <cell r="B20229" t="str">
            <v>14867</v>
          </cell>
        </row>
        <row r="20230">
          <cell r="B20230" t="str">
            <v>14867</v>
          </cell>
        </row>
        <row r="20231">
          <cell r="B20231" t="str">
            <v>14957</v>
          </cell>
        </row>
        <row r="20232">
          <cell r="B20232" t="str">
            <v>14957</v>
          </cell>
        </row>
        <row r="20233">
          <cell r="B20233" t="str">
            <v>14957</v>
          </cell>
        </row>
        <row r="20234">
          <cell r="B20234" t="str">
            <v>14957</v>
          </cell>
        </row>
        <row r="20235">
          <cell r="B20235" t="str">
            <v>14957</v>
          </cell>
        </row>
        <row r="20236">
          <cell r="B20236" t="str">
            <v>14957</v>
          </cell>
        </row>
        <row r="20237">
          <cell r="B20237" t="str">
            <v>14957</v>
          </cell>
        </row>
        <row r="20238">
          <cell r="B20238" t="str">
            <v>14957</v>
          </cell>
        </row>
        <row r="20239">
          <cell r="B20239" t="str">
            <v>14957</v>
          </cell>
        </row>
        <row r="20240">
          <cell r="B20240" t="str">
            <v>14957</v>
          </cell>
        </row>
        <row r="20241">
          <cell r="B20241" t="str">
            <v>14957</v>
          </cell>
        </row>
        <row r="20242">
          <cell r="B20242" t="str">
            <v>14957</v>
          </cell>
        </row>
        <row r="20243">
          <cell r="B20243" t="str">
            <v>14957</v>
          </cell>
        </row>
        <row r="20244">
          <cell r="B20244" t="str">
            <v>14957</v>
          </cell>
        </row>
        <row r="20245">
          <cell r="B20245" t="str">
            <v>14957</v>
          </cell>
        </row>
        <row r="20246">
          <cell r="B20246" t="str">
            <v>14957</v>
          </cell>
        </row>
        <row r="20247">
          <cell r="B20247" t="str">
            <v>14957</v>
          </cell>
        </row>
        <row r="20248">
          <cell r="B20248" t="str">
            <v>14957</v>
          </cell>
        </row>
        <row r="20249">
          <cell r="B20249" t="str">
            <v>14957</v>
          </cell>
        </row>
        <row r="20250">
          <cell r="B20250" t="str">
            <v>14958</v>
          </cell>
        </row>
        <row r="20251">
          <cell r="B20251" t="str">
            <v>14958</v>
          </cell>
        </row>
        <row r="20252">
          <cell r="B20252" t="str">
            <v>14958</v>
          </cell>
        </row>
        <row r="20253">
          <cell r="B20253" t="str">
            <v>14958</v>
          </cell>
        </row>
        <row r="20254">
          <cell r="B20254" t="str">
            <v>14958</v>
          </cell>
        </row>
        <row r="20255">
          <cell r="B20255" t="str">
            <v>14958</v>
          </cell>
        </row>
        <row r="20256">
          <cell r="B20256" t="str">
            <v>14958</v>
          </cell>
        </row>
        <row r="20257">
          <cell r="B20257" t="str">
            <v>14958</v>
          </cell>
        </row>
        <row r="20258">
          <cell r="B20258" t="str">
            <v>14958</v>
          </cell>
        </row>
        <row r="20259">
          <cell r="B20259" t="str">
            <v>14958</v>
          </cell>
        </row>
        <row r="20260">
          <cell r="B20260" t="str">
            <v>14958</v>
          </cell>
        </row>
        <row r="20261">
          <cell r="B20261" t="str">
            <v>14958</v>
          </cell>
        </row>
        <row r="20262">
          <cell r="B20262" t="str">
            <v>14958</v>
          </cell>
        </row>
        <row r="20263">
          <cell r="B20263" t="str">
            <v>14958</v>
          </cell>
        </row>
        <row r="20264">
          <cell r="B20264" t="str">
            <v>14958</v>
          </cell>
        </row>
        <row r="20265">
          <cell r="B20265" t="str">
            <v>14958</v>
          </cell>
        </row>
        <row r="20266">
          <cell r="B20266" t="str">
            <v>14958</v>
          </cell>
        </row>
        <row r="20267">
          <cell r="B20267" t="str">
            <v>14958</v>
          </cell>
        </row>
        <row r="20268">
          <cell r="B20268" t="str">
            <v>14958</v>
          </cell>
        </row>
        <row r="20269">
          <cell r="B20269" t="str">
            <v>14958</v>
          </cell>
        </row>
        <row r="20270">
          <cell r="B20270" t="str">
            <v>14958</v>
          </cell>
        </row>
        <row r="20271">
          <cell r="B20271" t="str">
            <v>14958</v>
          </cell>
        </row>
        <row r="20272">
          <cell r="B20272" t="str">
            <v>14958</v>
          </cell>
        </row>
        <row r="20273">
          <cell r="B20273" t="str">
            <v>14958</v>
          </cell>
        </row>
        <row r="20274">
          <cell r="B20274" t="str">
            <v>14958</v>
          </cell>
        </row>
        <row r="20275">
          <cell r="B20275" t="str">
            <v>14958</v>
          </cell>
        </row>
        <row r="20276">
          <cell r="B20276" t="str">
            <v>14958</v>
          </cell>
        </row>
        <row r="20277">
          <cell r="B20277" t="str">
            <v>14958</v>
          </cell>
        </row>
        <row r="20278">
          <cell r="B20278" t="str">
            <v>14958</v>
          </cell>
        </row>
        <row r="20279">
          <cell r="B20279" t="str">
            <v>14958</v>
          </cell>
        </row>
        <row r="20280">
          <cell r="B20280" t="str">
            <v>14958</v>
          </cell>
        </row>
        <row r="20281">
          <cell r="B20281" t="str">
            <v>14958</v>
          </cell>
        </row>
        <row r="20282">
          <cell r="B20282" t="str">
            <v>14958</v>
          </cell>
        </row>
        <row r="20283">
          <cell r="B20283" t="str">
            <v>14958</v>
          </cell>
        </row>
        <row r="20284">
          <cell r="B20284" t="str">
            <v>14958</v>
          </cell>
        </row>
        <row r="20285">
          <cell r="B20285" t="str">
            <v>14958</v>
          </cell>
        </row>
        <row r="20286">
          <cell r="B20286" t="str">
            <v>14958</v>
          </cell>
        </row>
        <row r="20287">
          <cell r="B20287" t="str">
            <v>14958</v>
          </cell>
        </row>
        <row r="20288">
          <cell r="B20288" t="str">
            <v>14958</v>
          </cell>
        </row>
        <row r="20289">
          <cell r="B20289" t="str">
            <v>14958</v>
          </cell>
        </row>
        <row r="20290">
          <cell r="B20290" t="str">
            <v>14958</v>
          </cell>
        </row>
        <row r="20291">
          <cell r="B20291" t="str">
            <v>14958</v>
          </cell>
        </row>
        <row r="20292">
          <cell r="B20292" t="str">
            <v>14958</v>
          </cell>
        </row>
        <row r="20293">
          <cell r="B20293" t="str">
            <v>14958</v>
          </cell>
        </row>
        <row r="20294">
          <cell r="B20294" t="str">
            <v>14958</v>
          </cell>
        </row>
        <row r="20295">
          <cell r="B20295" t="str">
            <v>14958</v>
          </cell>
        </row>
        <row r="20296">
          <cell r="B20296" t="str">
            <v>14958</v>
          </cell>
        </row>
        <row r="20297">
          <cell r="B20297" t="str">
            <v>14958</v>
          </cell>
        </row>
        <row r="20298">
          <cell r="B20298" t="str">
            <v>14959</v>
          </cell>
        </row>
        <row r="20299">
          <cell r="B20299" t="str">
            <v>14959</v>
          </cell>
        </row>
        <row r="20300">
          <cell r="B20300" t="str">
            <v>14959</v>
          </cell>
        </row>
        <row r="20301">
          <cell r="B20301" t="str">
            <v>14959</v>
          </cell>
        </row>
        <row r="20302">
          <cell r="B20302" t="str">
            <v>14959</v>
          </cell>
        </row>
        <row r="20303">
          <cell r="B20303" t="str">
            <v>14959</v>
          </cell>
        </row>
        <row r="20304">
          <cell r="B20304" t="str">
            <v>14959</v>
          </cell>
        </row>
        <row r="20305">
          <cell r="B20305" t="str">
            <v>14959</v>
          </cell>
        </row>
        <row r="20306">
          <cell r="B20306" t="str">
            <v>14959</v>
          </cell>
        </row>
        <row r="20307">
          <cell r="B20307" t="str">
            <v>14959</v>
          </cell>
        </row>
        <row r="20308">
          <cell r="B20308" t="str">
            <v>14959</v>
          </cell>
        </row>
        <row r="20309">
          <cell r="B20309" t="str">
            <v>14959</v>
          </cell>
        </row>
        <row r="20310">
          <cell r="B20310" t="str">
            <v>14959</v>
          </cell>
        </row>
        <row r="20311">
          <cell r="B20311" t="str">
            <v>14959</v>
          </cell>
        </row>
        <row r="20312">
          <cell r="B20312" t="str">
            <v>14959</v>
          </cell>
        </row>
        <row r="20313">
          <cell r="B20313" t="str">
            <v>14959</v>
          </cell>
        </row>
        <row r="20314">
          <cell r="B20314" t="str">
            <v>14959</v>
          </cell>
        </row>
        <row r="20315">
          <cell r="B20315" t="str">
            <v>14960</v>
          </cell>
        </row>
        <row r="20316">
          <cell r="B20316" t="str">
            <v>14960</v>
          </cell>
        </row>
        <row r="20317">
          <cell r="B20317" t="str">
            <v>14960</v>
          </cell>
        </row>
        <row r="20318">
          <cell r="B20318" t="str">
            <v>14960</v>
          </cell>
        </row>
        <row r="20319">
          <cell r="B20319" t="str">
            <v>14960</v>
          </cell>
        </row>
        <row r="20320">
          <cell r="B20320" t="str">
            <v>14960</v>
          </cell>
        </row>
        <row r="20321">
          <cell r="B20321" t="str">
            <v>14960</v>
          </cell>
        </row>
        <row r="20322">
          <cell r="B20322" t="str">
            <v>14960</v>
          </cell>
        </row>
        <row r="20323">
          <cell r="B20323" t="str">
            <v>14960</v>
          </cell>
        </row>
        <row r="20324">
          <cell r="B20324" t="str">
            <v>14960</v>
          </cell>
        </row>
        <row r="20325">
          <cell r="B20325" t="str">
            <v>14960</v>
          </cell>
        </row>
        <row r="20326">
          <cell r="B20326" t="str">
            <v>14960</v>
          </cell>
        </row>
        <row r="20327">
          <cell r="B20327" t="str">
            <v>14960</v>
          </cell>
        </row>
        <row r="20328">
          <cell r="B20328" t="str">
            <v>14960</v>
          </cell>
        </row>
        <row r="20329">
          <cell r="B20329" t="str">
            <v>14960</v>
          </cell>
        </row>
        <row r="20330">
          <cell r="B20330" t="str">
            <v>14960</v>
          </cell>
        </row>
        <row r="20331">
          <cell r="B20331" t="str">
            <v>14960</v>
          </cell>
        </row>
        <row r="20332">
          <cell r="B20332" t="str">
            <v>14960</v>
          </cell>
        </row>
        <row r="20333">
          <cell r="B20333" t="str">
            <v>14960</v>
          </cell>
        </row>
        <row r="20334">
          <cell r="B20334" t="str">
            <v>14960</v>
          </cell>
        </row>
        <row r="20335">
          <cell r="B20335" t="str">
            <v>14960</v>
          </cell>
        </row>
        <row r="20336">
          <cell r="B20336" t="str">
            <v>14960</v>
          </cell>
        </row>
        <row r="20337">
          <cell r="B20337" t="str">
            <v>14960</v>
          </cell>
        </row>
        <row r="20338">
          <cell r="B20338" t="str">
            <v>14960</v>
          </cell>
        </row>
        <row r="20339">
          <cell r="B20339" t="str">
            <v>14960</v>
          </cell>
        </row>
        <row r="20340">
          <cell r="B20340" t="str">
            <v>14960</v>
          </cell>
        </row>
        <row r="20341">
          <cell r="B20341" t="str">
            <v>14960</v>
          </cell>
        </row>
        <row r="20342">
          <cell r="B20342" t="str">
            <v>14960</v>
          </cell>
        </row>
        <row r="20343">
          <cell r="B20343" t="str">
            <v>14960</v>
          </cell>
        </row>
        <row r="20344">
          <cell r="B20344" t="str">
            <v>14960</v>
          </cell>
        </row>
        <row r="20345">
          <cell r="B20345" t="str">
            <v>14960</v>
          </cell>
        </row>
        <row r="20346">
          <cell r="B20346" t="str">
            <v>14960</v>
          </cell>
        </row>
        <row r="20347">
          <cell r="B20347" t="str">
            <v>14960</v>
          </cell>
        </row>
        <row r="20348">
          <cell r="B20348" t="str">
            <v>14960</v>
          </cell>
        </row>
        <row r="20349">
          <cell r="B20349" t="str">
            <v>14960</v>
          </cell>
        </row>
        <row r="20350">
          <cell r="B20350" t="str">
            <v>14960</v>
          </cell>
        </row>
        <row r="20351">
          <cell r="B20351" t="str">
            <v>14960</v>
          </cell>
        </row>
        <row r="20352">
          <cell r="B20352" t="str">
            <v>14960</v>
          </cell>
        </row>
        <row r="20353">
          <cell r="B20353" t="str">
            <v>14960</v>
          </cell>
        </row>
        <row r="20354">
          <cell r="B20354" t="str">
            <v>14960</v>
          </cell>
        </row>
        <row r="20355">
          <cell r="B20355" t="str">
            <v>14960</v>
          </cell>
        </row>
        <row r="20356">
          <cell r="B20356" t="str">
            <v>14960</v>
          </cell>
        </row>
        <row r="20357">
          <cell r="B20357" t="str">
            <v>14960</v>
          </cell>
        </row>
        <row r="20358">
          <cell r="B20358" t="str">
            <v>14960</v>
          </cell>
        </row>
        <row r="20359">
          <cell r="B20359" t="str">
            <v>14960</v>
          </cell>
        </row>
        <row r="20360">
          <cell r="B20360" t="str">
            <v>14960</v>
          </cell>
        </row>
        <row r="20361">
          <cell r="B20361" t="str">
            <v>14960</v>
          </cell>
        </row>
        <row r="20362">
          <cell r="B20362" t="str">
            <v>14960</v>
          </cell>
        </row>
        <row r="20363">
          <cell r="B20363" t="str">
            <v>14960</v>
          </cell>
        </row>
        <row r="20364">
          <cell r="B20364" t="str">
            <v>14960</v>
          </cell>
        </row>
        <row r="20365">
          <cell r="B20365" t="str">
            <v>14960</v>
          </cell>
        </row>
        <row r="20366">
          <cell r="B20366" t="str">
            <v>14960</v>
          </cell>
        </row>
        <row r="20367">
          <cell r="B20367" t="str">
            <v>14960</v>
          </cell>
        </row>
        <row r="20368">
          <cell r="B20368" t="str">
            <v>14960</v>
          </cell>
        </row>
        <row r="20369">
          <cell r="B20369" t="str">
            <v>14960</v>
          </cell>
        </row>
        <row r="20370">
          <cell r="B20370" t="str">
            <v>14960</v>
          </cell>
        </row>
        <row r="20371">
          <cell r="B20371" t="str">
            <v>14960</v>
          </cell>
        </row>
        <row r="20372">
          <cell r="B20372" t="str">
            <v>14960</v>
          </cell>
        </row>
        <row r="20373">
          <cell r="B20373" t="str">
            <v>14960</v>
          </cell>
        </row>
        <row r="20374">
          <cell r="B20374" t="str">
            <v>14960</v>
          </cell>
        </row>
        <row r="20375">
          <cell r="B20375" t="str">
            <v>14960</v>
          </cell>
        </row>
        <row r="20376">
          <cell r="B20376" t="str">
            <v>14960</v>
          </cell>
        </row>
        <row r="20377">
          <cell r="B20377" t="str">
            <v>14960</v>
          </cell>
        </row>
        <row r="20378">
          <cell r="B20378" t="str">
            <v>14960</v>
          </cell>
        </row>
        <row r="20379">
          <cell r="B20379" t="str">
            <v>14960</v>
          </cell>
        </row>
        <row r="20380">
          <cell r="B20380" t="str">
            <v>14960</v>
          </cell>
        </row>
        <row r="20381">
          <cell r="B20381" t="str">
            <v>14960</v>
          </cell>
        </row>
        <row r="20382">
          <cell r="B20382" t="str">
            <v>14960</v>
          </cell>
        </row>
        <row r="20383">
          <cell r="B20383" t="str">
            <v>14960</v>
          </cell>
        </row>
        <row r="20384">
          <cell r="B20384" t="str">
            <v>14960</v>
          </cell>
        </row>
        <row r="20385">
          <cell r="B20385" t="str">
            <v>14960</v>
          </cell>
        </row>
        <row r="20386">
          <cell r="B20386" t="str">
            <v>14960</v>
          </cell>
        </row>
        <row r="20387">
          <cell r="B20387" t="str">
            <v>14960</v>
          </cell>
        </row>
        <row r="20388">
          <cell r="B20388" t="str">
            <v>14960</v>
          </cell>
        </row>
        <row r="20389">
          <cell r="B20389" t="str">
            <v>14960</v>
          </cell>
        </row>
        <row r="20390">
          <cell r="B20390" t="str">
            <v>14960</v>
          </cell>
        </row>
        <row r="20391">
          <cell r="B20391" t="str">
            <v>14960</v>
          </cell>
        </row>
        <row r="20392">
          <cell r="B20392" t="str">
            <v>14960</v>
          </cell>
        </row>
        <row r="20393">
          <cell r="B20393" t="str">
            <v>14960</v>
          </cell>
        </row>
        <row r="20394">
          <cell r="B20394" t="str">
            <v>14960</v>
          </cell>
        </row>
        <row r="20395">
          <cell r="B20395" t="str">
            <v>14960</v>
          </cell>
        </row>
        <row r="20396">
          <cell r="B20396" t="str">
            <v>14960</v>
          </cell>
        </row>
        <row r="20397">
          <cell r="B20397" t="str">
            <v>14960</v>
          </cell>
        </row>
        <row r="20398">
          <cell r="B20398" t="str">
            <v>14960</v>
          </cell>
        </row>
        <row r="20399">
          <cell r="B20399" t="str">
            <v>14960</v>
          </cell>
        </row>
        <row r="20400">
          <cell r="B20400" t="str">
            <v>14960</v>
          </cell>
        </row>
        <row r="20401">
          <cell r="B20401" t="str">
            <v>14960</v>
          </cell>
        </row>
        <row r="20402">
          <cell r="B20402" t="str">
            <v>14960</v>
          </cell>
        </row>
        <row r="20403">
          <cell r="B20403" t="str">
            <v>14960</v>
          </cell>
        </row>
        <row r="20404">
          <cell r="B20404" t="str">
            <v>14960</v>
          </cell>
        </row>
        <row r="20405">
          <cell r="B20405" t="str">
            <v>14960</v>
          </cell>
        </row>
        <row r="20406">
          <cell r="B20406" t="str">
            <v>14960</v>
          </cell>
        </row>
        <row r="20407">
          <cell r="B20407" t="str">
            <v>14960</v>
          </cell>
        </row>
        <row r="20408">
          <cell r="B20408" t="str">
            <v>14960</v>
          </cell>
        </row>
        <row r="20409">
          <cell r="B20409" t="str">
            <v>14960</v>
          </cell>
        </row>
        <row r="20410">
          <cell r="B20410" t="str">
            <v>14960</v>
          </cell>
        </row>
        <row r="20411">
          <cell r="B20411" t="str">
            <v>14960</v>
          </cell>
        </row>
        <row r="20412">
          <cell r="B20412" t="str">
            <v>14960</v>
          </cell>
        </row>
        <row r="20413">
          <cell r="B20413" t="str">
            <v>14960</v>
          </cell>
        </row>
        <row r="20414">
          <cell r="B20414" t="str">
            <v>14960</v>
          </cell>
        </row>
        <row r="20415">
          <cell r="B20415" t="str">
            <v>14960</v>
          </cell>
        </row>
        <row r="20416">
          <cell r="B20416" t="str">
            <v>14960</v>
          </cell>
        </row>
        <row r="20417">
          <cell r="B20417" t="str">
            <v>14960</v>
          </cell>
        </row>
        <row r="20418">
          <cell r="B20418" t="str">
            <v>14960</v>
          </cell>
        </row>
        <row r="20419">
          <cell r="B20419" t="str">
            <v>14960</v>
          </cell>
        </row>
        <row r="20420">
          <cell r="B20420" t="str">
            <v>14960</v>
          </cell>
        </row>
        <row r="20421">
          <cell r="B20421" t="str">
            <v>14960</v>
          </cell>
        </row>
        <row r="20422">
          <cell r="B20422" t="str">
            <v>14960</v>
          </cell>
        </row>
        <row r="20423">
          <cell r="B20423" t="str">
            <v>14960</v>
          </cell>
        </row>
        <row r="20424">
          <cell r="B20424" t="str">
            <v>14960</v>
          </cell>
        </row>
        <row r="20425">
          <cell r="B20425" t="str">
            <v>14960</v>
          </cell>
        </row>
        <row r="20426">
          <cell r="B20426" t="str">
            <v>14960</v>
          </cell>
        </row>
        <row r="20427">
          <cell r="B20427" t="str">
            <v>14960</v>
          </cell>
        </row>
        <row r="20428">
          <cell r="B20428" t="str">
            <v>14960</v>
          </cell>
        </row>
        <row r="20429">
          <cell r="B20429" t="str">
            <v>14960</v>
          </cell>
        </row>
        <row r="20430">
          <cell r="B20430" t="str">
            <v>14960</v>
          </cell>
        </row>
        <row r="20431">
          <cell r="B20431" t="str">
            <v>14960</v>
          </cell>
        </row>
        <row r="20432">
          <cell r="B20432" t="str">
            <v>14960</v>
          </cell>
        </row>
        <row r="20433">
          <cell r="B20433" t="str">
            <v>14960</v>
          </cell>
        </row>
        <row r="20434">
          <cell r="B20434" t="str">
            <v>14960</v>
          </cell>
        </row>
        <row r="20435">
          <cell r="B20435" t="str">
            <v>14960</v>
          </cell>
        </row>
        <row r="20436">
          <cell r="B20436" t="str">
            <v>14960</v>
          </cell>
        </row>
        <row r="20437">
          <cell r="B20437" t="str">
            <v>14960</v>
          </cell>
        </row>
        <row r="20438">
          <cell r="B20438" t="str">
            <v>14960</v>
          </cell>
        </row>
        <row r="20439">
          <cell r="B20439" t="str">
            <v>14960</v>
          </cell>
        </row>
        <row r="20440">
          <cell r="B20440" t="str">
            <v>14960</v>
          </cell>
        </row>
        <row r="20441">
          <cell r="B20441" t="str">
            <v>14960</v>
          </cell>
        </row>
        <row r="20442">
          <cell r="B20442" t="str">
            <v>14960</v>
          </cell>
        </row>
        <row r="20443">
          <cell r="B20443" t="str">
            <v>14960</v>
          </cell>
        </row>
        <row r="20444">
          <cell r="B20444" t="str">
            <v>14960</v>
          </cell>
        </row>
        <row r="20445">
          <cell r="B20445" t="str">
            <v>14960</v>
          </cell>
        </row>
        <row r="20446">
          <cell r="B20446" t="str">
            <v>14960</v>
          </cell>
        </row>
        <row r="20447">
          <cell r="B20447" t="str">
            <v>14960</v>
          </cell>
        </row>
        <row r="20448">
          <cell r="B20448" t="str">
            <v>14960</v>
          </cell>
        </row>
        <row r="20449">
          <cell r="B20449" t="str">
            <v>14960</v>
          </cell>
        </row>
        <row r="20450">
          <cell r="B20450" t="str">
            <v>14961</v>
          </cell>
        </row>
        <row r="20451">
          <cell r="B20451" t="str">
            <v>14961</v>
          </cell>
        </row>
        <row r="20452">
          <cell r="B20452" t="str">
            <v>14961</v>
          </cell>
        </row>
        <row r="20453">
          <cell r="B20453" t="str">
            <v>14961</v>
          </cell>
        </row>
        <row r="20454">
          <cell r="B20454" t="str">
            <v>14961</v>
          </cell>
        </row>
        <row r="20455">
          <cell r="B20455" t="str">
            <v>14961</v>
          </cell>
        </row>
        <row r="20456">
          <cell r="B20456" t="str">
            <v>14961</v>
          </cell>
        </row>
        <row r="20457">
          <cell r="B20457" t="str">
            <v>14961</v>
          </cell>
        </row>
        <row r="20458">
          <cell r="B20458" t="str">
            <v>14961</v>
          </cell>
        </row>
        <row r="20459">
          <cell r="B20459" t="str">
            <v>14961</v>
          </cell>
        </row>
        <row r="20460">
          <cell r="B20460" t="str">
            <v>14961</v>
          </cell>
        </row>
        <row r="20461">
          <cell r="B20461" t="str">
            <v>14961</v>
          </cell>
        </row>
        <row r="20462">
          <cell r="B20462" t="str">
            <v>14961</v>
          </cell>
        </row>
        <row r="20463">
          <cell r="B20463" t="str">
            <v>14961</v>
          </cell>
        </row>
        <row r="20464">
          <cell r="B20464" t="str">
            <v>14961</v>
          </cell>
        </row>
        <row r="20465">
          <cell r="B20465" t="str">
            <v>14961</v>
          </cell>
        </row>
        <row r="20466">
          <cell r="B20466" t="str">
            <v>14961</v>
          </cell>
        </row>
        <row r="20467">
          <cell r="B20467" t="str">
            <v>14961</v>
          </cell>
        </row>
        <row r="20468">
          <cell r="B20468" t="str">
            <v>14961</v>
          </cell>
        </row>
        <row r="20469">
          <cell r="B20469" t="str">
            <v>14961</v>
          </cell>
        </row>
        <row r="20470">
          <cell r="B20470" t="str">
            <v>14961</v>
          </cell>
        </row>
        <row r="20471">
          <cell r="B20471" t="str">
            <v>14961</v>
          </cell>
        </row>
        <row r="20472">
          <cell r="B20472" t="str">
            <v>14961</v>
          </cell>
        </row>
        <row r="20473">
          <cell r="B20473" t="str">
            <v>14961</v>
          </cell>
        </row>
        <row r="20474">
          <cell r="B20474" t="str">
            <v>14961</v>
          </cell>
        </row>
        <row r="20475">
          <cell r="B20475" t="str">
            <v>14961</v>
          </cell>
        </row>
        <row r="20476">
          <cell r="B20476" t="str">
            <v>14961</v>
          </cell>
        </row>
        <row r="20477">
          <cell r="B20477" t="str">
            <v>14961</v>
          </cell>
        </row>
        <row r="20478">
          <cell r="B20478" t="str">
            <v>14961</v>
          </cell>
        </row>
        <row r="20479">
          <cell r="B20479" t="str">
            <v>14962</v>
          </cell>
        </row>
        <row r="20480">
          <cell r="B20480" t="str">
            <v>14962</v>
          </cell>
        </row>
        <row r="20481">
          <cell r="B20481" t="str">
            <v>14962</v>
          </cell>
        </row>
        <row r="20482">
          <cell r="B20482" t="str">
            <v>14962</v>
          </cell>
        </row>
        <row r="20483">
          <cell r="B20483" t="str">
            <v>14962</v>
          </cell>
        </row>
        <row r="20484">
          <cell r="B20484" t="str">
            <v>14962</v>
          </cell>
        </row>
        <row r="20485">
          <cell r="B20485" t="str">
            <v>14962</v>
          </cell>
        </row>
        <row r="20486">
          <cell r="B20486" t="str">
            <v>14962</v>
          </cell>
        </row>
        <row r="20487">
          <cell r="B20487" t="str">
            <v>14963</v>
          </cell>
        </row>
        <row r="20488">
          <cell r="B20488" t="str">
            <v>14963</v>
          </cell>
        </row>
        <row r="20489">
          <cell r="B20489" t="str">
            <v>14963</v>
          </cell>
        </row>
        <row r="20490">
          <cell r="B20490" t="str">
            <v>14963</v>
          </cell>
        </row>
        <row r="20491">
          <cell r="B20491" t="str">
            <v>14963</v>
          </cell>
        </row>
        <row r="20492">
          <cell r="B20492" t="str">
            <v>14963</v>
          </cell>
        </row>
        <row r="20493">
          <cell r="B20493" t="str">
            <v>14963</v>
          </cell>
        </row>
        <row r="20494">
          <cell r="B20494" t="str">
            <v>14963</v>
          </cell>
        </row>
        <row r="20495">
          <cell r="B20495" t="str">
            <v>14963</v>
          </cell>
        </row>
        <row r="20496">
          <cell r="B20496" t="str">
            <v>14963</v>
          </cell>
        </row>
        <row r="20497">
          <cell r="B20497" t="str">
            <v>14963</v>
          </cell>
        </row>
        <row r="20498">
          <cell r="B20498" t="str">
            <v>14963</v>
          </cell>
        </row>
        <row r="20499">
          <cell r="B20499" t="str">
            <v>14963</v>
          </cell>
        </row>
        <row r="20500">
          <cell r="B20500" t="str">
            <v>14963</v>
          </cell>
        </row>
        <row r="20501">
          <cell r="B20501" t="str">
            <v>14963</v>
          </cell>
        </row>
        <row r="20502">
          <cell r="B20502" t="str">
            <v>14963</v>
          </cell>
        </row>
        <row r="20503">
          <cell r="B20503" t="str">
            <v>14963</v>
          </cell>
        </row>
        <row r="20504">
          <cell r="B20504" t="str">
            <v>14963</v>
          </cell>
        </row>
        <row r="20505">
          <cell r="B20505" t="str">
            <v>14963</v>
          </cell>
        </row>
        <row r="20506">
          <cell r="B20506" t="str">
            <v>14963</v>
          </cell>
        </row>
        <row r="20507">
          <cell r="B20507" t="str">
            <v>14963</v>
          </cell>
        </row>
        <row r="20508">
          <cell r="B20508" t="str">
            <v>14964</v>
          </cell>
        </row>
        <row r="20509">
          <cell r="B20509" t="str">
            <v>14964</v>
          </cell>
        </row>
        <row r="20510">
          <cell r="B20510" t="str">
            <v>14964</v>
          </cell>
        </row>
        <row r="20511">
          <cell r="B20511" t="str">
            <v>14964</v>
          </cell>
        </row>
        <row r="20512">
          <cell r="B20512" t="str">
            <v>14964</v>
          </cell>
        </row>
        <row r="20513">
          <cell r="B20513" t="str">
            <v>14964</v>
          </cell>
        </row>
        <row r="20514">
          <cell r="B20514" t="str">
            <v>14964</v>
          </cell>
        </row>
        <row r="20515">
          <cell r="B20515" t="str">
            <v>14964</v>
          </cell>
        </row>
        <row r="20516">
          <cell r="B20516" t="str">
            <v>14964</v>
          </cell>
        </row>
        <row r="20517">
          <cell r="B20517" t="str">
            <v>14964</v>
          </cell>
        </row>
        <row r="20518">
          <cell r="B20518" t="str">
            <v>14964</v>
          </cell>
        </row>
        <row r="20519">
          <cell r="B20519" t="str">
            <v>14965</v>
          </cell>
        </row>
        <row r="20520">
          <cell r="B20520" t="str">
            <v>14965</v>
          </cell>
        </row>
        <row r="20521">
          <cell r="B20521" t="str">
            <v>14965</v>
          </cell>
        </row>
        <row r="20522">
          <cell r="B20522" t="str">
            <v>14965</v>
          </cell>
        </row>
        <row r="20523">
          <cell r="B20523" t="str">
            <v>14965</v>
          </cell>
        </row>
        <row r="20524">
          <cell r="B20524" t="str">
            <v>14967</v>
          </cell>
        </row>
        <row r="20525">
          <cell r="B20525" t="str">
            <v>14967</v>
          </cell>
        </row>
        <row r="20526">
          <cell r="B20526" t="str">
            <v>14967</v>
          </cell>
        </row>
        <row r="20527">
          <cell r="B20527" t="str">
            <v>14967</v>
          </cell>
        </row>
        <row r="20528">
          <cell r="B20528" t="str">
            <v>14968</v>
          </cell>
        </row>
        <row r="20529">
          <cell r="B20529" t="str">
            <v>14968</v>
          </cell>
        </row>
        <row r="20530">
          <cell r="B20530" t="str">
            <v>14968</v>
          </cell>
        </row>
        <row r="20531">
          <cell r="B20531" t="str">
            <v>14968</v>
          </cell>
        </row>
        <row r="20532">
          <cell r="B20532" t="str">
            <v>14968</v>
          </cell>
        </row>
        <row r="20533">
          <cell r="B20533" t="str">
            <v>14968</v>
          </cell>
        </row>
        <row r="20534">
          <cell r="B20534" t="str">
            <v>14968</v>
          </cell>
        </row>
        <row r="20535">
          <cell r="B20535" t="str">
            <v>14968</v>
          </cell>
        </row>
        <row r="20536">
          <cell r="B20536" t="str">
            <v>14968</v>
          </cell>
        </row>
        <row r="20537">
          <cell r="B20537" t="str">
            <v>14968</v>
          </cell>
        </row>
        <row r="20538">
          <cell r="B20538" t="str">
            <v>14968</v>
          </cell>
        </row>
        <row r="20539">
          <cell r="B20539" t="str">
            <v>14968</v>
          </cell>
        </row>
        <row r="20540">
          <cell r="B20540" t="str">
            <v>14968</v>
          </cell>
        </row>
        <row r="20541">
          <cell r="B20541" t="str">
            <v>14968</v>
          </cell>
        </row>
        <row r="20542">
          <cell r="B20542" t="str">
            <v>14968</v>
          </cell>
        </row>
        <row r="20543">
          <cell r="B20543" t="str">
            <v>14968</v>
          </cell>
        </row>
        <row r="20544">
          <cell r="B20544" t="str">
            <v>14968</v>
          </cell>
        </row>
        <row r="20545">
          <cell r="B20545" t="str">
            <v>14968</v>
          </cell>
        </row>
        <row r="20546">
          <cell r="B20546" t="str">
            <v>14968</v>
          </cell>
        </row>
        <row r="20547">
          <cell r="B20547" t="str">
            <v>14968</v>
          </cell>
        </row>
        <row r="20548">
          <cell r="B20548" t="str">
            <v>14968</v>
          </cell>
        </row>
        <row r="20549">
          <cell r="B20549" t="str">
            <v>14968</v>
          </cell>
        </row>
        <row r="20550">
          <cell r="B20550" t="str">
            <v>14968</v>
          </cell>
        </row>
        <row r="20551">
          <cell r="B20551" t="str">
            <v>14968</v>
          </cell>
        </row>
        <row r="20552">
          <cell r="B20552" t="str">
            <v>14968</v>
          </cell>
        </row>
        <row r="20553">
          <cell r="B20553" t="str">
            <v>14968</v>
          </cell>
        </row>
        <row r="20554">
          <cell r="B20554" t="str">
            <v>14968</v>
          </cell>
        </row>
        <row r="20555">
          <cell r="B20555" t="str">
            <v>14968</v>
          </cell>
        </row>
        <row r="20556">
          <cell r="B20556" t="str">
            <v>14968</v>
          </cell>
        </row>
        <row r="20557">
          <cell r="B20557" t="str">
            <v>14968</v>
          </cell>
        </row>
        <row r="20558">
          <cell r="B20558" t="str">
            <v>14968</v>
          </cell>
        </row>
        <row r="20559">
          <cell r="B20559" t="str">
            <v>14969</v>
          </cell>
        </row>
        <row r="20560">
          <cell r="B20560" t="str">
            <v>14969</v>
          </cell>
        </row>
        <row r="20561">
          <cell r="B20561" t="str">
            <v>14969</v>
          </cell>
        </row>
        <row r="20562">
          <cell r="B20562" t="str">
            <v>14969</v>
          </cell>
        </row>
        <row r="20563">
          <cell r="B20563" t="str">
            <v>14969</v>
          </cell>
        </row>
        <row r="20564">
          <cell r="B20564" t="str">
            <v>14969</v>
          </cell>
        </row>
        <row r="20565">
          <cell r="B20565" t="str">
            <v>14969</v>
          </cell>
        </row>
        <row r="20566">
          <cell r="B20566" t="str">
            <v>14969</v>
          </cell>
        </row>
        <row r="20567">
          <cell r="B20567" t="str">
            <v>14969</v>
          </cell>
        </row>
        <row r="20568">
          <cell r="B20568" t="str">
            <v>14969</v>
          </cell>
        </row>
        <row r="20569">
          <cell r="B20569" t="str">
            <v>14969</v>
          </cell>
        </row>
        <row r="20570">
          <cell r="B20570" t="str">
            <v>14969</v>
          </cell>
        </row>
        <row r="20571">
          <cell r="B20571" t="str">
            <v>14969</v>
          </cell>
        </row>
        <row r="20572">
          <cell r="B20572" t="str">
            <v>14969</v>
          </cell>
        </row>
        <row r="20573">
          <cell r="B20573" t="str">
            <v>14969</v>
          </cell>
        </row>
        <row r="20574">
          <cell r="B20574" t="str">
            <v>14969</v>
          </cell>
        </row>
        <row r="20575">
          <cell r="B20575" t="str">
            <v>14969</v>
          </cell>
        </row>
        <row r="20576">
          <cell r="B20576" t="str">
            <v>14969</v>
          </cell>
        </row>
        <row r="20577">
          <cell r="B20577" t="str">
            <v>14969</v>
          </cell>
        </row>
        <row r="20578">
          <cell r="B20578" t="str">
            <v>14969</v>
          </cell>
        </row>
        <row r="20579">
          <cell r="B20579" t="str">
            <v>14969</v>
          </cell>
        </row>
        <row r="20580">
          <cell r="B20580" t="str">
            <v>14969</v>
          </cell>
        </row>
        <row r="20581">
          <cell r="B20581" t="str">
            <v>14969</v>
          </cell>
        </row>
        <row r="20582">
          <cell r="B20582" t="str">
            <v>14969</v>
          </cell>
        </row>
        <row r="20583">
          <cell r="B20583" t="str">
            <v>14969</v>
          </cell>
        </row>
        <row r="20584">
          <cell r="B20584" t="str">
            <v>14969</v>
          </cell>
        </row>
        <row r="20585">
          <cell r="B20585" t="str">
            <v>14969</v>
          </cell>
        </row>
        <row r="20586">
          <cell r="B20586" t="str">
            <v>14969</v>
          </cell>
        </row>
        <row r="20587">
          <cell r="B20587" t="str">
            <v>14969</v>
          </cell>
        </row>
        <row r="20588">
          <cell r="B20588" t="str">
            <v>14969</v>
          </cell>
        </row>
        <row r="20589">
          <cell r="B20589" t="str">
            <v>14969</v>
          </cell>
        </row>
        <row r="20590">
          <cell r="B20590" t="str">
            <v>14969</v>
          </cell>
        </row>
        <row r="20591">
          <cell r="B20591" t="str">
            <v>14970</v>
          </cell>
        </row>
        <row r="20592">
          <cell r="B20592" t="str">
            <v>14970</v>
          </cell>
        </row>
        <row r="20593">
          <cell r="B20593" t="str">
            <v>14970</v>
          </cell>
        </row>
        <row r="20594">
          <cell r="B20594" t="str">
            <v>14970</v>
          </cell>
        </row>
        <row r="20595">
          <cell r="B20595" t="str">
            <v>14970</v>
          </cell>
        </row>
        <row r="20596">
          <cell r="B20596" t="str">
            <v>14970</v>
          </cell>
        </row>
        <row r="20597">
          <cell r="B20597" t="str">
            <v>14970</v>
          </cell>
        </row>
        <row r="20598">
          <cell r="B20598" t="str">
            <v>14970</v>
          </cell>
        </row>
        <row r="20599">
          <cell r="B20599" t="str">
            <v>14970</v>
          </cell>
        </row>
        <row r="20600">
          <cell r="B20600" t="str">
            <v>14970</v>
          </cell>
        </row>
        <row r="20601">
          <cell r="B20601" t="str">
            <v>14970</v>
          </cell>
        </row>
        <row r="20602">
          <cell r="B20602" t="str">
            <v>14970</v>
          </cell>
        </row>
        <row r="20603">
          <cell r="B20603" t="str">
            <v>14970</v>
          </cell>
        </row>
        <row r="20604">
          <cell r="B20604" t="str">
            <v>14970</v>
          </cell>
        </row>
        <row r="20605">
          <cell r="B20605" t="str">
            <v>14970</v>
          </cell>
        </row>
        <row r="20606">
          <cell r="B20606" t="str">
            <v>14970</v>
          </cell>
        </row>
        <row r="20607">
          <cell r="B20607" t="str">
            <v>14970</v>
          </cell>
        </row>
        <row r="20608">
          <cell r="B20608" t="str">
            <v>14970</v>
          </cell>
        </row>
        <row r="20609">
          <cell r="B20609" t="str">
            <v>14970</v>
          </cell>
        </row>
        <row r="20610">
          <cell r="B20610" t="str">
            <v>14970</v>
          </cell>
        </row>
        <row r="20611">
          <cell r="B20611" t="str">
            <v>14970</v>
          </cell>
        </row>
        <row r="20612">
          <cell r="B20612" t="str">
            <v>14970</v>
          </cell>
        </row>
        <row r="20613">
          <cell r="B20613" t="str">
            <v>14970</v>
          </cell>
        </row>
        <row r="20614">
          <cell r="B20614" t="str">
            <v>14970</v>
          </cell>
        </row>
        <row r="20615">
          <cell r="B20615" t="str">
            <v>14970</v>
          </cell>
        </row>
        <row r="20616">
          <cell r="B20616" t="str">
            <v>14970</v>
          </cell>
        </row>
        <row r="20617">
          <cell r="B20617" t="str">
            <v>14970</v>
          </cell>
        </row>
        <row r="20618">
          <cell r="B20618" t="str">
            <v>14970</v>
          </cell>
        </row>
        <row r="20619">
          <cell r="B20619" t="str">
            <v>14970</v>
          </cell>
        </row>
        <row r="20620">
          <cell r="B20620" t="str">
            <v>14970</v>
          </cell>
        </row>
        <row r="20621">
          <cell r="B20621" t="str">
            <v>14970</v>
          </cell>
        </row>
        <row r="20622">
          <cell r="B20622" t="str">
            <v>14970</v>
          </cell>
        </row>
        <row r="20623">
          <cell r="B20623" t="str">
            <v>14970</v>
          </cell>
        </row>
        <row r="20624">
          <cell r="B20624" t="str">
            <v>14970</v>
          </cell>
        </row>
        <row r="20625">
          <cell r="B20625" t="str">
            <v>14970</v>
          </cell>
        </row>
        <row r="20626">
          <cell r="B20626" t="str">
            <v>14970</v>
          </cell>
        </row>
        <row r="20627">
          <cell r="B20627" t="str">
            <v>14970</v>
          </cell>
        </row>
        <row r="20628">
          <cell r="B20628" t="str">
            <v>14970</v>
          </cell>
        </row>
        <row r="20629">
          <cell r="B20629" t="str">
            <v>14970</v>
          </cell>
        </row>
        <row r="20630">
          <cell r="B20630" t="str">
            <v>14970</v>
          </cell>
        </row>
        <row r="20631">
          <cell r="B20631" t="str">
            <v>14970</v>
          </cell>
        </row>
        <row r="20632">
          <cell r="B20632" t="str">
            <v>14970</v>
          </cell>
        </row>
        <row r="20633">
          <cell r="B20633" t="str">
            <v>14970</v>
          </cell>
        </row>
        <row r="20634">
          <cell r="B20634" t="str">
            <v>14970</v>
          </cell>
        </row>
        <row r="20635">
          <cell r="B20635" t="str">
            <v>14970</v>
          </cell>
        </row>
        <row r="20636">
          <cell r="B20636" t="str">
            <v>14970</v>
          </cell>
        </row>
        <row r="20637">
          <cell r="B20637" t="str">
            <v>14970</v>
          </cell>
        </row>
        <row r="20638">
          <cell r="B20638" t="str">
            <v>14971</v>
          </cell>
        </row>
        <row r="20639">
          <cell r="B20639" t="str">
            <v>14971</v>
          </cell>
        </row>
        <row r="20640">
          <cell r="B20640" t="str">
            <v>14971</v>
          </cell>
        </row>
        <row r="20641">
          <cell r="B20641" t="str">
            <v>14971</v>
          </cell>
        </row>
        <row r="20642">
          <cell r="B20642" t="str">
            <v>14971</v>
          </cell>
        </row>
        <row r="20643">
          <cell r="B20643" t="str">
            <v>14971</v>
          </cell>
        </row>
        <row r="20644">
          <cell r="B20644" t="str">
            <v>14971</v>
          </cell>
        </row>
        <row r="20645">
          <cell r="B20645" t="str">
            <v>14971</v>
          </cell>
        </row>
        <row r="20646">
          <cell r="B20646" t="str">
            <v>14971</v>
          </cell>
        </row>
        <row r="20647">
          <cell r="B20647" t="str">
            <v>14971</v>
          </cell>
        </row>
        <row r="20648">
          <cell r="B20648" t="str">
            <v>14971</v>
          </cell>
        </row>
        <row r="20649">
          <cell r="B20649" t="str">
            <v>14971</v>
          </cell>
        </row>
        <row r="20650">
          <cell r="B20650" t="str">
            <v>14971</v>
          </cell>
        </row>
        <row r="20651">
          <cell r="B20651" t="str">
            <v>14971</v>
          </cell>
        </row>
        <row r="20652">
          <cell r="B20652" t="str">
            <v>14971</v>
          </cell>
        </row>
        <row r="20653">
          <cell r="B20653" t="str">
            <v>14971</v>
          </cell>
        </row>
        <row r="20654">
          <cell r="B20654" t="str">
            <v>14971</v>
          </cell>
        </row>
        <row r="20655">
          <cell r="B20655" t="str">
            <v>14971</v>
          </cell>
        </row>
        <row r="20656">
          <cell r="B20656" t="str">
            <v>14971</v>
          </cell>
        </row>
        <row r="20657">
          <cell r="B20657" t="str">
            <v>14971</v>
          </cell>
        </row>
        <row r="20658">
          <cell r="B20658" t="str">
            <v>14971</v>
          </cell>
        </row>
        <row r="20659">
          <cell r="B20659" t="str">
            <v>14971</v>
          </cell>
        </row>
        <row r="20660">
          <cell r="B20660" t="str">
            <v>14971</v>
          </cell>
        </row>
        <row r="20661">
          <cell r="B20661" t="str">
            <v>14971</v>
          </cell>
        </row>
        <row r="20662">
          <cell r="B20662" t="str">
            <v>14971</v>
          </cell>
        </row>
        <row r="20663">
          <cell r="B20663" t="str">
            <v>14971</v>
          </cell>
        </row>
        <row r="20664">
          <cell r="B20664" t="str">
            <v>14971</v>
          </cell>
        </row>
        <row r="20665">
          <cell r="B20665" t="str">
            <v>14971</v>
          </cell>
        </row>
        <row r="20666">
          <cell r="B20666" t="str">
            <v>14971</v>
          </cell>
        </row>
        <row r="20667">
          <cell r="B20667" t="str">
            <v>14971</v>
          </cell>
        </row>
        <row r="20668">
          <cell r="B20668" t="str">
            <v>14971</v>
          </cell>
        </row>
        <row r="20669">
          <cell r="B20669" t="str">
            <v>14971</v>
          </cell>
        </row>
        <row r="20670">
          <cell r="B20670" t="str">
            <v>14971</v>
          </cell>
        </row>
        <row r="20671">
          <cell r="B20671" t="str">
            <v>14971</v>
          </cell>
        </row>
        <row r="20672">
          <cell r="B20672" t="str">
            <v>14971</v>
          </cell>
        </row>
        <row r="20673">
          <cell r="B20673" t="str">
            <v>14971</v>
          </cell>
        </row>
        <row r="20674">
          <cell r="B20674" t="str">
            <v>14971</v>
          </cell>
        </row>
        <row r="20675">
          <cell r="B20675" t="str">
            <v>14971</v>
          </cell>
        </row>
        <row r="20676">
          <cell r="B20676" t="str">
            <v>14971</v>
          </cell>
        </row>
        <row r="20677">
          <cell r="B20677" t="str">
            <v>14971</v>
          </cell>
        </row>
        <row r="20678">
          <cell r="B20678" t="str">
            <v>14971</v>
          </cell>
        </row>
        <row r="20679">
          <cell r="B20679" t="str">
            <v>14971</v>
          </cell>
        </row>
        <row r="20680">
          <cell r="B20680" t="str">
            <v>14971</v>
          </cell>
        </row>
        <row r="20681">
          <cell r="B20681" t="str">
            <v>14971</v>
          </cell>
        </row>
        <row r="20682">
          <cell r="B20682" t="str">
            <v>14972</v>
          </cell>
        </row>
        <row r="20683">
          <cell r="B20683" t="str">
            <v>14972</v>
          </cell>
        </row>
        <row r="20684">
          <cell r="B20684" t="str">
            <v>14972</v>
          </cell>
        </row>
        <row r="20685">
          <cell r="B20685" t="str">
            <v>14972</v>
          </cell>
        </row>
        <row r="20686">
          <cell r="B20686" t="str">
            <v>14972</v>
          </cell>
        </row>
        <row r="20687">
          <cell r="B20687" t="str">
            <v>14972</v>
          </cell>
        </row>
        <row r="20688">
          <cell r="B20688" t="str">
            <v>14972</v>
          </cell>
        </row>
        <row r="20689">
          <cell r="B20689" t="str">
            <v>14972</v>
          </cell>
        </row>
        <row r="20690">
          <cell r="B20690" t="str">
            <v>14972</v>
          </cell>
        </row>
        <row r="20691">
          <cell r="B20691" t="str">
            <v>14973</v>
          </cell>
        </row>
        <row r="20692">
          <cell r="B20692" t="str">
            <v>14973</v>
          </cell>
        </row>
        <row r="20693">
          <cell r="B20693" t="str">
            <v>14973</v>
          </cell>
        </row>
        <row r="20694">
          <cell r="B20694" t="str">
            <v>14973</v>
          </cell>
        </row>
        <row r="20695">
          <cell r="B20695" t="str">
            <v>14973</v>
          </cell>
        </row>
        <row r="20696">
          <cell r="B20696" t="str">
            <v>14973</v>
          </cell>
        </row>
        <row r="20697">
          <cell r="B20697" t="str">
            <v>14973</v>
          </cell>
        </row>
        <row r="20698">
          <cell r="B20698" t="str">
            <v>14973</v>
          </cell>
        </row>
        <row r="20699">
          <cell r="B20699" t="str">
            <v>14973</v>
          </cell>
        </row>
        <row r="20700">
          <cell r="B20700" t="str">
            <v>14973</v>
          </cell>
        </row>
        <row r="20701">
          <cell r="B20701" t="str">
            <v>14973</v>
          </cell>
        </row>
        <row r="20702">
          <cell r="B20702" t="str">
            <v>14973</v>
          </cell>
        </row>
        <row r="20703">
          <cell r="B20703" t="str">
            <v>14973</v>
          </cell>
        </row>
        <row r="20704">
          <cell r="B20704" t="str">
            <v>14973</v>
          </cell>
        </row>
        <row r="20705">
          <cell r="B20705" t="str">
            <v>14973</v>
          </cell>
        </row>
        <row r="20706">
          <cell r="B20706" t="str">
            <v>14973</v>
          </cell>
        </row>
        <row r="20707">
          <cell r="B20707" t="str">
            <v>14973</v>
          </cell>
        </row>
        <row r="20708">
          <cell r="B20708" t="str">
            <v>14973</v>
          </cell>
        </row>
        <row r="20709">
          <cell r="B20709" t="str">
            <v>14973</v>
          </cell>
        </row>
        <row r="20710">
          <cell r="B20710" t="str">
            <v>14973</v>
          </cell>
        </row>
        <row r="20711">
          <cell r="B20711" t="str">
            <v>14973</v>
          </cell>
        </row>
        <row r="20712">
          <cell r="B20712" t="str">
            <v>14973</v>
          </cell>
        </row>
        <row r="20713">
          <cell r="B20713" t="str">
            <v>14974</v>
          </cell>
        </row>
        <row r="20714">
          <cell r="B20714" t="str">
            <v>14974</v>
          </cell>
        </row>
        <row r="20715">
          <cell r="B20715" t="str">
            <v>14974</v>
          </cell>
        </row>
        <row r="20716">
          <cell r="B20716" t="str">
            <v>14974</v>
          </cell>
        </row>
        <row r="20717">
          <cell r="B20717" t="str">
            <v>14974</v>
          </cell>
        </row>
        <row r="20718">
          <cell r="B20718" t="str">
            <v>14974</v>
          </cell>
        </row>
        <row r="20719">
          <cell r="B20719" t="str">
            <v>14974</v>
          </cell>
        </row>
        <row r="20720">
          <cell r="B20720" t="str">
            <v>14974</v>
          </cell>
        </row>
        <row r="20721">
          <cell r="B20721" t="str">
            <v>14974</v>
          </cell>
        </row>
        <row r="20722">
          <cell r="B20722" t="str">
            <v>14974</v>
          </cell>
        </row>
        <row r="20723">
          <cell r="B20723" t="str">
            <v>14974</v>
          </cell>
        </row>
        <row r="20724">
          <cell r="B20724" t="str">
            <v>14974</v>
          </cell>
        </row>
        <row r="20725">
          <cell r="B20725" t="str">
            <v>14974</v>
          </cell>
        </row>
        <row r="20726">
          <cell r="B20726" t="str">
            <v>14974</v>
          </cell>
        </row>
        <row r="20727">
          <cell r="B20727" t="str">
            <v>14974</v>
          </cell>
        </row>
        <row r="20728">
          <cell r="B20728" t="str">
            <v>14974</v>
          </cell>
        </row>
        <row r="20729">
          <cell r="B20729" t="str">
            <v>14974</v>
          </cell>
        </row>
        <row r="20730">
          <cell r="B20730" t="str">
            <v>14974</v>
          </cell>
        </row>
        <row r="20731">
          <cell r="B20731" t="str">
            <v>14974</v>
          </cell>
        </row>
        <row r="20732">
          <cell r="B20732" t="str">
            <v>14974</v>
          </cell>
        </row>
        <row r="20733">
          <cell r="B20733" t="str">
            <v>14974</v>
          </cell>
        </row>
        <row r="20734">
          <cell r="B20734" t="str">
            <v>14974</v>
          </cell>
        </row>
        <row r="20735">
          <cell r="B20735" t="str">
            <v>14974</v>
          </cell>
        </row>
        <row r="20736">
          <cell r="B20736" t="str">
            <v>14974</v>
          </cell>
        </row>
        <row r="20737">
          <cell r="B20737" t="str">
            <v>14974</v>
          </cell>
        </row>
        <row r="20738">
          <cell r="B20738" t="str">
            <v>14974</v>
          </cell>
        </row>
        <row r="20739">
          <cell r="B20739" t="str">
            <v>14974</v>
          </cell>
        </row>
        <row r="20740">
          <cell r="B20740" t="str">
            <v>14974</v>
          </cell>
        </row>
        <row r="20741">
          <cell r="B20741" t="str">
            <v>14974</v>
          </cell>
        </row>
        <row r="20742">
          <cell r="B20742" t="str">
            <v>14974</v>
          </cell>
        </row>
        <row r="20743">
          <cell r="B20743" t="str">
            <v>14974</v>
          </cell>
        </row>
        <row r="20744">
          <cell r="B20744" t="str">
            <v>14974</v>
          </cell>
        </row>
        <row r="20745">
          <cell r="B20745" t="str">
            <v>14974</v>
          </cell>
        </row>
        <row r="20746">
          <cell r="B20746" t="str">
            <v>14974</v>
          </cell>
        </row>
        <row r="20747">
          <cell r="B20747" t="str">
            <v>14974</v>
          </cell>
        </row>
        <row r="20748">
          <cell r="B20748" t="str">
            <v>14974</v>
          </cell>
        </row>
        <row r="20749">
          <cell r="B20749" t="str">
            <v>14974</v>
          </cell>
        </row>
        <row r="20750">
          <cell r="B20750" t="str">
            <v>14974</v>
          </cell>
        </row>
        <row r="20751">
          <cell r="B20751" t="str">
            <v>14974</v>
          </cell>
        </row>
        <row r="20752">
          <cell r="B20752" t="str">
            <v>14974</v>
          </cell>
        </row>
        <row r="20753">
          <cell r="B20753" t="str">
            <v>14974</v>
          </cell>
        </row>
        <row r="20754">
          <cell r="B20754" t="str">
            <v>14974</v>
          </cell>
        </row>
        <row r="20755">
          <cell r="B20755" t="str">
            <v>14974</v>
          </cell>
        </row>
        <row r="20756">
          <cell r="B20756" t="str">
            <v>14974</v>
          </cell>
        </row>
        <row r="20757">
          <cell r="B20757" t="str">
            <v>14974</v>
          </cell>
        </row>
        <row r="20758">
          <cell r="B20758" t="str">
            <v>14975</v>
          </cell>
        </row>
        <row r="20759">
          <cell r="B20759" t="str">
            <v>14975</v>
          </cell>
        </row>
        <row r="20760">
          <cell r="B20760" t="str">
            <v>14975</v>
          </cell>
        </row>
        <row r="20761">
          <cell r="B20761" t="str">
            <v>14975</v>
          </cell>
        </row>
        <row r="20762">
          <cell r="B20762" t="str">
            <v>14975</v>
          </cell>
        </row>
        <row r="20763">
          <cell r="B20763" t="str">
            <v>14975</v>
          </cell>
        </row>
        <row r="20764">
          <cell r="B20764" t="str">
            <v>14975</v>
          </cell>
        </row>
        <row r="20765">
          <cell r="B20765" t="str">
            <v>14975</v>
          </cell>
        </row>
        <row r="20766">
          <cell r="B20766" t="str">
            <v>14975</v>
          </cell>
        </row>
        <row r="20767">
          <cell r="B20767" t="str">
            <v>14975</v>
          </cell>
        </row>
        <row r="20768">
          <cell r="B20768" t="str">
            <v>14975</v>
          </cell>
        </row>
        <row r="20769">
          <cell r="B20769" t="str">
            <v>14975</v>
          </cell>
        </row>
        <row r="20770">
          <cell r="B20770" t="str">
            <v>14975</v>
          </cell>
        </row>
        <row r="20771">
          <cell r="B20771" t="str">
            <v>14975</v>
          </cell>
        </row>
        <row r="20772">
          <cell r="B20772" t="str">
            <v>14975</v>
          </cell>
        </row>
        <row r="20773">
          <cell r="B20773" t="str">
            <v>14975</v>
          </cell>
        </row>
        <row r="20774">
          <cell r="B20774" t="str">
            <v>14975</v>
          </cell>
        </row>
        <row r="20775">
          <cell r="B20775" t="str">
            <v>14975</v>
          </cell>
        </row>
        <row r="20776">
          <cell r="B20776" t="str">
            <v>14975</v>
          </cell>
        </row>
        <row r="20777">
          <cell r="B20777" t="str">
            <v>14975</v>
          </cell>
        </row>
        <row r="20778">
          <cell r="B20778" t="str">
            <v>14975</v>
          </cell>
        </row>
        <row r="20779">
          <cell r="B20779" t="str">
            <v>14975</v>
          </cell>
        </row>
        <row r="20780">
          <cell r="B20780" t="str">
            <v>14975</v>
          </cell>
        </row>
        <row r="20781">
          <cell r="B20781" t="str">
            <v>14975</v>
          </cell>
        </row>
        <row r="20782">
          <cell r="B20782" t="str">
            <v>14975</v>
          </cell>
        </row>
        <row r="20783">
          <cell r="B20783" t="str">
            <v>14975</v>
          </cell>
        </row>
        <row r="20784">
          <cell r="B20784" t="str">
            <v>14975</v>
          </cell>
        </row>
        <row r="20785">
          <cell r="B20785" t="str">
            <v>14975</v>
          </cell>
        </row>
        <row r="20786">
          <cell r="B20786" t="str">
            <v>14975</v>
          </cell>
        </row>
        <row r="20787">
          <cell r="B20787" t="str">
            <v>14975</v>
          </cell>
        </row>
        <row r="20788">
          <cell r="B20788" t="str">
            <v>14975</v>
          </cell>
        </row>
        <row r="20789">
          <cell r="B20789" t="str">
            <v>14975</v>
          </cell>
        </row>
        <row r="20790">
          <cell r="B20790" t="str">
            <v>14975</v>
          </cell>
        </row>
        <row r="20791">
          <cell r="B20791" t="str">
            <v>14975</v>
          </cell>
        </row>
        <row r="20792">
          <cell r="B20792" t="str">
            <v>14975</v>
          </cell>
        </row>
        <row r="20793">
          <cell r="B20793" t="str">
            <v>14975</v>
          </cell>
        </row>
        <row r="20794">
          <cell r="B20794" t="str">
            <v>14975</v>
          </cell>
        </row>
        <row r="20795">
          <cell r="B20795" t="str">
            <v>14975</v>
          </cell>
        </row>
        <row r="20796">
          <cell r="B20796" t="str">
            <v>14975</v>
          </cell>
        </row>
        <row r="20797">
          <cell r="B20797" t="str">
            <v>14975</v>
          </cell>
        </row>
        <row r="20798">
          <cell r="B20798" t="str">
            <v>14975</v>
          </cell>
        </row>
        <row r="20799">
          <cell r="B20799" t="str">
            <v>14976</v>
          </cell>
        </row>
        <row r="20800">
          <cell r="B20800" t="str">
            <v>14976</v>
          </cell>
        </row>
        <row r="20801">
          <cell r="B20801" t="str">
            <v>14976</v>
          </cell>
        </row>
        <row r="20802">
          <cell r="B20802" t="str">
            <v>14976</v>
          </cell>
        </row>
        <row r="20803">
          <cell r="B20803" t="str">
            <v>14976</v>
          </cell>
        </row>
        <row r="20804">
          <cell r="B20804" t="str">
            <v>14976</v>
          </cell>
        </row>
        <row r="20805">
          <cell r="B20805" t="str">
            <v>14976</v>
          </cell>
        </row>
        <row r="20806">
          <cell r="B20806" t="str">
            <v>14976</v>
          </cell>
        </row>
        <row r="20807">
          <cell r="B20807" t="str">
            <v>14976</v>
          </cell>
        </row>
        <row r="20808">
          <cell r="B20808" t="str">
            <v>14976</v>
          </cell>
        </row>
        <row r="20809">
          <cell r="B20809" t="str">
            <v>14976</v>
          </cell>
        </row>
        <row r="20810">
          <cell r="B20810" t="str">
            <v>14976</v>
          </cell>
        </row>
        <row r="20811">
          <cell r="B20811" t="str">
            <v>14976</v>
          </cell>
        </row>
        <row r="20812">
          <cell r="B20812" t="str">
            <v>14976</v>
          </cell>
        </row>
        <row r="20813">
          <cell r="B20813" t="str">
            <v>14976</v>
          </cell>
        </row>
        <row r="20814">
          <cell r="B20814" t="str">
            <v>14976</v>
          </cell>
        </row>
        <row r="20815">
          <cell r="B20815" t="str">
            <v>14976</v>
          </cell>
        </row>
        <row r="20816">
          <cell r="B20816" t="str">
            <v>14976</v>
          </cell>
        </row>
        <row r="20817">
          <cell r="B20817" t="str">
            <v>14976</v>
          </cell>
        </row>
        <row r="20818">
          <cell r="B20818" t="str">
            <v>14976</v>
          </cell>
        </row>
        <row r="20819">
          <cell r="B20819" t="str">
            <v>14976</v>
          </cell>
        </row>
        <row r="20820">
          <cell r="B20820" t="str">
            <v>14976</v>
          </cell>
        </row>
        <row r="20821">
          <cell r="B20821" t="str">
            <v>14976</v>
          </cell>
        </row>
        <row r="20822">
          <cell r="B20822" t="str">
            <v>14976</v>
          </cell>
        </row>
        <row r="20823">
          <cell r="B20823" t="str">
            <v>14976</v>
          </cell>
        </row>
        <row r="20824">
          <cell r="B20824" t="str">
            <v>14976</v>
          </cell>
        </row>
        <row r="20825">
          <cell r="B20825" t="str">
            <v>14976</v>
          </cell>
        </row>
        <row r="20826">
          <cell r="B20826" t="str">
            <v>14976</v>
          </cell>
        </row>
        <row r="20827">
          <cell r="B20827" t="str">
            <v>14976</v>
          </cell>
        </row>
        <row r="20828">
          <cell r="B20828" t="str">
            <v>14976</v>
          </cell>
        </row>
        <row r="20829">
          <cell r="B20829" t="str">
            <v>14976</v>
          </cell>
        </row>
        <row r="20830">
          <cell r="B20830" t="str">
            <v>14976</v>
          </cell>
        </row>
        <row r="20831">
          <cell r="B20831" t="str">
            <v>14976</v>
          </cell>
        </row>
        <row r="20832">
          <cell r="B20832" t="str">
            <v>14976</v>
          </cell>
        </row>
        <row r="20833">
          <cell r="B20833" t="str">
            <v>14976</v>
          </cell>
        </row>
        <row r="20834">
          <cell r="B20834" t="str">
            <v>14976</v>
          </cell>
        </row>
        <row r="20835">
          <cell r="B20835" t="str">
            <v>14976</v>
          </cell>
        </row>
        <row r="20836">
          <cell r="B20836" t="str">
            <v>14976</v>
          </cell>
        </row>
        <row r="20837">
          <cell r="B20837" t="str">
            <v>14976</v>
          </cell>
        </row>
        <row r="20838">
          <cell r="B20838" t="str">
            <v>14976</v>
          </cell>
        </row>
        <row r="20839">
          <cell r="B20839" t="str">
            <v>14976</v>
          </cell>
        </row>
        <row r="20840">
          <cell r="B20840" t="str">
            <v>14976</v>
          </cell>
        </row>
        <row r="20841">
          <cell r="B20841" t="str">
            <v>14976</v>
          </cell>
        </row>
        <row r="20842">
          <cell r="B20842" t="str">
            <v>14976</v>
          </cell>
        </row>
        <row r="20843">
          <cell r="B20843" t="str">
            <v>14976</v>
          </cell>
        </row>
        <row r="20844">
          <cell r="B20844" t="str">
            <v>14976</v>
          </cell>
        </row>
        <row r="20845">
          <cell r="B20845" t="str">
            <v>14976</v>
          </cell>
        </row>
        <row r="20846">
          <cell r="B20846" t="str">
            <v>14976</v>
          </cell>
        </row>
        <row r="20847">
          <cell r="B20847" t="str">
            <v>14976</v>
          </cell>
        </row>
        <row r="20848">
          <cell r="B20848" t="str">
            <v>14976</v>
          </cell>
        </row>
        <row r="20849">
          <cell r="B20849" t="str">
            <v>14976</v>
          </cell>
        </row>
        <row r="20850">
          <cell r="B20850" t="str">
            <v>14976</v>
          </cell>
        </row>
        <row r="20851">
          <cell r="B20851" t="str">
            <v>14976</v>
          </cell>
        </row>
        <row r="20852">
          <cell r="B20852" t="str">
            <v>14976</v>
          </cell>
        </row>
        <row r="20853">
          <cell r="B20853" t="str">
            <v>14976</v>
          </cell>
        </row>
        <row r="20854">
          <cell r="B20854" t="str">
            <v>14976</v>
          </cell>
        </row>
        <row r="20855">
          <cell r="B20855" t="str">
            <v>14976</v>
          </cell>
        </row>
        <row r="20856">
          <cell r="B20856" t="str">
            <v>14976</v>
          </cell>
        </row>
        <row r="20857">
          <cell r="B20857" t="str">
            <v>14976</v>
          </cell>
        </row>
        <row r="20858">
          <cell r="B20858" t="str">
            <v>14976</v>
          </cell>
        </row>
        <row r="20859">
          <cell r="B20859" t="str">
            <v>14976</v>
          </cell>
        </row>
        <row r="20860">
          <cell r="B20860" t="str">
            <v>14976</v>
          </cell>
        </row>
        <row r="20861">
          <cell r="B20861" t="str">
            <v>14976</v>
          </cell>
        </row>
        <row r="20862">
          <cell r="B20862" t="str">
            <v>14976</v>
          </cell>
        </row>
        <row r="20863">
          <cell r="B20863" t="str">
            <v>14976</v>
          </cell>
        </row>
        <row r="20864">
          <cell r="B20864" t="str">
            <v>14977</v>
          </cell>
        </row>
        <row r="20865">
          <cell r="B20865" t="str">
            <v>14977</v>
          </cell>
        </row>
        <row r="20866">
          <cell r="B20866" t="str">
            <v>14977</v>
          </cell>
        </row>
        <row r="20867">
          <cell r="B20867" t="str">
            <v>14977</v>
          </cell>
        </row>
        <row r="20868">
          <cell r="B20868" t="str">
            <v>14977</v>
          </cell>
        </row>
        <row r="20869">
          <cell r="B20869" t="str">
            <v>14977</v>
          </cell>
        </row>
        <row r="20870">
          <cell r="B20870" t="str">
            <v>14977</v>
          </cell>
        </row>
        <row r="20871">
          <cell r="B20871" t="str">
            <v>14977</v>
          </cell>
        </row>
        <row r="20872">
          <cell r="B20872" t="str">
            <v>14977</v>
          </cell>
        </row>
        <row r="20873">
          <cell r="B20873" t="str">
            <v>14977</v>
          </cell>
        </row>
        <row r="20874">
          <cell r="B20874" t="str">
            <v>14977</v>
          </cell>
        </row>
        <row r="20875">
          <cell r="B20875" t="str">
            <v>14977</v>
          </cell>
        </row>
        <row r="20876">
          <cell r="B20876" t="str">
            <v>14977</v>
          </cell>
        </row>
        <row r="20877">
          <cell r="B20877" t="str">
            <v>14977</v>
          </cell>
        </row>
        <row r="20878">
          <cell r="B20878" t="str">
            <v>14977</v>
          </cell>
        </row>
        <row r="20879">
          <cell r="B20879" t="str">
            <v>14977</v>
          </cell>
        </row>
        <row r="20880">
          <cell r="B20880" t="str">
            <v>14977</v>
          </cell>
        </row>
        <row r="20881">
          <cell r="B20881" t="str">
            <v>14977</v>
          </cell>
        </row>
        <row r="20882">
          <cell r="B20882" t="str">
            <v>14977</v>
          </cell>
        </row>
        <row r="20883">
          <cell r="B20883" t="str">
            <v>14977</v>
          </cell>
        </row>
        <row r="20884">
          <cell r="B20884" t="str">
            <v>14977</v>
          </cell>
        </row>
        <row r="20885">
          <cell r="B20885" t="str">
            <v>14977</v>
          </cell>
        </row>
        <row r="20886">
          <cell r="B20886" t="str">
            <v>14977</v>
          </cell>
        </row>
        <row r="20887">
          <cell r="B20887" t="str">
            <v>14977</v>
          </cell>
        </row>
        <row r="20888">
          <cell r="B20888" t="str">
            <v>14977</v>
          </cell>
        </row>
        <row r="20889">
          <cell r="B20889" t="str">
            <v>14977</v>
          </cell>
        </row>
        <row r="20890">
          <cell r="B20890" t="str">
            <v>14977</v>
          </cell>
        </row>
        <row r="20891">
          <cell r="B20891" t="str">
            <v>14977</v>
          </cell>
        </row>
        <row r="20892">
          <cell r="B20892" t="str">
            <v>14977</v>
          </cell>
        </row>
        <row r="20893">
          <cell r="B20893" t="str">
            <v>14977</v>
          </cell>
        </row>
        <row r="20894">
          <cell r="B20894" t="str">
            <v>14977</v>
          </cell>
        </row>
        <row r="20895">
          <cell r="B20895" t="str">
            <v>14977</v>
          </cell>
        </row>
        <row r="20896">
          <cell r="B20896" t="str">
            <v>14977</v>
          </cell>
        </row>
        <row r="20897">
          <cell r="B20897" t="str">
            <v>14977</v>
          </cell>
        </row>
        <row r="20898">
          <cell r="B20898" t="str">
            <v>14977</v>
          </cell>
        </row>
        <row r="20899">
          <cell r="B20899" t="str">
            <v>14977</v>
          </cell>
        </row>
        <row r="20900">
          <cell r="B20900" t="str">
            <v>14977</v>
          </cell>
        </row>
        <row r="20901">
          <cell r="B20901" t="str">
            <v>14977</v>
          </cell>
        </row>
        <row r="20902">
          <cell r="B20902" t="str">
            <v>14977</v>
          </cell>
        </row>
        <row r="20903">
          <cell r="B20903" t="str">
            <v>14978</v>
          </cell>
        </row>
        <row r="20904">
          <cell r="B20904" t="str">
            <v>14978</v>
          </cell>
        </row>
        <row r="20905">
          <cell r="B20905" t="str">
            <v>14978</v>
          </cell>
        </row>
        <row r="20906">
          <cell r="B20906" t="str">
            <v>14978</v>
          </cell>
        </row>
        <row r="20907">
          <cell r="B20907" t="str">
            <v>14978</v>
          </cell>
        </row>
        <row r="20908">
          <cell r="B20908" t="str">
            <v>14978</v>
          </cell>
        </row>
        <row r="20909">
          <cell r="B20909" t="str">
            <v>14978</v>
          </cell>
        </row>
        <row r="20910">
          <cell r="B20910" t="str">
            <v>14978</v>
          </cell>
        </row>
        <row r="20911">
          <cell r="B20911" t="str">
            <v>14978</v>
          </cell>
        </row>
        <row r="20912">
          <cell r="B20912" t="str">
            <v>14978</v>
          </cell>
        </row>
        <row r="20913">
          <cell r="B20913" t="str">
            <v>14978</v>
          </cell>
        </row>
        <row r="20914">
          <cell r="B20914" t="str">
            <v>14978</v>
          </cell>
        </row>
        <row r="20915">
          <cell r="B20915" t="str">
            <v>14978</v>
          </cell>
        </row>
        <row r="20916">
          <cell r="B20916" t="str">
            <v>14978</v>
          </cell>
        </row>
        <row r="20917">
          <cell r="B20917" t="str">
            <v>14978</v>
          </cell>
        </row>
        <row r="20918">
          <cell r="B20918" t="str">
            <v>14978</v>
          </cell>
        </row>
        <row r="20919">
          <cell r="B20919" t="str">
            <v>14978</v>
          </cell>
        </row>
        <row r="20920">
          <cell r="B20920" t="str">
            <v>14978</v>
          </cell>
        </row>
        <row r="20921">
          <cell r="B20921" t="str">
            <v>14978</v>
          </cell>
        </row>
        <row r="20922">
          <cell r="B20922" t="str">
            <v>14978</v>
          </cell>
        </row>
        <row r="20923">
          <cell r="B20923" t="str">
            <v>14978</v>
          </cell>
        </row>
        <row r="20924">
          <cell r="B20924" t="str">
            <v>14978</v>
          </cell>
        </row>
        <row r="20925">
          <cell r="B20925" t="str">
            <v>14978</v>
          </cell>
        </row>
        <row r="20926">
          <cell r="B20926" t="str">
            <v>14978</v>
          </cell>
        </row>
        <row r="20927">
          <cell r="B20927" t="str">
            <v>14978</v>
          </cell>
        </row>
        <row r="20928">
          <cell r="B20928" t="str">
            <v>14978</v>
          </cell>
        </row>
        <row r="20929">
          <cell r="B20929" t="str">
            <v>14978</v>
          </cell>
        </row>
        <row r="20930">
          <cell r="B20930" t="str">
            <v>14978</v>
          </cell>
        </row>
        <row r="20931">
          <cell r="B20931" t="str">
            <v>14978</v>
          </cell>
        </row>
        <row r="20932">
          <cell r="B20932" t="str">
            <v>14978</v>
          </cell>
        </row>
        <row r="20933">
          <cell r="B20933" t="str">
            <v>14978</v>
          </cell>
        </row>
        <row r="20934">
          <cell r="B20934" t="str">
            <v>14978</v>
          </cell>
        </row>
        <row r="20935">
          <cell r="B20935" t="str">
            <v>14978</v>
          </cell>
        </row>
        <row r="20936">
          <cell r="B20936" t="str">
            <v>14978</v>
          </cell>
        </row>
        <row r="20937">
          <cell r="B20937" t="str">
            <v>14978</v>
          </cell>
        </row>
        <row r="20938">
          <cell r="B20938" t="str">
            <v>14978</v>
          </cell>
        </row>
        <row r="20939">
          <cell r="B20939" t="str">
            <v>14979</v>
          </cell>
        </row>
        <row r="20940">
          <cell r="B20940" t="str">
            <v>14979</v>
          </cell>
        </row>
        <row r="20941">
          <cell r="B20941" t="str">
            <v>14979</v>
          </cell>
        </row>
        <row r="20942">
          <cell r="B20942" t="str">
            <v>14979</v>
          </cell>
        </row>
        <row r="20943">
          <cell r="B20943" t="str">
            <v>14979</v>
          </cell>
        </row>
        <row r="20944">
          <cell r="B20944" t="str">
            <v>14979</v>
          </cell>
        </row>
        <row r="20945">
          <cell r="B20945" t="str">
            <v>14979</v>
          </cell>
        </row>
        <row r="20946">
          <cell r="B20946" t="str">
            <v>14979</v>
          </cell>
        </row>
        <row r="20947">
          <cell r="B20947" t="str">
            <v>14979</v>
          </cell>
        </row>
        <row r="20948">
          <cell r="B20948" t="str">
            <v>14979</v>
          </cell>
        </row>
        <row r="20949">
          <cell r="B20949" t="str">
            <v>14979</v>
          </cell>
        </row>
        <row r="20950">
          <cell r="B20950" t="str">
            <v>14979</v>
          </cell>
        </row>
        <row r="20951">
          <cell r="B20951" t="str">
            <v>14979</v>
          </cell>
        </row>
        <row r="20952">
          <cell r="B20952" t="str">
            <v>14979</v>
          </cell>
        </row>
        <row r="20953">
          <cell r="B20953" t="str">
            <v>14979</v>
          </cell>
        </row>
        <row r="20954">
          <cell r="B20954" t="str">
            <v>14979</v>
          </cell>
        </row>
        <row r="20955">
          <cell r="B20955" t="str">
            <v>14979</v>
          </cell>
        </row>
        <row r="20956">
          <cell r="B20956" t="str">
            <v>14979</v>
          </cell>
        </row>
        <row r="20957">
          <cell r="B20957" t="str">
            <v>14979</v>
          </cell>
        </row>
        <row r="20958">
          <cell r="B20958" t="str">
            <v>14979</v>
          </cell>
        </row>
        <row r="20959">
          <cell r="B20959" t="str">
            <v>14979</v>
          </cell>
        </row>
        <row r="20960">
          <cell r="B20960" t="str">
            <v>14979</v>
          </cell>
        </row>
        <row r="20961">
          <cell r="B20961" t="str">
            <v>14979</v>
          </cell>
        </row>
        <row r="20962">
          <cell r="B20962" t="str">
            <v>14979</v>
          </cell>
        </row>
        <row r="20963">
          <cell r="B20963" t="str">
            <v>14979</v>
          </cell>
        </row>
        <row r="20964">
          <cell r="B20964" t="str">
            <v>14979</v>
          </cell>
        </row>
        <row r="20965">
          <cell r="B20965" t="str">
            <v>14979</v>
          </cell>
        </row>
        <row r="20966">
          <cell r="B20966" t="str">
            <v>14979</v>
          </cell>
        </row>
        <row r="20967">
          <cell r="B20967" t="str">
            <v>14979</v>
          </cell>
        </row>
        <row r="20968">
          <cell r="B20968" t="str">
            <v>14979</v>
          </cell>
        </row>
        <row r="20969">
          <cell r="B20969" t="str">
            <v>14979</v>
          </cell>
        </row>
        <row r="20970">
          <cell r="B20970" t="str">
            <v>14980</v>
          </cell>
        </row>
        <row r="20971">
          <cell r="B20971" t="str">
            <v>14980</v>
          </cell>
        </row>
        <row r="20972">
          <cell r="B20972" t="str">
            <v>14981</v>
          </cell>
        </row>
        <row r="20973">
          <cell r="B20973" t="str">
            <v>14981</v>
          </cell>
        </row>
        <row r="20974">
          <cell r="B20974" t="str">
            <v>14981</v>
          </cell>
        </row>
        <row r="20975">
          <cell r="B20975" t="str">
            <v>14981</v>
          </cell>
        </row>
        <row r="20976">
          <cell r="B20976" t="str">
            <v>14981</v>
          </cell>
        </row>
        <row r="20977">
          <cell r="B20977" t="str">
            <v>14981</v>
          </cell>
        </row>
        <row r="20978">
          <cell r="B20978" t="str">
            <v>14981</v>
          </cell>
        </row>
        <row r="20979">
          <cell r="B20979" t="str">
            <v>14981</v>
          </cell>
        </row>
        <row r="20980">
          <cell r="B20980" t="str">
            <v>14981</v>
          </cell>
        </row>
        <row r="20981">
          <cell r="B20981" t="str">
            <v>14981</v>
          </cell>
        </row>
        <row r="20982">
          <cell r="B20982" t="str">
            <v>14981</v>
          </cell>
        </row>
        <row r="20983">
          <cell r="B20983" t="str">
            <v>14981</v>
          </cell>
        </row>
        <row r="20984">
          <cell r="B20984" t="str">
            <v>14982</v>
          </cell>
        </row>
        <row r="20985">
          <cell r="B20985" t="str">
            <v>14982</v>
          </cell>
        </row>
        <row r="20986">
          <cell r="B20986" t="str">
            <v>14982</v>
          </cell>
        </row>
        <row r="20987">
          <cell r="B20987" t="str">
            <v>14982</v>
          </cell>
        </row>
        <row r="20988">
          <cell r="B20988" t="str">
            <v>14982</v>
          </cell>
        </row>
        <row r="20989">
          <cell r="B20989" t="str">
            <v>14982</v>
          </cell>
        </row>
        <row r="20990">
          <cell r="B20990" t="str">
            <v>14982</v>
          </cell>
        </row>
        <row r="20991">
          <cell r="B20991" t="str">
            <v>14982</v>
          </cell>
        </row>
        <row r="20992">
          <cell r="B20992" t="str">
            <v>14982</v>
          </cell>
        </row>
        <row r="20993">
          <cell r="B20993" t="str">
            <v>14982</v>
          </cell>
        </row>
        <row r="20994">
          <cell r="B20994" t="str">
            <v>14982</v>
          </cell>
        </row>
        <row r="20995">
          <cell r="B20995" t="str">
            <v>14982</v>
          </cell>
        </row>
        <row r="20996">
          <cell r="B20996" t="str">
            <v>14982</v>
          </cell>
        </row>
        <row r="20997">
          <cell r="B20997" t="str">
            <v>14982</v>
          </cell>
        </row>
        <row r="20998">
          <cell r="B20998" t="str">
            <v>14982</v>
          </cell>
        </row>
        <row r="20999">
          <cell r="B20999" t="str">
            <v>14982</v>
          </cell>
        </row>
        <row r="21000">
          <cell r="B21000" t="str">
            <v>14982</v>
          </cell>
        </row>
        <row r="21001">
          <cell r="B21001" t="str">
            <v>14982</v>
          </cell>
        </row>
        <row r="21002">
          <cell r="B21002" t="str">
            <v>14982</v>
          </cell>
        </row>
        <row r="21003">
          <cell r="B21003" t="str">
            <v>14982</v>
          </cell>
        </row>
        <row r="21004">
          <cell r="B21004" t="str">
            <v>14982</v>
          </cell>
        </row>
        <row r="21005">
          <cell r="B21005" t="str">
            <v>14982</v>
          </cell>
        </row>
        <row r="21006">
          <cell r="B21006" t="str">
            <v>14982</v>
          </cell>
        </row>
        <row r="21007">
          <cell r="B21007" t="str">
            <v>14982</v>
          </cell>
        </row>
        <row r="21008">
          <cell r="B21008" t="str">
            <v>14982</v>
          </cell>
        </row>
        <row r="21009">
          <cell r="B21009" t="str">
            <v>14982</v>
          </cell>
        </row>
        <row r="21010">
          <cell r="B21010" t="str">
            <v>14982</v>
          </cell>
        </row>
        <row r="21011">
          <cell r="B21011" t="str">
            <v>14982</v>
          </cell>
        </row>
        <row r="21012">
          <cell r="B21012" t="str">
            <v>14982</v>
          </cell>
        </row>
        <row r="21013">
          <cell r="B21013" t="str">
            <v>14982</v>
          </cell>
        </row>
        <row r="21014">
          <cell r="B21014" t="str">
            <v>14982</v>
          </cell>
        </row>
        <row r="21015">
          <cell r="B21015" t="str">
            <v>14982</v>
          </cell>
        </row>
        <row r="21016">
          <cell r="B21016" t="str">
            <v>14982</v>
          </cell>
        </row>
        <row r="21017">
          <cell r="B21017" t="str">
            <v>14982</v>
          </cell>
        </row>
        <row r="21018">
          <cell r="B21018" t="str">
            <v>14982</v>
          </cell>
        </row>
        <row r="21019">
          <cell r="B21019" t="str">
            <v>14982</v>
          </cell>
        </row>
        <row r="21020">
          <cell r="B21020" t="str">
            <v>14982</v>
          </cell>
        </row>
        <row r="21021">
          <cell r="B21021" t="str">
            <v>14982</v>
          </cell>
        </row>
        <row r="21022">
          <cell r="B21022" t="str">
            <v>14982</v>
          </cell>
        </row>
        <row r="21023">
          <cell r="B21023" t="str">
            <v>14982</v>
          </cell>
        </row>
        <row r="21024">
          <cell r="B21024" t="str">
            <v>14982</v>
          </cell>
        </row>
        <row r="21025">
          <cell r="B21025" t="str">
            <v>14982</v>
          </cell>
        </row>
        <row r="21026">
          <cell r="B21026" t="str">
            <v>14982</v>
          </cell>
        </row>
        <row r="21027">
          <cell r="B21027" t="str">
            <v>14982</v>
          </cell>
        </row>
        <row r="21028">
          <cell r="B21028" t="str">
            <v>14982</v>
          </cell>
        </row>
        <row r="21029">
          <cell r="B21029" t="str">
            <v>14982</v>
          </cell>
        </row>
        <row r="21030">
          <cell r="B21030" t="str">
            <v>14982</v>
          </cell>
        </row>
        <row r="21031">
          <cell r="B21031" t="str">
            <v>14982</v>
          </cell>
        </row>
        <row r="21032">
          <cell r="B21032" t="str">
            <v>14982</v>
          </cell>
        </row>
        <row r="21033">
          <cell r="B21033" t="str">
            <v>14982</v>
          </cell>
        </row>
        <row r="21034">
          <cell r="B21034" t="str">
            <v>14982</v>
          </cell>
        </row>
        <row r="21035">
          <cell r="B21035" t="str">
            <v>14982</v>
          </cell>
        </row>
        <row r="21036">
          <cell r="B21036" t="str">
            <v>14982</v>
          </cell>
        </row>
        <row r="21037">
          <cell r="B21037" t="str">
            <v>14983</v>
          </cell>
        </row>
        <row r="21038">
          <cell r="B21038" t="str">
            <v>14983</v>
          </cell>
        </row>
        <row r="21039">
          <cell r="B21039" t="str">
            <v>14983</v>
          </cell>
        </row>
        <row r="21040">
          <cell r="B21040" t="str">
            <v>14983</v>
          </cell>
        </row>
        <row r="21041">
          <cell r="B21041" t="str">
            <v>14983</v>
          </cell>
        </row>
        <row r="21042">
          <cell r="B21042" t="str">
            <v>14983</v>
          </cell>
        </row>
        <row r="21043">
          <cell r="B21043" t="str">
            <v>14983</v>
          </cell>
        </row>
        <row r="21044">
          <cell r="B21044" t="str">
            <v>14983</v>
          </cell>
        </row>
        <row r="21045">
          <cell r="B21045" t="str">
            <v>14983</v>
          </cell>
        </row>
        <row r="21046">
          <cell r="B21046" t="str">
            <v>14983</v>
          </cell>
        </row>
        <row r="21047">
          <cell r="B21047" t="str">
            <v>14983</v>
          </cell>
        </row>
        <row r="21048">
          <cell r="B21048" t="str">
            <v>14983</v>
          </cell>
        </row>
        <row r="21049">
          <cell r="B21049" t="str">
            <v>14983</v>
          </cell>
        </row>
        <row r="21050">
          <cell r="B21050" t="str">
            <v>14983</v>
          </cell>
        </row>
        <row r="21051">
          <cell r="B21051" t="str">
            <v>14983</v>
          </cell>
        </row>
        <row r="21052">
          <cell r="B21052" t="str">
            <v>14983</v>
          </cell>
        </row>
        <row r="21053">
          <cell r="B21053" t="str">
            <v>14983</v>
          </cell>
        </row>
        <row r="21054">
          <cell r="B21054" t="str">
            <v>14983</v>
          </cell>
        </row>
        <row r="21055">
          <cell r="B21055" t="str">
            <v>14983</v>
          </cell>
        </row>
        <row r="21056">
          <cell r="B21056" t="str">
            <v>14983</v>
          </cell>
        </row>
        <row r="21057">
          <cell r="B21057" t="str">
            <v>14983</v>
          </cell>
        </row>
        <row r="21058">
          <cell r="B21058" t="str">
            <v>14983</v>
          </cell>
        </row>
        <row r="21059">
          <cell r="B21059" t="str">
            <v>14983</v>
          </cell>
        </row>
        <row r="21060">
          <cell r="B21060" t="str">
            <v>14983</v>
          </cell>
        </row>
        <row r="21061">
          <cell r="B21061" t="str">
            <v>14983</v>
          </cell>
        </row>
        <row r="21062">
          <cell r="B21062" t="str">
            <v>14983</v>
          </cell>
        </row>
        <row r="21063">
          <cell r="B21063" t="str">
            <v>14983</v>
          </cell>
        </row>
        <row r="21064">
          <cell r="B21064" t="str">
            <v>14983</v>
          </cell>
        </row>
        <row r="21065">
          <cell r="B21065" t="str">
            <v>14983</v>
          </cell>
        </row>
        <row r="21066">
          <cell r="B21066" t="str">
            <v>14983</v>
          </cell>
        </row>
        <row r="21067">
          <cell r="B21067" t="str">
            <v>14983</v>
          </cell>
        </row>
        <row r="21068">
          <cell r="B21068" t="str">
            <v>14983</v>
          </cell>
        </row>
        <row r="21069">
          <cell r="B21069" t="str">
            <v>14983</v>
          </cell>
        </row>
        <row r="21070">
          <cell r="B21070" t="str">
            <v>14983</v>
          </cell>
        </row>
        <row r="21071">
          <cell r="B21071" t="str">
            <v>14983</v>
          </cell>
        </row>
        <row r="21072">
          <cell r="B21072" t="str">
            <v>14983</v>
          </cell>
        </row>
        <row r="21073">
          <cell r="B21073" t="str">
            <v>14983</v>
          </cell>
        </row>
        <row r="21074">
          <cell r="B21074" t="str">
            <v>14983</v>
          </cell>
        </row>
        <row r="21075">
          <cell r="B21075" t="str">
            <v>14983</v>
          </cell>
        </row>
        <row r="21076">
          <cell r="B21076" t="str">
            <v>14983</v>
          </cell>
        </row>
        <row r="21077">
          <cell r="B21077" t="str">
            <v>14983</v>
          </cell>
        </row>
        <row r="21078">
          <cell r="B21078" t="str">
            <v>14983</v>
          </cell>
        </row>
        <row r="21079">
          <cell r="B21079" t="str">
            <v>14983</v>
          </cell>
        </row>
        <row r="21080">
          <cell r="B21080" t="str">
            <v>14983</v>
          </cell>
        </row>
        <row r="21081">
          <cell r="B21081" t="str">
            <v>14983</v>
          </cell>
        </row>
        <row r="21082">
          <cell r="B21082" t="str">
            <v>14983</v>
          </cell>
        </row>
        <row r="21083">
          <cell r="B21083" t="str">
            <v>14983</v>
          </cell>
        </row>
        <row r="21084">
          <cell r="B21084" t="str">
            <v>14983</v>
          </cell>
        </row>
        <row r="21085">
          <cell r="B21085" t="str">
            <v>14983</v>
          </cell>
        </row>
        <row r="21086">
          <cell r="B21086" t="str">
            <v>14984</v>
          </cell>
        </row>
        <row r="21087">
          <cell r="B21087" t="str">
            <v>14984</v>
          </cell>
        </row>
        <row r="21088">
          <cell r="B21088" t="str">
            <v>14984</v>
          </cell>
        </row>
        <row r="21089">
          <cell r="B21089" t="str">
            <v>14984</v>
          </cell>
        </row>
        <row r="21090">
          <cell r="B21090" t="str">
            <v>14984</v>
          </cell>
        </row>
        <row r="21091">
          <cell r="B21091" t="str">
            <v>14984</v>
          </cell>
        </row>
        <row r="21092">
          <cell r="B21092" t="str">
            <v>14984</v>
          </cell>
        </row>
        <row r="21093">
          <cell r="B21093" t="str">
            <v>14984</v>
          </cell>
        </row>
        <row r="21094">
          <cell r="B21094" t="str">
            <v>14984</v>
          </cell>
        </row>
        <row r="21095">
          <cell r="B21095" t="str">
            <v>14984</v>
          </cell>
        </row>
        <row r="21096">
          <cell r="B21096" t="str">
            <v>14984</v>
          </cell>
        </row>
        <row r="21097">
          <cell r="B21097" t="str">
            <v>14984</v>
          </cell>
        </row>
        <row r="21098">
          <cell r="B21098" t="str">
            <v>14984</v>
          </cell>
        </row>
        <row r="21099">
          <cell r="B21099" t="str">
            <v>14984</v>
          </cell>
        </row>
        <row r="21100">
          <cell r="B21100" t="str">
            <v>14984</v>
          </cell>
        </row>
        <row r="21101">
          <cell r="B21101" t="str">
            <v>14984</v>
          </cell>
        </row>
        <row r="21102">
          <cell r="B21102" t="str">
            <v>14984</v>
          </cell>
        </row>
        <row r="21103">
          <cell r="B21103" t="str">
            <v>14984</v>
          </cell>
        </row>
        <row r="21104">
          <cell r="B21104" t="str">
            <v>14984</v>
          </cell>
        </row>
        <row r="21105">
          <cell r="B21105" t="str">
            <v>14984</v>
          </cell>
        </row>
        <row r="21106">
          <cell r="B21106" t="str">
            <v>14984</v>
          </cell>
        </row>
        <row r="21107">
          <cell r="B21107" t="str">
            <v>14984</v>
          </cell>
        </row>
        <row r="21108">
          <cell r="B21108" t="str">
            <v>14984</v>
          </cell>
        </row>
        <row r="21109">
          <cell r="B21109" t="str">
            <v>14984</v>
          </cell>
        </row>
        <row r="21110">
          <cell r="B21110" t="str">
            <v>14984</v>
          </cell>
        </row>
        <row r="21111">
          <cell r="B21111" t="str">
            <v>14984</v>
          </cell>
        </row>
        <row r="21112">
          <cell r="B21112" t="str">
            <v>14984</v>
          </cell>
        </row>
        <row r="21113">
          <cell r="B21113" t="str">
            <v>14984</v>
          </cell>
        </row>
        <row r="21114">
          <cell r="B21114" t="str">
            <v>14984</v>
          </cell>
        </row>
        <row r="21115">
          <cell r="B21115" t="str">
            <v>14984</v>
          </cell>
        </row>
        <row r="21116">
          <cell r="B21116" t="str">
            <v>14984</v>
          </cell>
        </row>
        <row r="21117">
          <cell r="B21117" t="str">
            <v>14984</v>
          </cell>
        </row>
        <row r="21118">
          <cell r="B21118" t="str">
            <v>14984</v>
          </cell>
        </row>
        <row r="21119">
          <cell r="B21119" t="str">
            <v>14984</v>
          </cell>
        </row>
        <row r="21120">
          <cell r="B21120" t="str">
            <v>14984</v>
          </cell>
        </row>
        <row r="21121">
          <cell r="B21121" t="str">
            <v>14984</v>
          </cell>
        </row>
        <row r="21122">
          <cell r="B21122" t="str">
            <v>14984</v>
          </cell>
        </row>
        <row r="21123">
          <cell r="B21123" t="str">
            <v>14984</v>
          </cell>
        </row>
        <row r="21124">
          <cell r="B21124" t="str">
            <v>14984</v>
          </cell>
        </row>
        <row r="21125">
          <cell r="B21125" t="str">
            <v>14985</v>
          </cell>
        </row>
        <row r="21126">
          <cell r="B21126" t="str">
            <v>14985</v>
          </cell>
        </row>
        <row r="21127">
          <cell r="B21127" t="str">
            <v>14985</v>
          </cell>
        </row>
        <row r="21128">
          <cell r="B21128" t="str">
            <v>14985</v>
          </cell>
        </row>
        <row r="21129">
          <cell r="B21129" t="str">
            <v>14985</v>
          </cell>
        </row>
        <row r="21130">
          <cell r="B21130" t="str">
            <v>14985</v>
          </cell>
        </row>
        <row r="21131">
          <cell r="B21131" t="str">
            <v>14985</v>
          </cell>
        </row>
        <row r="21132">
          <cell r="B21132" t="str">
            <v>14985</v>
          </cell>
        </row>
        <row r="21133">
          <cell r="B21133" t="str">
            <v>14985</v>
          </cell>
        </row>
        <row r="21134">
          <cell r="B21134" t="str">
            <v>14985</v>
          </cell>
        </row>
        <row r="21135">
          <cell r="B21135" t="str">
            <v>14985</v>
          </cell>
        </row>
        <row r="21136">
          <cell r="B21136" t="str">
            <v>14985</v>
          </cell>
        </row>
        <row r="21137">
          <cell r="B21137" t="str">
            <v>14985</v>
          </cell>
        </row>
        <row r="21138">
          <cell r="B21138" t="str">
            <v>14985</v>
          </cell>
        </row>
        <row r="21139">
          <cell r="B21139" t="str">
            <v>14985</v>
          </cell>
        </row>
        <row r="21140">
          <cell r="B21140" t="str">
            <v>14985</v>
          </cell>
        </row>
        <row r="21141">
          <cell r="B21141" t="str">
            <v>14985</v>
          </cell>
        </row>
        <row r="21142">
          <cell r="B21142" t="str">
            <v>14985</v>
          </cell>
        </row>
        <row r="21143">
          <cell r="B21143" t="str">
            <v>14985</v>
          </cell>
        </row>
        <row r="21144">
          <cell r="B21144" t="str">
            <v>14985</v>
          </cell>
        </row>
        <row r="21145">
          <cell r="B21145" t="str">
            <v>14985</v>
          </cell>
        </row>
        <row r="21146">
          <cell r="B21146" t="str">
            <v>14985</v>
          </cell>
        </row>
        <row r="21147">
          <cell r="B21147" t="str">
            <v>14985</v>
          </cell>
        </row>
        <row r="21148">
          <cell r="B21148" t="str">
            <v>14985</v>
          </cell>
        </row>
        <row r="21149">
          <cell r="B21149" t="str">
            <v>14985</v>
          </cell>
        </row>
        <row r="21150">
          <cell r="B21150" t="str">
            <v>14985</v>
          </cell>
        </row>
        <row r="21151">
          <cell r="B21151" t="str">
            <v>14985</v>
          </cell>
        </row>
        <row r="21152">
          <cell r="B21152" t="str">
            <v>14985</v>
          </cell>
        </row>
        <row r="21153">
          <cell r="B21153" t="str">
            <v>14985</v>
          </cell>
        </row>
        <row r="21154">
          <cell r="B21154" t="str">
            <v>14985</v>
          </cell>
        </row>
        <row r="21155">
          <cell r="B21155" t="str">
            <v>14985</v>
          </cell>
        </row>
        <row r="21156">
          <cell r="B21156" t="str">
            <v>14985</v>
          </cell>
        </row>
        <row r="21157">
          <cell r="B21157" t="str">
            <v>14985</v>
          </cell>
        </row>
        <row r="21158">
          <cell r="B21158" t="str">
            <v>14985</v>
          </cell>
        </row>
        <row r="21159">
          <cell r="B21159" t="str">
            <v>14985</v>
          </cell>
        </row>
        <row r="21160">
          <cell r="B21160" t="str">
            <v>14985</v>
          </cell>
        </row>
        <row r="21161">
          <cell r="B21161" t="str">
            <v>14985</v>
          </cell>
        </row>
        <row r="21162">
          <cell r="B21162" t="str">
            <v>14985</v>
          </cell>
        </row>
        <row r="21163">
          <cell r="B21163" t="str">
            <v>14985</v>
          </cell>
        </row>
        <row r="21164">
          <cell r="B21164" t="str">
            <v>14985</v>
          </cell>
        </row>
        <row r="21165">
          <cell r="B21165" t="str">
            <v>14985</v>
          </cell>
        </row>
        <row r="21166">
          <cell r="B21166" t="str">
            <v>14985</v>
          </cell>
        </row>
        <row r="21167">
          <cell r="B21167" t="str">
            <v>14985</v>
          </cell>
        </row>
        <row r="21168">
          <cell r="B21168" t="str">
            <v>14985</v>
          </cell>
        </row>
        <row r="21169">
          <cell r="B21169" t="str">
            <v>14985</v>
          </cell>
        </row>
        <row r="21170">
          <cell r="B21170" t="str">
            <v>14985</v>
          </cell>
        </row>
        <row r="21171">
          <cell r="B21171" t="str">
            <v>14985</v>
          </cell>
        </row>
        <row r="21172">
          <cell r="B21172" t="str">
            <v>14985</v>
          </cell>
        </row>
        <row r="21173">
          <cell r="B21173" t="str">
            <v>14985</v>
          </cell>
        </row>
        <row r="21174">
          <cell r="B21174" t="str">
            <v>14985</v>
          </cell>
        </row>
        <row r="21175">
          <cell r="B21175" t="str">
            <v>14985</v>
          </cell>
        </row>
        <row r="21176">
          <cell r="B21176" t="str">
            <v>14985</v>
          </cell>
        </row>
        <row r="21177">
          <cell r="B21177" t="str">
            <v>14985</v>
          </cell>
        </row>
        <row r="21178">
          <cell r="B21178" t="str">
            <v>14985</v>
          </cell>
        </row>
        <row r="21179">
          <cell r="B21179" t="str">
            <v>14986</v>
          </cell>
        </row>
        <row r="21180">
          <cell r="B21180" t="str">
            <v>14986</v>
          </cell>
        </row>
        <row r="21181">
          <cell r="B21181" t="str">
            <v>14986</v>
          </cell>
        </row>
        <row r="21182">
          <cell r="B21182" t="str">
            <v>14986</v>
          </cell>
        </row>
        <row r="21183">
          <cell r="B21183" t="str">
            <v>14986</v>
          </cell>
        </row>
        <row r="21184">
          <cell r="B21184" t="str">
            <v>14986</v>
          </cell>
        </row>
        <row r="21185">
          <cell r="B21185" t="str">
            <v>14986</v>
          </cell>
        </row>
        <row r="21186">
          <cell r="B21186" t="str">
            <v>14986</v>
          </cell>
        </row>
        <row r="21187">
          <cell r="B21187" t="str">
            <v>14986</v>
          </cell>
        </row>
        <row r="21188">
          <cell r="B21188" t="str">
            <v>14986</v>
          </cell>
        </row>
        <row r="21189">
          <cell r="B21189" t="str">
            <v>14986</v>
          </cell>
        </row>
        <row r="21190">
          <cell r="B21190" t="str">
            <v>14986</v>
          </cell>
        </row>
        <row r="21191">
          <cell r="B21191" t="str">
            <v>14987</v>
          </cell>
        </row>
        <row r="21192">
          <cell r="B21192" t="str">
            <v>14987</v>
          </cell>
        </row>
        <row r="21193">
          <cell r="B21193" t="str">
            <v>14987</v>
          </cell>
        </row>
        <row r="21194">
          <cell r="B21194" t="str">
            <v>14987</v>
          </cell>
        </row>
        <row r="21195">
          <cell r="B21195" t="str">
            <v>14987</v>
          </cell>
        </row>
        <row r="21196">
          <cell r="B21196" t="str">
            <v>14987</v>
          </cell>
        </row>
        <row r="21197">
          <cell r="B21197" t="str">
            <v>14987</v>
          </cell>
        </row>
        <row r="21198">
          <cell r="B21198" t="str">
            <v>14987</v>
          </cell>
        </row>
        <row r="21199">
          <cell r="B21199" t="str">
            <v>14987</v>
          </cell>
        </row>
        <row r="21200">
          <cell r="B21200" t="str">
            <v>14987</v>
          </cell>
        </row>
        <row r="21201">
          <cell r="B21201" t="str">
            <v>14987</v>
          </cell>
        </row>
        <row r="21202">
          <cell r="B21202" t="str">
            <v>14987</v>
          </cell>
        </row>
        <row r="21203">
          <cell r="B21203" t="str">
            <v>14987</v>
          </cell>
        </row>
        <row r="21204">
          <cell r="B21204" t="str">
            <v>14987</v>
          </cell>
        </row>
        <row r="21205">
          <cell r="B21205" t="str">
            <v>14987</v>
          </cell>
        </row>
        <row r="21206">
          <cell r="B21206" t="str">
            <v>14987</v>
          </cell>
        </row>
        <row r="21207">
          <cell r="B21207" t="str">
            <v>14987</v>
          </cell>
        </row>
        <row r="21208">
          <cell r="B21208" t="str">
            <v>14987</v>
          </cell>
        </row>
        <row r="21209">
          <cell r="B21209" t="str">
            <v>14987</v>
          </cell>
        </row>
        <row r="21210">
          <cell r="B21210" t="str">
            <v>14987</v>
          </cell>
        </row>
        <row r="21211">
          <cell r="B21211" t="str">
            <v>14987</v>
          </cell>
        </row>
        <row r="21212">
          <cell r="B21212" t="str">
            <v>14987</v>
          </cell>
        </row>
        <row r="21213">
          <cell r="B21213" t="str">
            <v>14987</v>
          </cell>
        </row>
        <row r="21214">
          <cell r="B21214" t="str">
            <v>14987</v>
          </cell>
        </row>
        <row r="21215">
          <cell r="B21215" t="str">
            <v>14987</v>
          </cell>
        </row>
        <row r="21216">
          <cell r="B21216" t="str">
            <v>14987</v>
          </cell>
        </row>
        <row r="21217">
          <cell r="B21217" t="str">
            <v>14987</v>
          </cell>
        </row>
        <row r="21218">
          <cell r="B21218" t="str">
            <v>14987</v>
          </cell>
        </row>
        <row r="21219">
          <cell r="B21219" t="str">
            <v>14987</v>
          </cell>
        </row>
        <row r="21220">
          <cell r="B21220" t="str">
            <v>14987</v>
          </cell>
        </row>
        <row r="21221">
          <cell r="B21221" t="str">
            <v>14987</v>
          </cell>
        </row>
        <row r="21222">
          <cell r="B21222" t="str">
            <v>14987</v>
          </cell>
        </row>
        <row r="21223">
          <cell r="B21223" t="str">
            <v>14987</v>
          </cell>
        </row>
        <row r="21224">
          <cell r="B21224" t="str">
            <v>14987</v>
          </cell>
        </row>
        <row r="21225">
          <cell r="B21225" t="str">
            <v>14987</v>
          </cell>
        </row>
        <row r="21226">
          <cell r="B21226" t="str">
            <v>14988</v>
          </cell>
        </row>
        <row r="21227">
          <cell r="B21227" t="str">
            <v>14988</v>
          </cell>
        </row>
        <row r="21228">
          <cell r="B21228" t="str">
            <v>14988</v>
          </cell>
        </row>
        <row r="21229">
          <cell r="B21229" t="str">
            <v>14988</v>
          </cell>
        </row>
        <row r="21230">
          <cell r="B21230" t="str">
            <v>14988</v>
          </cell>
        </row>
        <row r="21231">
          <cell r="B21231" t="str">
            <v>14988</v>
          </cell>
        </row>
        <row r="21232">
          <cell r="B21232" t="str">
            <v>14988</v>
          </cell>
        </row>
        <row r="21233">
          <cell r="B21233" t="str">
            <v>14988</v>
          </cell>
        </row>
        <row r="21234">
          <cell r="B21234" t="str">
            <v>14988</v>
          </cell>
        </row>
        <row r="21235">
          <cell r="B21235" t="str">
            <v>14988</v>
          </cell>
        </row>
        <row r="21236">
          <cell r="B21236" t="str">
            <v>14988</v>
          </cell>
        </row>
        <row r="21237">
          <cell r="B21237" t="str">
            <v>14988</v>
          </cell>
        </row>
        <row r="21238">
          <cell r="B21238" t="str">
            <v>14988</v>
          </cell>
        </row>
        <row r="21239">
          <cell r="B21239" t="str">
            <v>14988</v>
          </cell>
        </row>
        <row r="21240">
          <cell r="B21240" t="str">
            <v>14988</v>
          </cell>
        </row>
        <row r="21241">
          <cell r="B21241" t="str">
            <v>14988</v>
          </cell>
        </row>
        <row r="21242">
          <cell r="B21242" t="str">
            <v>14988</v>
          </cell>
        </row>
        <row r="21243">
          <cell r="B21243" t="str">
            <v>14988</v>
          </cell>
        </row>
        <row r="21244">
          <cell r="B21244" t="str">
            <v>14988</v>
          </cell>
        </row>
        <row r="21245">
          <cell r="B21245" t="str">
            <v>14988</v>
          </cell>
        </row>
        <row r="21246">
          <cell r="B21246" t="str">
            <v>14988</v>
          </cell>
        </row>
        <row r="21247">
          <cell r="B21247" t="str">
            <v>14988</v>
          </cell>
        </row>
        <row r="21248">
          <cell r="B21248" t="str">
            <v>14988</v>
          </cell>
        </row>
        <row r="21249">
          <cell r="B21249" t="str">
            <v>14988</v>
          </cell>
        </row>
        <row r="21250">
          <cell r="B21250" t="str">
            <v>14988</v>
          </cell>
        </row>
        <row r="21251">
          <cell r="B21251" t="str">
            <v>14988</v>
          </cell>
        </row>
        <row r="21252">
          <cell r="B21252" t="str">
            <v>14988</v>
          </cell>
        </row>
        <row r="21253">
          <cell r="B21253" t="str">
            <v>14988</v>
          </cell>
        </row>
        <row r="21254">
          <cell r="B21254" t="str">
            <v>14988</v>
          </cell>
        </row>
        <row r="21255">
          <cell r="B21255" t="str">
            <v>14988</v>
          </cell>
        </row>
        <row r="21256">
          <cell r="B21256" t="str">
            <v>14988</v>
          </cell>
        </row>
        <row r="21257">
          <cell r="B21257" t="str">
            <v>14988</v>
          </cell>
        </row>
        <row r="21258">
          <cell r="B21258" t="str">
            <v>14988</v>
          </cell>
        </row>
        <row r="21259">
          <cell r="B21259" t="str">
            <v>14988</v>
          </cell>
        </row>
        <row r="21260">
          <cell r="B21260" t="str">
            <v>14988</v>
          </cell>
        </row>
        <row r="21261">
          <cell r="B21261" t="str">
            <v>14988</v>
          </cell>
        </row>
        <row r="21262">
          <cell r="B21262" t="str">
            <v>14988</v>
          </cell>
        </row>
        <row r="21263">
          <cell r="B21263" t="str">
            <v>14988</v>
          </cell>
        </row>
        <row r="21264">
          <cell r="B21264" t="str">
            <v>14988</v>
          </cell>
        </row>
        <row r="21265">
          <cell r="B21265" t="str">
            <v>14988</v>
          </cell>
        </row>
        <row r="21266">
          <cell r="B21266" t="str">
            <v>14988</v>
          </cell>
        </row>
        <row r="21267">
          <cell r="B21267" t="str">
            <v>14988</v>
          </cell>
        </row>
        <row r="21268">
          <cell r="B21268" t="str">
            <v>14988</v>
          </cell>
        </row>
        <row r="21269">
          <cell r="B21269" t="str">
            <v>14988</v>
          </cell>
        </row>
        <row r="21270">
          <cell r="B21270" t="str">
            <v>14988</v>
          </cell>
        </row>
        <row r="21271">
          <cell r="B21271" t="str">
            <v>14988</v>
          </cell>
        </row>
        <row r="21272">
          <cell r="B21272" t="str">
            <v>14988</v>
          </cell>
        </row>
        <row r="21273">
          <cell r="B21273" t="str">
            <v>14988</v>
          </cell>
        </row>
        <row r="21274">
          <cell r="B21274" t="str">
            <v>14988</v>
          </cell>
        </row>
        <row r="21275">
          <cell r="B21275" t="str">
            <v>14988</v>
          </cell>
        </row>
        <row r="21276">
          <cell r="B21276" t="str">
            <v>14988</v>
          </cell>
        </row>
        <row r="21277">
          <cell r="B21277" t="str">
            <v>14988</v>
          </cell>
        </row>
        <row r="21278">
          <cell r="B21278" t="str">
            <v>14988</v>
          </cell>
        </row>
        <row r="21279">
          <cell r="B21279" t="str">
            <v>14988</v>
          </cell>
        </row>
        <row r="21280">
          <cell r="B21280" t="str">
            <v>14988</v>
          </cell>
        </row>
        <row r="21281">
          <cell r="B21281" t="str">
            <v>14988</v>
          </cell>
        </row>
        <row r="21282">
          <cell r="B21282" t="str">
            <v>14988</v>
          </cell>
        </row>
        <row r="21283">
          <cell r="B21283" t="str">
            <v>14988</v>
          </cell>
        </row>
        <row r="21284">
          <cell r="B21284" t="str">
            <v>14988</v>
          </cell>
        </row>
        <row r="21285">
          <cell r="B21285" t="str">
            <v>14988</v>
          </cell>
        </row>
        <row r="21286">
          <cell r="B21286" t="str">
            <v>14988</v>
          </cell>
        </row>
        <row r="21287">
          <cell r="B21287" t="str">
            <v>14988</v>
          </cell>
        </row>
        <row r="21288">
          <cell r="B21288" t="str">
            <v>14988</v>
          </cell>
        </row>
        <row r="21289">
          <cell r="B21289" t="str">
            <v>14988</v>
          </cell>
        </row>
        <row r="21290">
          <cell r="B21290" t="str">
            <v>14988</v>
          </cell>
        </row>
        <row r="21291">
          <cell r="B21291" t="str">
            <v>14988</v>
          </cell>
        </row>
        <row r="21292">
          <cell r="B21292" t="str">
            <v>14988</v>
          </cell>
        </row>
        <row r="21293">
          <cell r="B21293" t="str">
            <v>14988</v>
          </cell>
        </row>
        <row r="21294">
          <cell r="B21294" t="str">
            <v>14988</v>
          </cell>
        </row>
        <row r="21295">
          <cell r="B21295" t="str">
            <v>14988</v>
          </cell>
        </row>
        <row r="21296">
          <cell r="B21296" t="str">
            <v>14988</v>
          </cell>
        </row>
        <row r="21297">
          <cell r="B21297" t="str">
            <v>14988</v>
          </cell>
        </row>
        <row r="21298">
          <cell r="B21298" t="str">
            <v>14988</v>
          </cell>
        </row>
        <row r="21299">
          <cell r="B21299" t="str">
            <v>14988</v>
          </cell>
        </row>
        <row r="21300">
          <cell r="B21300" t="str">
            <v>14988</v>
          </cell>
        </row>
        <row r="21301">
          <cell r="B21301" t="str">
            <v>14988</v>
          </cell>
        </row>
        <row r="21302">
          <cell r="B21302" t="str">
            <v>14988</v>
          </cell>
        </row>
        <row r="21303">
          <cell r="B21303" t="str">
            <v>14988</v>
          </cell>
        </row>
        <row r="21304">
          <cell r="B21304" t="str">
            <v>14988</v>
          </cell>
        </row>
        <row r="21305">
          <cell r="B21305" t="str">
            <v>14988</v>
          </cell>
        </row>
        <row r="21306">
          <cell r="B21306" t="str">
            <v>14988</v>
          </cell>
        </row>
        <row r="21307">
          <cell r="B21307" t="str">
            <v>14988</v>
          </cell>
        </row>
        <row r="21308">
          <cell r="B21308" t="str">
            <v>14988</v>
          </cell>
        </row>
        <row r="21309">
          <cell r="B21309" t="str">
            <v>14988</v>
          </cell>
        </row>
        <row r="21310">
          <cell r="B21310" t="str">
            <v>14988</v>
          </cell>
        </row>
        <row r="21311">
          <cell r="B21311" t="str">
            <v>14988</v>
          </cell>
        </row>
        <row r="21312">
          <cell r="B21312" t="str">
            <v>14989</v>
          </cell>
        </row>
        <row r="21313">
          <cell r="B21313" t="str">
            <v>14989</v>
          </cell>
        </row>
        <row r="21314">
          <cell r="B21314" t="str">
            <v>14989</v>
          </cell>
        </row>
        <row r="21315">
          <cell r="B21315" t="str">
            <v>14989</v>
          </cell>
        </row>
        <row r="21316">
          <cell r="B21316" t="str">
            <v>14989</v>
          </cell>
        </row>
        <row r="21317">
          <cell r="B21317" t="str">
            <v>14989</v>
          </cell>
        </row>
        <row r="21318">
          <cell r="B21318" t="str">
            <v>14989</v>
          </cell>
        </row>
        <row r="21319">
          <cell r="B21319" t="str">
            <v>14989</v>
          </cell>
        </row>
        <row r="21320">
          <cell r="B21320" t="str">
            <v>14989</v>
          </cell>
        </row>
        <row r="21321">
          <cell r="B21321" t="str">
            <v>14989</v>
          </cell>
        </row>
        <row r="21322">
          <cell r="B21322" t="str">
            <v>14989</v>
          </cell>
        </row>
        <row r="21323">
          <cell r="B21323" t="str">
            <v>14989</v>
          </cell>
        </row>
        <row r="21324">
          <cell r="B21324" t="str">
            <v>14989</v>
          </cell>
        </row>
        <row r="21325">
          <cell r="B21325" t="str">
            <v>14989</v>
          </cell>
        </row>
        <row r="21326">
          <cell r="B21326" t="str">
            <v>14989</v>
          </cell>
        </row>
        <row r="21327">
          <cell r="B21327" t="str">
            <v>14989</v>
          </cell>
        </row>
        <row r="21328">
          <cell r="B21328" t="str">
            <v>14989</v>
          </cell>
        </row>
        <row r="21329">
          <cell r="B21329" t="str">
            <v>14989</v>
          </cell>
        </row>
        <row r="21330">
          <cell r="B21330" t="str">
            <v>14989</v>
          </cell>
        </row>
        <row r="21331">
          <cell r="B21331" t="str">
            <v>14989</v>
          </cell>
        </row>
        <row r="21332">
          <cell r="B21332" t="str">
            <v>14989</v>
          </cell>
        </row>
        <row r="21333">
          <cell r="B21333" t="str">
            <v>14989</v>
          </cell>
        </row>
        <row r="21334">
          <cell r="B21334" t="str">
            <v>14989</v>
          </cell>
        </row>
        <row r="21335">
          <cell r="B21335" t="str">
            <v>14989</v>
          </cell>
        </row>
        <row r="21336">
          <cell r="B21336" t="str">
            <v>14989</v>
          </cell>
        </row>
        <row r="21337">
          <cell r="B21337" t="str">
            <v>14989</v>
          </cell>
        </row>
        <row r="21338">
          <cell r="B21338" t="str">
            <v>14989</v>
          </cell>
        </row>
        <row r="21339">
          <cell r="B21339" t="str">
            <v>14989</v>
          </cell>
        </row>
        <row r="21340">
          <cell r="B21340" t="str">
            <v>14989</v>
          </cell>
        </row>
        <row r="21341">
          <cell r="B21341" t="str">
            <v>14989</v>
          </cell>
        </row>
        <row r="21342">
          <cell r="B21342" t="str">
            <v>14989</v>
          </cell>
        </row>
        <row r="21343">
          <cell r="B21343" t="str">
            <v>14989</v>
          </cell>
        </row>
        <row r="21344">
          <cell r="B21344" t="str">
            <v>14989</v>
          </cell>
        </row>
        <row r="21345">
          <cell r="B21345" t="str">
            <v>14989</v>
          </cell>
        </row>
        <row r="21346">
          <cell r="B21346" t="str">
            <v>14989</v>
          </cell>
        </row>
        <row r="21347">
          <cell r="B21347" t="str">
            <v>14989</v>
          </cell>
        </row>
        <row r="21348">
          <cell r="B21348" t="str">
            <v>14989</v>
          </cell>
        </row>
        <row r="21349">
          <cell r="B21349" t="str">
            <v>14989</v>
          </cell>
        </row>
        <row r="21350">
          <cell r="B21350" t="str">
            <v>14989</v>
          </cell>
        </row>
        <row r="21351">
          <cell r="B21351" t="str">
            <v>14989</v>
          </cell>
        </row>
        <row r="21352">
          <cell r="B21352" t="str">
            <v>14989</v>
          </cell>
        </row>
        <row r="21353">
          <cell r="B21353" t="str">
            <v>14989</v>
          </cell>
        </row>
        <row r="21354">
          <cell r="B21354" t="str">
            <v>14989</v>
          </cell>
        </row>
        <row r="21355">
          <cell r="B21355" t="str">
            <v>14989</v>
          </cell>
        </row>
        <row r="21356">
          <cell r="B21356" t="str">
            <v>14989</v>
          </cell>
        </row>
        <row r="21357">
          <cell r="B21357" t="str">
            <v>14989</v>
          </cell>
        </row>
        <row r="21358">
          <cell r="B21358" t="str">
            <v>14990</v>
          </cell>
        </row>
        <row r="21359">
          <cell r="B21359" t="str">
            <v>14990</v>
          </cell>
        </row>
        <row r="21360">
          <cell r="B21360" t="str">
            <v>14990</v>
          </cell>
        </row>
        <row r="21361">
          <cell r="B21361" t="str">
            <v>14990</v>
          </cell>
        </row>
        <row r="21362">
          <cell r="B21362" t="str">
            <v>14990</v>
          </cell>
        </row>
        <row r="21363">
          <cell r="B21363" t="str">
            <v>14990</v>
          </cell>
        </row>
        <row r="21364">
          <cell r="B21364" t="str">
            <v>14990</v>
          </cell>
        </row>
        <row r="21365">
          <cell r="B21365" t="str">
            <v>14990</v>
          </cell>
        </row>
        <row r="21366">
          <cell r="B21366" t="str">
            <v>14990</v>
          </cell>
        </row>
        <row r="21367">
          <cell r="B21367" t="str">
            <v>14990</v>
          </cell>
        </row>
        <row r="21368">
          <cell r="B21368" t="str">
            <v>14990</v>
          </cell>
        </row>
        <row r="21369">
          <cell r="B21369" t="str">
            <v>14990</v>
          </cell>
        </row>
        <row r="21370">
          <cell r="B21370" t="str">
            <v>14990</v>
          </cell>
        </row>
        <row r="21371">
          <cell r="B21371" t="str">
            <v>14990</v>
          </cell>
        </row>
        <row r="21372">
          <cell r="B21372" t="str">
            <v>14990</v>
          </cell>
        </row>
        <row r="21373">
          <cell r="B21373" t="str">
            <v>14990</v>
          </cell>
        </row>
        <row r="21374">
          <cell r="B21374" t="str">
            <v>14990</v>
          </cell>
        </row>
        <row r="21375">
          <cell r="B21375" t="str">
            <v>14990</v>
          </cell>
        </row>
        <row r="21376">
          <cell r="B21376" t="str">
            <v>14990</v>
          </cell>
        </row>
        <row r="21377">
          <cell r="B21377" t="str">
            <v>14990</v>
          </cell>
        </row>
        <row r="21378">
          <cell r="B21378" t="str">
            <v>14990</v>
          </cell>
        </row>
        <row r="21379">
          <cell r="B21379" t="str">
            <v>14990</v>
          </cell>
        </row>
        <row r="21380">
          <cell r="B21380" t="str">
            <v>14990</v>
          </cell>
        </row>
        <row r="21381">
          <cell r="B21381" t="str">
            <v>14990</v>
          </cell>
        </row>
        <row r="21382">
          <cell r="B21382" t="str">
            <v>14990</v>
          </cell>
        </row>
        <row r="21383">
          <cell r="B21383" t="str">
            <v>14990</v>
          </cell>
        </row>
        <row r="21384">
          <cell r="B21384" t="str">
            <v>14990</v>
          </cell>
        </row>
        <row r="21385">
          <cell r="B21385" t="str">
            <v>14990</v>
          </cell>
        </row>
        <row r="21386">
          <cell r="B21386" t="str">
            <v>14990</v>
          </cell>
        </row>
        <row r="21387">
          <cell r="B21387" t="str">
            <v>14990</v>
          </cell>
        </row>
        <row r="21388">
          <cell r="B21388" t="str">
            <v>14990</v>
          </cell>
        </row>
        <row r="21389">
          <cell r="B21389" t="str">
            <v>14990</v>
          </cell>
        </row>
        <row r="21390">
          <cell r="B21390" t="str">
            <v>14990</v>
          </cell>
        </row>
        <row r="21391">
          <cell r="B21391" t="str">
            <v>14991</v>
          </cell>
        </row>
        <row r="21392">
          <cell r="B21392" t="str">
            <v>14991</v>
          </cell>
        </row>
        <row r="21393">
          <cell r="B21393" t="str">
            <v>14991</v>
          </cell>
        </row>
        <row r="21394">
          <cell r="B21394" t="str">
            <v>14991</v>
          </cell>
        </row>
        <row r="21395">
          <cell r="B21395" t="str">
            <v>14991</v>
          </cell>
        </row>
        <row r="21396">
          <cell r="B21396" t="str">
            <v>14991</v>
          </cell>
        </row>
        <row r="21397">
          <cell r="B21397" t="str">
            <v>14991</v>
          </cell>
        </row>
        <row r="21398">
          <cell r="B21398" t="str">
            <v>14991</v>
          </cell>
        </row>
        <row r="21399">
          <cell r="B21399" t="str">
            <v>14991</v>
          </cell>
        </row>
        <row r="21400">
          <cell r="B21400" t="str">
            <v>14991</v>
          </cell>
        </row>
        <row r="21401">
          <cell r="B21401" t="str">
            <v>14991</v>
          </cell>
        </row>
        <row r="21402">
          <cell r="B21402" t="str">
            <v>14991</v>
          </cell>
        </row>
        <row r="21403">
          <cell r="B21403" t="str">
            <v>14991</v>
          </cell>
        </row>
        <row r="21404">
          <cell r="B21404" t="str">
            <v>14991</v>
          </cell>
        </row>
        <row r="21405">
          <cell r="B21405" t="str">
            <v>14991</v>
          </cell>
        </row>
        <row r="21406">
          <cell r="B21406" t="str">
            <v>14991</v>
          </cell>
        </row>
        <row r="21407">
          <cell r="B21407" t="str">
            <v>14991</v>
          </cell>
        </row>
        <row r="21408">
          <cell r="B21408" t="str">
            <v>14991</v>
          </cell>
        </row>
        <row r="21409">
          <cell r="B21409" t="str">
            <v>14991</v>
          </cell>
        </row>
        <row r="21410">
          <cell r="B21410" t="str">
            <v>14991</v>
          </cell>
        </row>
        <row r="21411">
          <cell r="B21411" t="str">
            <v>14991</v>
          </cell>
        </row>
        <row r="21412">
          <cell r="B21412" t="str">
            <v>14991</v>
          </cell>
        </row>
        <row r="21413">
          <cell r="B21413" t="str">
            <v>14991</v>
          </cell>
        </row>
        <row r="21414">
          <cell r="B21414" t="str">
            <v>14991</v>
          </cell>
        </row>
        <row r="21415">
          <cell r="B21415" t="str">
            <v>14991</v>
          </cell>
        </row>
        <row r="21416">
          <cell r="B21416" t="str">
            <v>14991</v>
          </cell>
        </row>
        <row r="21417">
          <cell r="B21417" t="str">
            <v>14991</v>
          </cell>
        </row>
        <row r="21418">
          <cell r="B21418" t="str">
            <v>14991</v>
          </cell>
        </row>
        <row r="21419">
          <cell r="B21419" t="str">
            <v>14991</v>
          </cell>
        </row>
        <row r="21420">
          <cell r="B21420" t="str">
            <v>14991</v>
          </cell>
        </row>
        <row r="21421">
          <cell r="B21421" t="str">
            <v>14991</v>
          </cell>
        </row>
        <row r="21422">
          <cell r="B21422" t="str">
            <v>14991</v>
          </cell>
        </row>
        <row r="21423">
          <cell r="B21423" t="str">
            <v>14991</v>
          </cell>
        </row>
        <row r="21424">
          <cell r="B21424" t="str">
            <v>14991</v>
          </cell>
        </row>
        <row r="21425">
          <cell r="B21425" t="str">
            <v>14991</v>
          </cell>
        </row>
        <row r="21426">
          <cell r="B21426" t="str">
            <v>14991</v>
          </cell>
        </row>
        <row r="21427">
          <cell r="B21427" t="str">
            <v>14991</v>
          </cell>
        </row>
        <row r="21428">
          <cell r="B21428" t="str">
            <v>14992</v>
          </cell>
        </row>
        <row r="21429">
          <cell r="B21429" t="str">
            <v>14992</v>
          </cell>
        </row>
        <row r="21430">
          <cell r="B21430" t="str">
            <v>14992</v>
          </cell>
        </row>
        <row r="21431">
          <cell r="B21431" t="str">
            <v>14993</v>
          </cell>
        </row>
        <row r="21432">
          <cell r="B21432" t="str">
            <v>14993</v>
          </cell>
        </row>
        <row r="21433">
          <cell r="B21433" t="str">
            <v>14993</v>
          </cell>
        </row>
        <row r="21434">
          <cell r="B21434" t="str">
            <v>14993</v>
          </cell>
        </row>
        <row r="21435">
          <cell r="B21435" t="str">
            <v>14993</v>
          </cell>
        </row>
        <row r="21436">
          <cell r="B21436" t="str">
            <v>14993</v>
          </cell>
        </row>
        <row r="21437">
          <cell r="B21437" t="str">
            <v>14993</v>
          </cell>
        </row>
        <row r="21438">
          <cell r="B21438" t="str">
            <v>14993</v>
          </cell>
        </row>
        <row r="21439">
          <cell r="B21439" t="str">
            <v>14993</v>
          </cell>
        </row>
        <row r="21440">
          <cell r="B21440" t="str">
            <v>14993</v>
          </cell>
        </row>
        <row r="21441">
          <cell r="B21441" t="str">
            <v>14993</v>
          </cell>
        </row>
        <row r="21442">
          <cell r="B21442" t="str">
            <v>14993</v>
          </cell>
        </row>
        <row r="21443">
          <cell r="B21443" t="str">
            <v>14993</v>
          </cell>
        </row>
        <row r="21444">
          <cell r="B21444" t="str">
            <v>14993</v>
          </cell>
        </row>
        <row r="21445">
          <cell r="B21445" t="str">
            <v>14993</v>
          </cell>
        </row>
        <row r="21446">
          <cell r="B21446" t="str">
            <v>14993</v>
          </cell>
        </row>
        <row r="21447">
          <cell r="B21447" t="str">
            <v>14993</v>
          </cell>
        </row>
        <row r="21448">
          <cell r="B21448" t="str">
            <v>14993</v>
          </cell>
        </row>
        <row r="21449">
          <cell r="B21449" t="str">
            <v>14993</v>
          </cell>
        </row>
        <row r="21450">
          <cell r="B21450" t="str">
            <v>14993</v>
          </cell>
        </row>
        <row r="21451">
          <cell r="B21451" t="str">
            <v>14993</v>
          </cell>
        </row>
        <row r="21452">
          <cell r="B21452" t="str">
            <v>14993</v>
          </cell>
        </row>
        <row r="21453">
          <cell r="B21453" t="str">
            <v>14993</v>
          </cell>
        </row>
        <row r="21454">
          <cell r="B21454" t="str">
            <v>14994</v>
          </cell>
        </row>
        <row r="21455">
          <cell r="B21455" t="str">
            <v>14994</v>
          </cell>
        </row>
        <row r="21456">
          <cell r="B21456" t="str">
            <v>14994</v>
          </cell>
        </row>
        <row r="21457">
          <cell r="B21457" t="str">
            <v>14994</v>
          </cell>
        </row>
        <row r="21458">
          <cell r="B21458" t="str">
            <v>14994</v>
          </cell>
        </row>
        <row r="21459">
          <cell r="B21459" t="str">
            <v>14994</v>
          </cell>
        </row>
        <row r="21460">
          <cell r="B21460" t="str">
            <v>14994</v>
          </cell>
        </row>
        <row r="21461">
          <cell r="B21461" t="str">
            <v>14994</v>
          </cell>
        </row>
        <row r="21462">
          <cell r="B21462" t="str">
            <v>14994</v>
          </cell>
        </row>
        <row r="21463">
          <cell r="B21463" t="str">
            <v>14994</v>
          </cell>
        </row>
        <row r="21464">
          <cell r="B21464" t="str">
            <v>14994</v>
          </cell>
        </row>
        <row r="21465">
          <cell r="B21465" t="str">
            <v>14994</v>
          </cell>
        </row>
        <row r="21466">
          <cell r="B21466" t="str">
            <v>14994</v>
          </cell>
        </row>
        <row r="21467">
          <cell r="B21467" t="str">
            <v>14994</v>
          </cell>
        </row>
        <row r="21468">
          <cell r="B21468" t="str">
            <v>14994</v>
          </cell>
        </row>
        <row r="21469">
          <cell r="B21469" t="str">
            <v>14994</v>
          </cell>
        </row>
        <row r="21470">
          <cell r="B21470" t="str">
            <v>14994</v>
          </cell>
        </row>
        <row r="21471">
          <cell r="B21471" t="str">
            <v>14994</v>
          </cell>
        </row>
        <row r="21472">
          <cell r="B21472" t="str">
            <v>14994</v>
          </cell>
        </row>
        <row r="21473">
          <cell r="B21473" t="str">
            <v>14994</v>
          </cell>
        </row>
        <row r="21474">
          <cell r="B21474" t="str">
            <v>14994</v>
          </cell>
        </row>
        <row r="21475">
          <cell r="B21475" t="str">
            <v>14994</v>
          </cell>
        </row>
        <row r="21476">
          <cell r="B21476" t="str">
            <v>14994</v>
          </cell>
        </row>
        <row r="21477">
          <cell r="B21477" t="str">
            <v>14994</v>
          </cell>
        </row>
        <row r="21478">
          <cell r="B21478" t="str">
            <v>14994</v>
          </cell>
        </row>
        <row r="21479">
          <cell r="B21479" t="str">
            <v>14994</v>
          </cell>
        </row>
        <row r="21480">
          <cell r="B21480" t="str">
            <v>14994</v>
          </cell>
        </row>
        <row r="21481">
          <cell r="B21481" t="str">
            <v>14994</v>
          </cell>
        </row>
        <row r="21482">
          <cell r="B21482" t="str">
            <v>14994</v>
          </cell>
        </row>
        <row r="21483">
          <cell r="B21483" t="str">
            <v>14994</v>
          </cell>
        </row>
        <row r="21484">
          <cell r="B21484" t="str">
            <v>14994</v>
          </cell>
        </row>
        <row r="21485">
          <cell r="B21485" t="str">
            <v>14994</v>
          </cell>
        </row>
        <row r="21486">
          <cell r="B21486" t="str">
            <v>14994</v>
          </cell>
        </row>
        <row r="21487">
          <cell r="B21487" t="str">
            <v>14994</v>
          </cell>
        </row>
        <row r="21488">
          <cell r="B21488" t="str">
            <v>14994</v>
          </cell>
        </row>
        <row r="21489">
          <cell r="B21489" t="str">
            <v>14994</v>
          </cell>
        </row>
        <row r="21490">
          <cell r="B21490" t="str">
            <v>14994</v>
          </cell>
        </row>
        <row r="21491">
          <cell r="B21491" t="str">
            <v>14994</v>
          </cell>
        </row>
        <row r="21492">
          <cell r="B21492" t="str">
            <v>14994</v>
          </cell>
        </row>
        <row r="21493">
          <cell r="B21493" t="str">
            <v>14994</v>
          </cell>
        </row>
        <row r="21494">
          <cell r="B21494" t="str">
            <v>14994</v>
          </cell>
        </row>
        <row r="21495">
          <cell r="B21495" t="str">
            <v>14994</v>
          </cell>
        </row>
        <row r="21496">
          <cell r="B21496" t="str">
            <v>14994</v>
          </cell>
        </row>
        <row r="21497">
          <cell r="B21497" t="str">
            <v>14994</v>
          </cell>
        </row>
        <row r="21498">
          <cell r="B21498" t="str">
            <v>14994</v>
          </cell>
        </row>
        <row r="21499">
          <cell r="B21499" t="str">
            <v>14994</v>
          </cell>
        </row>
        <row r="21500">
          <cell r="B21500" t="str">
            <v>14994</v>
          </cell>
        </row>
        <row r="21501">
          <cell r="B21501" t="str">
            <v>14994</v>
          </cell>
        </row>
        <row r="21502">
          <cell r="B21502" t="str">
            <v>14994</v>
          </cell>
        </row>
        <row r="21503">
          <cell r="B21503" t="str">
            <v>14994</v>
          </cell>
        </row>
        <row r="21504">
          <cell r="B21504" t="str">
            <v>14994</v>
          </cell>
        </row>
        <row r="21505">
          <cell r="B21505" t="str">
            <v>14994</v>
          </cell>
        </row>
        <row r="21506">
          <cell r="B21506" t="str">
            <v>14994</v>
          </cell>
        </row>
        <row r="21507">
          <cell r="B21507" t="str">
            <v>14994</v>
          </cell>
        </row>
        <row r="21508">
          <cell r="B21508" t="str">
            <v>14994</v>
          </cell>
        </row>
        <row r="21509">
          <cell r="B21509" t="str">
            <v>14994</v>
          </cell>
        </row>
        <row r="21510">
          <cell r="B21510" t="str">
            <v>14994</v>
          </cell>
        </row>
        <row r="21511">
          <cell r="B21511" t="str">
            <v>14994</v>
          </cell>
        </row>
        <row r="21512">
          <cell r="B21512" t="str">
            <v>14994</v>
          </cell>
        </row>
        <row r="21513">
          <cell r="B21513" t="str">
            <v>14994</v>
          </cell>
        </row>
        <row r="21514">
          <cell r="B21514" t="str">
            <v>14994</v>
          </cell>
        </row>
        <row r="21515">
          <cell r="B21515" t="str">
            <v>14994</v>
          </cell>
        </row>
        <row r="21516">
          <cell r="B21516" t="str">
            <v>14994</v>
          </cell>
        </row>
        <row r="21517">
          <cell r="B21517" t="str">
            <v>14994</v>
          </cell>
        </row>
        <row r="21518">
          <cell r="B21518" t="str">
            <v>14994</v>
          </cell>
        </row>
        <row r="21519">
          <cell r="B21519" t="str">
            <v>14994</v>
          </cell>
        </row>
        <row r="21520">
          <cell r="B21520" t="str">
            <v>14994</v>
          </cell>
        </row>
        <row r="21521">
          <cell r="B21521" t="str">
            <v>14994</v>
          </cell>
        </row>
        <row r="21522">
          <cell r="B21522" t="str">
            <v>14994</v>
          </cell>
        </row>
        <row r="21523">
          <cell r="B21523" t="str">
            <v>14994</v>
          </cell>
        </row>
        <row r="21524">
          <cell r="B21524" t="str">
            <v>14994</v>
          </cell>
        </row>
        <row r="21525">
          <cell r="B21525" t="str">
            <v>14994</v>
          </cell>
        </row>
        <row r="21526">
          <cell r="B21526" t="str">
            <v>14994</v>
          </cell>
        </row>
        <row r="21527">
          <cell r="B21527" t="str">
            <v>14994</v>
          </cell>
        </row>
        <row r="21528">
          <cell r="B21528" t="str">
            <v>14994</v>
          </cell>
        </row>
        <row r="21529">
          <cell r="B21529" t="str">
            <v>14994</v>
          </cell>
        </row>
        <row r="21530">
          <cell r="B21530" t="str">
            <v>14994</v>
          </cell>
        </row>
        <row r="21531">
          <cell r="B21531" t="str">
            <v>14994</v>
          </cell>
        </row>
        <row r="21532">
          <cell r="B21532" t="str">
            <v>14994</v>
          </cell>
        </row>
        <row r="21533">
          <cell r="B21533" t="str">
            <v>14994</v>
          </cell>
        </row>
        <row r="21534">
          <cell r="B21534" t="str">
            <v>14994</v>
          </cell>
        </row>
        <row r="21535">
          <cell r="B21535" t="str">
            <v>14994</v>
          </cell>
        </row>
        <row r="21536">
          <cell r="B21536" t="str">
            <v>14994</v>
          </cell>
        </row>
        <row r="21537">
          <cell r="B21537" t="str">
            <v>14994</v>
          </cell>
        </row>
        <row r="21538">
          <cell r="B21538" t="str">
            <v>14994</v>
          </cell>
        </row>
        <row r="21539">
          <cell r="B21539" t="str">
            <v>14994</v>
          </cell>
        </row>
        <row r="21540">
          <cell r="B21540" t="str">
            <v>14994</v>
          </cell>
        </row>
        <row r="21541">
          <cell r="B21541" t="str">
            <v>14994</v>
          </cell>
        </row>
        <row r="21542">
          <cell r="B21542" t="str">
            <v>14994</v>
          </cell>
        </row>
        <row r="21543">
          <cell r="B21543" t="str">
            <v>14994</v>
          </cell>
        </row>
        <row r="21544">
          <cell r="B21544" t="str">
            <v>14994</v>
          </cell>
        </row>
        <row r="21545">
          <cell r="B21545" t="str">
            <v>14994</v>
          </cell>
        </row>
        <row r="21546">
          <cell r="B21546" t="str">
            <v>14994</v>
          </cell>
        </row>
        <row r="21547">
          <cell r="B21547" t="str">
            <v>14994</v>
          </cell>
        </row>
        <row r="21548">
          <cell r="B21548" t="str">
            <v>14994</v>
          </cell>
        </row>
        <row r="21549">
          <cell r="B21549" t="str">
            <v>14994</v>
          </cell>
        </row>
        <row r="21550">
          <cell r="B21550" t="str">
            <v>14994</v>
          </cell>
        </row>
        <row r="21551">
          <cell r="B21551" t="str">
            <v>14994</v>
          </cell>
        </row>
        <row r="21552">
          <cell r="B21552" t="str">
            <v>14994</v>
          </cell>
        </row>
        <row r="21553">
          <cell r="B21553" t="str">
            <v>14994</v>
          </cell>
        </row>
        <row r="21554">
          <cell r="B21554" t="str">
            <v>14994</v>
          </cell>
        </row>
        <row r="21555">
          <cell r="B21555" t="str">
            <v>14994</v>
          </cell>
        </row>
        <row r="21556">
          <cell r="B21556" t="str">
            <v>14994</v>
          </cell>
        </row>
        <row r="21557">
          <cell r="B21557" t="str">
            <v>14994</v>
          </cell>
        </row>
        <row r="21558">
          <cell r="B21558" t="str">
            <v>14994</v>
          </cell>
        </row>
        <row r="21559">
          <cell r="B21559" t="str">
            <v>14994</v>
          </cell>
        </row>
        <row r="21560">
          <cell r="B21560" t="str">
            <v>14994</v>
          </cell>
        </row>
        <row r="21561">
          <cell r="B21561" t="str">
            <v>14994</v>
          </cell>
        </row>
        <row r="21562">
          <cell r="B21562" t="str">
            <v>14994</v>
          </cell>
        </row>
        <row r="21563">
          <cell r="B21563" t="str">
            <v>14994</v>
          </cell>
        </row>
        <row r="21564">
          <cell r="B21564" t="str">
            <v>14994</v>
          </cell>
        </row>
        <row r="21565">
          <cell r="B21565" t="str">
            <v>14994</v>
          </cell>
        </row>
        <row r="21566">
          <cell r="B21566" t="str">
            <v>14994</v>
          </cell>
        </row>
        <row r="21567">
          <cell r="B21567" t="str">
            <v>14994</v>
          </cell>
        </row>
        <row r="21568">
          <cell r="B21568" t="str">
            <v>14994</v>
          </cell>
        </row>
        <row r="21569">
          <cell r="B21569" t="str">
            <v>14994</v>
          </cell>
        </row>
        <row r="21570">
          <cell r="B21570" t="str">
            <v>14994</v>
          </cell>
        </row>
        <row r="21571">
          <cell r="B21571" t="str">
            <v>14994</v>
          </cell>
        </row>
        <row r="21572">
          <cell r="B21572" t="str">
            <v>14994</v>
          </cell>
        </row>
        <row r="21573">
          <cell r="B21573" t="str">
            <v>14994</v>
          </cell>
        </row>
        <row r="21574">
          <cell r="B21574" t="str">
            <v>14994</v>
          </cell>
        </row>
        <row r="21575">
          <cell r="B21575" t="str">
            <v>14994</v>
          </cell>
        </row>
        <row r="21576">
          <cell r="B21576" t="str">
            <v>14994</v>
          </cell>
        </row>
        <row r="21577">
          <cell r="B21577" t="str">
            <v>14994</v>
          </cell>
        </row>
        <row r="21578">
          <cell r="B21578" t="str">
            <v>14994</v>
          </cell>
        </row>
        <row r="21579">
          <cell r="B21579" t="str">
            <v>14994</v>
          </cell>
        </row>
        <row r="21580">
          <cell r="B21580" t="str">
            <v>14994</v>
          </cell>
        </row>
        <row r="21581">
          <cell r="B21581" t="str">
            <v>14994</v>
          </cell>
        </row>
        <row r="21582">
          <cell r="B21582" t="str">
            <v>14994</v>
          </cell>
        </row>
        <row r="21583">
          <cell r="B21583" t="str">
            <v>14994</v>
          </cell>
        </row>
        <row r="21584">
          <cell r="B21584" t="str">
            <v>14994</v>
          </cell>
        </row>
        <row r="21585">
          <cell r="B21585" t="str">
            <v>14994</v>
          </cell>
        </row>
        <row r="21586">
          <cell r="B21586" t="str">
            <v>14994</v>
          </cell>
        </row>
        <row r="21587">
          <cell r="B21587" t="str">
            <v>14994</v>
          </cell>
        </row>
        <row r="21588">
          <cell r="B21588" t="str">
            <v>14994</v>
          </cell>
        </row>
        <row r="21589">
          <cell r="B21589" t="str">
            <v>14994</v>
          </cell>
        </row>
        <row r="21590">
          <cell r="B21590" t="str">
            <v>14994</v>
          </cell>
        </row>
        <row r="21591">
          <cell r="B21591" t="str">
            <v>14994</v>
          </cell>
        </row>
        <row r="21592">
          <cell r="B21592" t="str">
            <v>14994</v>
          </cell>
        </row>
        <row r="21593">
          <cell r="B21593" t="str">
            <v>14994</v>
          </cell>
        </row>
        <row r="21594">
          <cell r="B21594" t="str">
            <v>14994</v>
          </cell>
        </row>
        <row r="21595">
          <cell r="B21595" t="str">
            <v>14994</v>
          </cell>
        </row>
        <row r="21596">
          <cell r="B21596" t="str">
            <v>14994</v>
          </cell>
        </row>
        <row r="21597">
          <cell r="B21597" t="str">
            <v>14994</v>
          </cell>
        </row>
        <row r="21598">
          <cell r="B21598" t="str">
            <v>14994</v>
          </cell>
        </row>
        <row r="21599">
          <cell r="B21599" t="str">
            <v>14994</v>
          </cell>
        </row>
        <row r="21600">
          <cell r="B21600" t="str">
            <v>14994</v>
          </cell>
        </row>
        <row r="21601">
          <cell r="B21601" t="str">
            <v>14994</v>
          </cell>
        </row>
        <row r="21602">
          <cell r="B21602" t="str">
            <v>14994</v>
          </cell>
        </row>
        <row r="21603">
          <cell r="B21603" t="str">
            <v>14994</v>
          </cell>
        </row>
        <row r="21604">
          <cell r="B21604" t="str">
            <v>14994</v>
          </cell>
        </row>
        <row r="21605">
          <cell r="B21605" t="str">
            <v>14994</v>
          </cell>
        </row>
        <row r="21606">
          <cell r="B21606" t="str">
            <v>14994</v>
          </cell>
        </row>
        <row r="21607">
          <cell r="B21607" t="str">
            <v>14994</v>
          </cell>
        </row>
        <row r="21608">
          <cell r="B21608" t="str">
            <v>14994</v>
          </cell>
        </row>
        <row r="21609">
          <cell r="B21609" t="str">
            <v>14994</v>
          </cell>
        </row>
        <row r="21610">
          <cell r="B21610" t="str">
            <v>14994</v>
          </cell>
        </row>
        <row r="21611">
          <cell r="B21611" t="str">
            <v>14994</v>
          </cell>
        </row>
        <row r="21612">
          <cell r="B21612" t="str">
            <v>14994</v>
          </cell>
        </row>
        <row r="21613">
          <cell r="B21613" t="str">
            <v>14994</v>
          </cell>
        </row>
        <row r="21614">
          <cell r="B21614" t="str">
            <v>14994</v>
          </cell>
        </row>
        <row r="21615">
          <cell r="B21615" t="str">
            <v>14994</v>
          </cell>
        </row>
        <row r="21616">
          <cell r="B21616" t="str">
            <v>14994</v>
          </cell>
        </row>
        <row r="21617">
          <cell r="B21617" t="str">
            <v>14994</v>
          </cell>
        </row>
        <row r="21618">
          <cell r="B21618" t="str">
            <v>14994</v>
          </cell>
        </row>
        <row r="21619">
          <cell r="B21619" t="str">
            <v>14994</v>
          </cell>
        </row>
        <row r="21620">
          <cell r="B21620" t="str">
            <v>14994</v>
          </cell>
        </row>
        <row r="21621">
          <cell r="B21621" t="str">
            <v>14994</v>
          </cell>
        </row>
        <row r="21622">
          <cell r="B21622" t="str">
            <v>14994</v>
          </cell>
        </row>
        <row r="21623">
          <cell r="B21623" t="str">
            <v>14994</v>
          </cell>
        </row>
        <row r="21624">
          <cell r="B21624" t="str">
            <v>14994</v>
          </cell>
        </row>
        <row r="21625">
          <cell r="B21625" t="str">
            <v>14994</v>
          </cell>
        </row>
        <row r="21626">
          <cell r="B21626" t="str">
            <v>14994</v>
          </cell>
        </row>
        <row r="21627">
          <cell r="B21627" t="str">
            <v>14994</v>
          </cell>
        </row>
        <row r="21628">
          <cell r="B21628" t="str">
            <v>14994</v>
          </cell>
        </row>
        <row r="21629">
          <cell r="B21629" t="str">
            <v>14994</v>
          </cell>
        </row>
        <row r="21630">
          <cell r="B21630" t="str">
            <v>14994</v>
          </cell>
        </row>
        <row r="21631">
          <cell r="B21631" t="str">
            <v>14994</v>
          </cell>
        </row>
        <row r="21632">
          <cell r="B21632" t="str">
            <v>14994</v>
          </cell>
        </row>
        <row r="21633">
          <cell r="B21633" t="str">
            <v>14994</v>
          </cell>
        </row>
        <row r="21634">
          <cell r="B21634" t="str">
            <v>14994</v>
          </cell>
        </row>
        <row r="21635">
          <cell r="B21635" t="str">
            <v>14994</v>
          </cell>
        </row>
        <row r="21636">
          <cell r="B21636" t="str">
            <v>14994</v>
          </cell>
        </row>
        <row r="21637">
          <cell r="B21637" t="str">
            <v>14994</v>
          </cell>
        </row>
        <row r="21638">
          <cell r="B21638" t="str">
            <v>14994</v>
          </cell>
        </row>
        <row r="21639">
          <cell r="B21639" t="str">
            <v>14994</v>
          </cell>
        </row>
        <row r="21640">
          <cell r="B21640" t="str">
            <v>14994</v>
          </cell>
        </row>
        <row r="21641">
          <cell r="B21641" t="str">
            <v>14994</v>
          </cell>
        </row>
        <row r="21642">
          <cell r="B21642" t="str">
            <v>14994</v>
          </cell>
        </row>
        <row r="21643">
          <cell r="B21643" t="str">
            <v>14994</v>
          </cell>
        </row>
        <row r="21644">
          <cell r="B21644" t="str">
            <v>14994</v>
          </cell>
        </row>
        <row r="21645">
          <cell r="B21645" t="str">
            <v>14994</v>
          </cell>
        </row>
        <row r="21646">
          <cell r="B21646" t="str">
            <v>14994</v>
          </cell>
        </row>
        <row r="21647">
          <cell r="B21647" t="str">
            <v>14994</v>
          </cell>
        </row>
        <row r="21648">
          <cell r="B21648" t="str">
            <v>14994</v>
          </cell>
        </row>
        <row r="21649">
          <cell r="B21649" t="str">
            <v>14994</v>
          </cell>
        </row>
        <row r="21650">
          <cell r="B21650" t="str">
            <v>14994</v>
          </cell>
        </row>
        <row r="21651">
          <cell r="B21651" t="str">
            <v>14994</v>
          </cell>
        </row>
        <row r="21652">
          <cell r="B21652" t="str">
            <v>14994</v>
          </cell>
        </row>
        <row r="21653">
          <cell r="B21653" t="str">
            <v>14994</v>
          </cell>
        </row>
        <row r="21654">
          <cell r="B21654" t="str">
            <v>14994</v>
          </cell>
        </row>
        <row r="21655">
          <cell r="B21655" t="str">
            <v>14994</v>
          </cell>
        </row>
        <row r="21656">
          <cell r="B21656" t="str">
            <v>14994</v>
          </cell>
        </row>
        <row r="21657">
          <cell r="B21657" t="str">
            <v>14994</v>
          </cell>
        </row>
        <row r="21658">
          <cell r="B21658" t="str">
            <v>14994</v>
          </cell>
        </row>
        <row r="21659">
          <cell r="B21659" t="str">
            <v>14994</v>
          </cell>
        </row>
        <row r="21660">
          <cell r="B21660" t="str">
            <v>14994</v>
          </cell>
        </row>
        <row r="21661">
          <cell r="B21661" t="str">
            <v>14994</v>
          </cell>
        </row>
        <row r="21662">
          <cell r="B21662" t="str">
            <v>14994</v>
          </cell>
        </row>
        <row r="21663">
          <cell r="B21663" t="str">
            <v>14994</v>
          </cell>
        </row>
        <row r="21664">
          <cell r="B21664" t="str">
            <v>14994</v>
          </cell>
        </row>
        <row r="21665">
          <cell r="B21665" t="str">
            <v>14994</v>
          </cell>
        </row>
        <row r="21666">
          <cell r="B21666" t="str">
            <v>14994</v>
          </cell>
        </row>
        <row r="21667">
          <cell r="B21667" t="str">
            <v>14994</v>
          </cell>
        </row>
        <row r="21668">
          <cell r="B21668" t="str">
            <v>14994</v>
          </cell>
        </row>
        <row r="21669">
          <cell r="B21669" t="str">
            <v>14994</v>
          </cell>
        </row>
        <row r="21670">
          <cell r="B21670" t="str">
            <v>14994</v>
          </cell>
        </row>
        <row r="21671">
          <cell r="B21671" t="str">
            <v>14994</v>
          </cell>
        </row>
        <row r="21672">
          <cell r="B21672" t="str">
            <v>14994</v>
          </cell>
        </row>
        <row r="21673">
          <cell r="B21673" t="str">
            <v>14994</v>
          </cell>
        </row>
        <row r="21674">
          <cell r="B21674" t="str">
            <v>14994</v>
          </cell>
        </row>
        <row r="21675">
          <cell r="B21675" t="str">
            <v>14994</v>
          </cell>
        </row>
        <row r="21676">
          <cell r="B21676" t="str">
            <v>14994</v>
          </cell>
        </row>
        <row r="21677">
          <cell r="B21677" t="str">
            <v>14994</v>
          </cell>
        </row>
        <row r="21678">
          <cell r="B21678" t="str">
            <v>14994</v>
          </cell>
        </row>
        <row r="21679">
          <cell r="B21679" t="str">
            <v>14994</v>
          </cell>
        </row>
        <row r="21680">
          <cell r="B21680" t="str">
            <v>14994</v>
          </cell>
        </row>
        <row r="21681">
          <cell r="B21681" t="str">
            <v>14994</v>
          </cell>
        </row>
        <row r="21682">
          <cell r="B21682" t="str">
            <v>14994</v>
          </cell>
        </row>
        <row r="21683">
          <cell r="B21683" t="str">
            <v>14994</v>
          </cell>
        </row>
        <row r="21684">
          <cell r="B21684" t="str">
            <v>14994</v>
          </cell>
        </row>
        <row r="21685">
          <cell r="B21685" t="str">
            <v>14994</v>
          </cell>
        </row>
        <row r="21686">
          <cell r="B21686" t="str">
            <v>14994</v>
          </cell>
        </row>
        <row r="21687">
          <cell r="B21687" t="str">
            <v>14994</v>
          </cell>
        </row>
        <row r="21688">
          <cell r="B21688" t="str">
            <v>14994</v>
          </cell>
        </row>
        <row r="21689">
          <cell r="B21689" t="str">
            <v>14994</v>
          </cell>
        </row>
        <row r="21690">
          <cell r="B21690" t="str">
            <v>14994</v>
          </cell>
        </row>
        <row r="21691">
          <cell r="B21691" t="str">
            <v>14994</v>
          </cell>
        </row>
        <row r="21692">
          <cell r="B21692" t="str">
            <v>14994</v>
          </cell>
        </row>
        <row r="21693">
          <cell r="B21693" t="str">
            <v>14994</v>
          </cell>
        </row>
        <row r="21694">
          <cell r="B21694" t="str">
            <v>14994</v>
          </cell>
        </row>
        <row r="21695">
          <cell r="B21695" t="str">
            <v>14994</v>
          </cell>
        </row>
        <row r="21696">
          <cell r="B21696" t="str">
            <v>14994</v>
          </cell>
        </row>
        <row r="21697">
          <cell r="B21697" t="str">
            <v>14994</v>
          </cell>
        </row>
        <row r="21698">
          <cell r="B21698" t="str">
            <v>14994</v>
          </cell>
        </row>
        <row r="21699">
          <cell r="B21699" t="str">
            <v>14994</v>
          </cell>
        </row>
        <row r="21700">
          <cell r="B21700" t="str">
            <v>14994</v>
          </cell>
        </row>
        <row r="21701">
          <cell r="B21701" t="str">
            <v>14994</v>
          </cell>
        </row>
        <row r="21702">
          <cell r="B21702" t="str">
            <v>14994</v>
          </cell>
        </row>
        <row r="21703">
          <cell r="B21703" t="str">
            <v>14994</v>
          </cell>
        </row>
        <row r="21704">
          <cell r="B21704" t="str">
            <v>14994</v>
          </cell>
        </row>
        <row r="21705">
          <cell r="B21705" t="str">
            <v>14994</v>
          </cell>
        </row>
        <row r="21706">
          <cell r="B21706" t="str">
            <v>14994</v>
          </cell>
        </row>
        <row r="21707">
          <cell r="B21707" t="str">
            <v>14994</v>
          </cell>
        </row>
        <row r="21708">
          <cell r="B21708" t="str">
            <v>14994</v>
          </cell>
        </row>
        <row r="21709">
          <cell r="B21709" t="str">
            <v>14994</v>
          </cell>
        </row>
        <row r="21710">
          <cell r="B21710" t="str">
            <v>14994</v>
          </cell>
        </row>
        <row r="21711">
          <cell r="B21711" t="str">
            <v>14994</v>
          </cell>
        </row>
        <row r="21712">
          <cell r="B21712" t="str">
            <v>14994</v>
          </cell>
        </row>
        <row r="21713">
          <cell r="B21713" t="str">
            <v>14994</v>
          </cell>
        </row>
        <row r="21714">
          <cell r="B21714" t="str">
            <v>14994</v>
          </cell>
        </row>
        <row r="21715">
          <cell r="B21715" t="str">
            <v>14994</v>
          </cell>
        </row>
        <row r="21716">
          <cell r="B21716" t="str">
            <v>14994</v>
          </cell>
        </row>
        <row r="21717">
          <cell r="B21717" t="str">
            <v>14994</v>
          </cell>
        </row>
        <row r="21718">
          <cell r="B21718" t="str">
            <v>14994</v>
          </cell>
        </row>
        <row r="21719">
          <cell r="B21719" t="str">
            <v>14994</v>
          </cell>
        </row>
        <row r="21720">
          <cell r="B21720" t="str">
            <v>14994</v>
          </cell>
        </row>
        <row r="21721">
          <cell r="B21721" t="str">
            <v>14994</v>
          </cell>
        </row>
        <row r="21722">
          <cell r="B21722" t="str">
            <v>14994</v>
          </cell>
        </row>
        <row r="21723">
          <cell r="B21723" t="str">
            <v>14994</v>
          </cell>
        </row>
        <row r="21724">
          <cell r="B21724" t="str">
            <v>14994</v>
          </cell>
        </row>
        <row r="21725">
          <cell r="B21725" t="str">
            <v>14994</v>
          </cell>
        </row>
        <row r="21726">
          <cell r="B21726" t="str">
            <v>14994</v>
          </cell>
        </row>
        <row r="21727">
          <cell r="B21727" t="str">
            <v>14994</v>
          </cell>
        </row>
        <row r="21728">
          <cell r="B21728" t="str">
            <v>14994</v>
          </cell>
        </row>
        <row r="21729">
          <cell r="B21729" t="str">
            <v>14994</v>
          </cell>
        </row>
        <row r="21730">
          <cell r="B21730" t="str">
            <v>14994</v>
          </cell>
        </row>
        <row r="21731">
          <cell r="B21731" t="str">
            <v>14994</v>
          </cell>
        </row>
        <row r="21732">
          <cell r="B21732" t="str">
            <v>14994</v>
          </cell>
        </row>
        <row r="21733">
          <cell r="B21733" t="str">
            <v>14994</v>
          </cell>
        </row>
        <row r="21734">
          <cell r="B21734" t="str">
            <v>14994</v>
          </cell>
        </row>
        <row r="21735">
          <cell r="B21735" t="str">
            <v>14994</v>
          </cell>
        </row>
        <row r="21736">
          <cell r="B21736" t="str">
            <v>14994</v>
          </cell>
        </row>
        <row r="21737">
          <cell r="B21737" t="str">
            <v>14994</v>
          </cell>
        </row>
        <row r="21738">
          <cell r="B21738" t="str">
            <v>14994</v>
          </cell>
        </row>
        <row r="21739">
          <cell r="B21739" t="str">
            <v>14994</v>
          </cell>
        </row>
        <row r="21740">
          <cell r="B21740" t="str">
            <v>14994</v>
          </cell>
        </row>
        <row r="21741">
          <cell r="B21741" t="str">
            <v>14994</v>
          </cell>
        </row>
        <row r="21742">
          <cell r="B21742" t="str">
            <v>14994</v>
          </cell>
        </row>
        <row r="21743">
          <cell r="B21743" t="str">
            <v>14994</v>
          </cell>
        </row>
        <row r="21744">
          <cell r="B21744" t="str">
            <v>14994</v>
          </cell>
        </row>
        <row r="21745">
          <cell r="B21745" t="str">
            <v>14994</v>
          </cell>
        </row>
        <row r="21746">
          <cell r="B21746" t="str">
            <v>14994</v>
          </cell>
        </row>
        <row r="21747">
          <cell r="B21747" t="str">
            <v>14994</v>
          </cell>
        </row>
        <row r="21748">
          <cell r="B21748" t="str">
            <v>14994</v>
          </cell>
        </row>
        <row r="21749">
          <cell r="B21749" t="str">
            <v>14994</v>
          </cell>
        </row>
        <row r="21750">
          <cell r="B21750" t="str">
            <v>14994</v>
          </cell>
        </row>
        <row r="21751">
          <cell r="B21751" t="str">
            <v>14994</v>
          </cell>
        </row>
        <row r="21752">
          <cell r="B21752" t="str">
            <v>14994</v>
          </cell>
        </row>
        <row r="21753">
          <cell r="B21753" t="str">
            <v>14994</v>
          </cell>
        </row>
        <row r="21754">
          <cell r="B21754" t="str">
            <v>14994</v>
          </cell>
        </row>
        <row r="21755">
          <cell r="B21755" t="str">
            <v>14994</v>
          </cell>
        </row>
        <row r="21756">
          <cell r="B21756" t="str">
            <v>14994</v>
          </cell>
        </row>
        <row r="21757">
          <cell r="B21757" t="str">
            <v>14994</v>
          </cell>
        </row>
        <row r="21758">
          <cell r="B21758" t="str">
            <v>14994</v>
          </cell>
        </row>
        <row r="21759">
          <cell r="B21759" t="str">
            <v>14994</v>
          </cell>
        </row>
        <row r="21760">
          <cell r="B21760" t="str">
            <v>14994</v>
          </cell>
        </row>
        <row r="21761">
          <cell r="B21761" t="str">
            <v>14994</v>
          </cell>
        </row>
        <row r="21762">
          <cell r="B21762" t="str">
            <v>14994</v>
          </cell>
        </row>
        <row r="21763">
          <cell r="B21763" t="str">
            <v>14994</v>
          </cell>
        </row>
        <row r="21764">
          <cell r="B21764" t="str">
            <v>14994</v>
          </cell>
        </row>
        <row r="21765">
          <cell r="B21765" t="str">
            <v>14994</v>
          </cell>
        </row>
        <row r="21766">
          <cell r="B21766" t="str">
            <v>14994</v>
          </cell>
        </row>
        <row r="21767">
          <cell r="B21767" t="str">
            <v>14994</v>
          </cell>
        </row>
        <row r="21768">
          <cell r="B21768" t="str">
            <v>14994</v>
          </cell>
        </row>
        <row r="21769">
          <cell r="B21769" t="str">
            <v>14994</v>
          </cell>
        </row>
        <row r="21770">
          <cell r="B21770" t="str">
            <v>14994</v>
          </cell>
        </row>
        <row r="21771">
          <cell r="B21771" t="str">
            <v>14994</v>
          </cell>
        </row>
        <row r="21772">
          <cell r="B21772" t="str">
            <v>14994</v>
          </cell>
        </row>
        <row r="21773">
          <cell r="B21773" t="str">
            <v>14994</v>
          </cell>
        </row>
        <row r="21774">
          <cell r="B21774" t="str">
            <v>14994</v>
          </cell>
        </row>
        <row r="21775">
          <cell r="B21775" t="str">
            <v>14994</v>
          </cell>
        </row>
        <row r="21776">
          <cell r="B21776" t="str">
            <v>14994</v>
          </cell>
        </row>
        <row r="21777">
          <cell r="B21777" t="str">
            <v>14994</v>
          </cell>
        </row>
        <row r="21778">
          <cell r="B21778" t="str">
            <v>14994</v>
          </cell>
        </row>
        <row r="21779">
          <cell r="B21779" t="str">
            <v>14994</v>
          </cell>
        </row>
        <row r="21780">
          <cell r="B21780" t="str">
            <v>14994</v>
          </cell>
        </row>
        <row r="21781">
          <cell r="B21781" t="str">
            <v>14994</v>
          </cell>
        </row>
        <row r="21782">
          <cell r="B21782" t="str">
            <v>14994</v>
          </cell>
        </row>
        <row r="21783">
          <cell r="B21783" t="str">
            <v>14994</v>
          </cell>
        </row>
        <row r="21784">
          <cell r="B21784" t="str">
            <v>14994</v>
          </cell>
        </row>
        <row r="21785">
          <cell r="B21785" t="str">
            <v>14994</v>
          </cell>
        </row>
        <row r="21786">
          <cell r="B21786" t="str">
            <v>14994</v>
          </cell>
        </row>
        <row r="21787">
          <cell r="B21787" t="str">
            <v>14994</v>
          </cell>
        </row>
        <row r="21788">
          <cell r="B21788" t="str">
            <v>14994</v>
          </cell>
        </row>
        <row r="21789">
          <cell r="B21789" t="str">
            <v>14994</v>
          </cell>
        </row>
        <row r="21790">
          <cell r="B21790" t="str">
            <v>14994</v>
          </cell>
        </row>
        <row r="21791">
          <cell r="B21791" t="str">
            <v>14994</v>
          </cell>
        </row>
        <row r="21792">
          <cell r="B21792" t="str">
            <v>14994</v>
          </cell>
        </row>
        <row r="21793">
          <cell r="B21793" t="str">
            <v>14994</v>
          </cell>
        </row>
        <row r="21794">
          <cell r="B21794" t="str">
            <v>14994</v>
          </cell>
        </row>
        <row r="21795">
          <cell r="B21795" t="str">
            <v>14994</v>
          </cell>
        </row>
        <row r="21796">
          <cell r="B21796" t="str">
            <v>14994</v>
          </cell>
        </row>
        <row r="21797">
          <cell r="B21797" t="str">
            <v>14994</v>
          </cell>
        </row>
        <row r="21798">
          <cell r="B21798" t="str">
            <v>14994</v>
          </cell>
        </row>
        <row r="21799">
          <cell r="B21799" t="str">
            <v>14994</v>
          </cell>
        </row>
        <row r="21800">
          <cell r="B21800" t="str">
            <v>14994</v>
          </cell>
        </row>
        <row r="21801">
          <cell r="B21801" t="str">
            <v>14994</v>
          </cell>
        </row>
        <row r="21802">
          <cell r="B21802" t="str">
            <v>14994</v>
          </cell>
        </row>
        <row r="21803">
          <cell r="B21803" t="str">
            <v>14994</v>
          </cell>
        </row>
        <row r="21804">
          <cell r="B21804" t="str">
            <v>14994</v>
          </cell>
        </row>
        <row r="21805">
          <cell r="B21805" t="str">
            <v>14994</v>
          </cell>
        </row>
        <row r="21806">
          <cell r="B21806" t="str">
            <v>14994</v>
          </cell>
        </row>
        <row r="21807">
          <cell r="B21807" t="str">
            <v>14994</v>
          </cell>
        </row>
        <row r="21808">
          <cell r="B21808" t="str">
            <v>14994</v>
          </cell>
        </row>
        <row r="21809">
          <cell r="B21809" t="str">
            <v>14994</v>
          </cell>
        </row>
        <row r="21810">
          <cell r="B21810" t="str">
            <v>14994</v>
          </cell>
        </row>
        <row r="21811">
          <cell r="B21811" t="str">
            <v>14994</v>
          </cell>
        </row>
        <row r="21812">
          <cell r="B21812" t="str">
            <v>14994</v>
          </cell>
        </row>
        <row r="21813">
          <cell r="B21813" t="str">
            <v>14994</v>
          </cell>
        </row>
        <row r="21814">
          <cell r="B21814" t="str">
            <v>14994</v>
          </cell>
        </row>
        <row r="21815">
          <cell r="B21815" t="str">
            <v>14994</v>
          </cell>
        </row>
        <row r="21816">
          <cell r="B21816" t="str">
            <v>14994</v>
          </cell>
        </row>
        <row r="21817">
          <cell r="B21817" t="str">
            <v>14994</v>
          </cell>
        </row>
        <row r="21818">
          <cell r="B21818" t="str">
            <v>14994</v>
          </cell>
        </row>
        <row r="21819">
          <cell r="B21819" t="str">
            <v>14994</v>
          </cell>
        </row>
        <row r="21820">
          <cell r="B21820" t="str">
            <v>14994</v>
          </cell>
        </row>
        <row r="21821">
          <cell r="B21821" t="str">
            <v>14994</v>
          </cell>
        </row>
        <row r="21822">
          <cell r="B21822" t="str">
            <v>14994</v>
          </cell>
        </row>
        <row r="21823">
          <cell r="B21823" t="str">
            <v>14994</v>
          </cell>
        </row>
        <row r="21824">
          <cell r="B21824" t="str">
            <v>14994</v>
          </cell>
        </row>
        <row r="21825">
          <cell r="B21825" t="str">
            <v>14994</v>
          </cell>
        </row>
        <row r="21826">
          <cell r="B21826" t="str">
            <v>14994</v>
          </cell>
        </row>
        <row r="21827">
          <cell r="B21827" t="str">
            <v>14994</v>
          </cell>
        </row>
        <row r="21828">
          <cell r="B21828" t="str">
            <v>14994</v>
          </cell>
        </row>
        <row r="21829">
          <cell r="B21829" t="str">
            <v>14994</v>
          </cell>
        </row>
        <row r="21830">
          <cell r="B21830" t="str">
            <v>14994</v>
          </cell>
        </row>
        <row r="21831">
          <cell r="B21831" t="str">
            <v>14994</v>
          </cell>
        </row>
        <row r="21832">
          <cell r="B21832" t="str">
            <v>14994</v>
          </cell>
        </row>
        <row r="21833">
          <cell r="B21833" t="str">
            <v>14994</v>
          </cell>
        </row>
        <row r="21834">
          <cell r="B21834" t="str">
            <v>14994</v>
          </cell>
        </row>
        <row r="21835">
          <cell r="B21835" t="str">
            <v>14994</v>
          </cell>
        </row>
        <row r="21836">
          <cell r="B21836" t="str">
            <v>14994</v>
          </cell>
        </row>
        <row r="21837">
          <cell r="B21837" t="str">
            <v>14994</v>
          </cell>
        </row>
        <row r="21838">
          <cell r="B21838" t="str">
            <v>14994</v>
          </cell>
        </row>
        <row r="21839">
          <cell r="B21839" t="str">
            <v>14994</v>
          </cell>
        </row>
        <row r="21840">
          <cell r="B21840" t="str">
            <v>14994</v>
          </cell>
        </row>
        <row r="21841">
          <cell r="B21841" t="str">
            <v>14994</v>
          </cell>
        </row>
        <row r="21842">
          <cell r="B21842" t="str">
            <v>14994</v>
          </cell>
        </row>
        <row r="21843">
          <cell r="B21843" t="str">
            <v>14994</v>
          </cell>
        </row>
        <row r="21844">
          <cell r="B21844" t="str">
            <v>14994</v>
          </cell>
        </row>
        <row r="21845">
          <cell r="B21845" t="str">
            <v>14994</v>
          </cell>
        </row>
        <row r="21846">
          <cell r="B21846" t="str">
            <v>14994</v>
          </cell>
        </row>
        <row r="21847">
          <cell r="B21847" t="str">
            <v>14994</v>
          </cell>
        </row>
        <row r="21848">
          <cell r="B21848" t="str">
            <v>14994</v>
          </cell>
        </row>
        <row r="21849">
          <cell r="B21849" t="str">
            <v>14994</v>
          </cell>
        </row>
        <row r="21850">
          <cell r="B21850" t="str">
            <v>14994</v>
          </cell>
        </row>
        <row r="21851">
          <cell r="B21851" t="str">
            <v>14994</v>
          </cell>
        </row>
        <row r="21852">
          <cell r="B21852" t="str">
            <v>14994</v>
          </cell>
        </row>
        <row r="21853">
          <cell r="B21853" t="str">
            <v>14994</v>
          </cell>
        </row>
        <row r="21854">
          <cell r="B21854" t="str">
            <v>14994</v>
          </cell>
        </row>
        <row r="21855">
          <cell r="B21855" t="str">
            <v>14995</v>
          </cell>
        </row>
        <row r="21856">
          <cell r="B21856" t="str">
            <v>14995</v>
          </cell>
        </row>
        <row r="21857">
          <cell r="B21857" t="str">
            <v>14995</v>
          </cell>
        </row>
        <row r="21858">
          <cell r="B21858" t="str">
            <v>14995</v>
          </cell>
        </row>
        <row r="21859">
          <cell r="B21859" t="str">
            <v>14995</v>
          </cell>
        </row>
        <row r="21860">
          <cell r="B21860" t="str">
            <v>14995</v>
          </cell>
        </row>
        <row r="21861">
          <cell r="B21861" t="str">
            <v>14995</v>
          </cell>
        </row>
        <row r="21862">
          <cell r="B21862" t="str">
            <v>14995</v>
          </cell>
        </row>
        <row r="21863">
          <cell r="B21863" t="str">
            <v>14995</v>
          </cell>
        </row>
        <row r="21864">
          <cell r="B21864" t="str">
            <v>14995</v>
          </cell>
        </row>
        <row r="21865">
          <cell r="B21865" t="str">
            <v>14995</v>
          </cell>
        </row>
        <row r="21866">
          <cell r="B21866" t="str">
            <v>14995</v>
          </cell>
        </row>
        <row r="21867">
          <cell r="B21867" t="str">
            <v>14995</v>
          </cell>
        </row>
        <row r="21868">
          <cell r="B21868" t="str">
            <v>14995</v>
          </cell>
        </row>
        <row r="21869">
          <cell r="B21869" t="str">
            <v>14995</v>
          </cell>
        </row>
        <row r="21870">
          <cell r="B21870" t="str">
            <v>15020</v>
          </cell>
        </row>
        <row r="21871">
          <cell r="B21871" t="str">
            <v>15020</v>
          </cell>
        </row>
        <row r="21872">
          <cell r="B21872" t="str">
            <v>15020</v>
          </cell>
        </row>
        <row r="21873">
          <cell r="B21873" t="str">
            <v>15020</v>
          </cell>
        </row>
        <row r="21874">
          <cell r="B21874" t="str">
            <v>15020</v>
          </cell>
        </row>
        <row r="21875">
          <cell r="B21875" t="str">
            <v>15020</v>
          </cell>
        </row>
        <row r="21876">
          <cell r="B21876" t="str">
            <v>15020</v>
          </cell>
        </row>
        <row r="21877">
          <cell r="B21877" t="str">
            <v>15020</v>
          </cell>
        </row>
        <row r="21878">
          <cell r="B21878" t="str">
            <v>15020</v>
          </cell>
        </row>
        <row r="21879">
          <cell r="B21879" t="str">
            <v>15020</v>
          </cell>
        </row>
        <row r="21880">
          <cell r="B21880" t="str">
            <v>15115</v>
          </cell>
        </row>
        <row r="21881">
          <cell r="B21881" t="str">
            <v>15115</v>
          </cell>
        </row>
        <row r="21882">
          <cell r="B21882" t="str">
            <v>15115</v>
          </cell>
        </row>
        <row r="21883">
          <cell r="B21883" t="str">
            <v>15115</v>
          </cell>
        </row>
        <row r="21884">
          <cell r="B21884" t="str">
            <v>15115</v>
          </cell>
        </row>
        <row r="21885">
          <cell r="B21885" t="str">
            <v>15115</v>
          </cell>
        </row>
        <row r="21886">
          <cell r="B21886" t="str">
            <v>15115</v>
          </cell>
        </row>
        <row r="21887">
          <cell r="B21887" t="str">
            <v>15115</v>
          </cell>
        </row>
        <row r="21888">
          <cell r="B21888" t="str">
            <v>15115</v>
          </cell>
        </row>
        <row r="21889">
          <cell r="B21889" t="str">
            <v>15115</v>
          </cell>
        </row>
        <row r="21890">
          <cell r="B21890" t="str">
            <v>15115</v>
          </cell>
        </row>
        <row r="21891">
          <cell r="B21891" t="str">
            <v>15115</v>
          </cell>
        </row>
        <row r="21892">
          <cell r="B21892" t="str">
            <v>15115</v>
          </cell>
        </row>
        <row r="21893">
          <cell r="B21893" t="str">
            <v>15115</v>
          </cell>
        </row>
        <row r="21894">
          <cell r="B21894" t="str">
            <v>15115</v>
          </cell>
        </row>
        <row r="21895">
          <cell r="B21895" t="str">
            <v>15115</v>
          </cell>
        </row>
        <row r="21896">
          <cell r="B21896" t="str">
            <v>15115</v>
          </cell>
        </row>
        <row r="21897">
          <cell r="B21897" t="str">
            <v>15115</v>
          </cell>
        </row>
        <row r="21898">
          <cell r="B21898" t="str">
            <v>15115</v>
          </cell>
        </row>
        <row r="21899">
          <cell r="B21899" t="str">
            <v>15115</v>
          </cell>
        </row>
        <row r="21900">
          <cell r="B21900" t="str">
            <v>15115</v>
          </cell>
        </row>
        <row r="21901">
          <cell r="B21901" t="str">
            <v>15115</v>
          </cell>
        </row>
        <row r="21902">
          <cell r="B21902" t="str">
            <v>15115</v>
          </cell>
        </row>
        <row r="21903">
          <cell r="B21903" t="str">
            <v>15115</v>
          </cell>
        </row>
        <row r="21904">
          <cell r="B21904" t="str">
            <v>15115</v>
          </cell>
        </row>
        <row r="21905">
          <cell r="B21905" t="str">
            <v>15115</v>
          </cell>
        </row>
        <row r="21906">
          <cell r="B21906" t="str">
            <v>15115</v>
          </cell>
        </row>
        <row r="21907">
          <cell r="B21907" t="str">
            <v>15115</v>
          </cell>
        </row>
        <row r="21908">
          <cell r="B21908" t="str">
            <v>15115</v>
          </cell>
        </row>
        <row r="21909">
          <cell r="B21909" t="str">
            <v>15115</v>
          </cell>
        </row>
        <row r="21910">
          <cell r="B21910" t="str">
            <v>15115</v>
          </cell>
        </row>
        <row r="21911">
          <cell r="B21911" t="str">
            <v>15115</v>
          </cell>
        </row>
        <row r="21912">
          <cell r="B21912" t="str">
            <v>15115</v>
          </cell>
        </row>
        <row r="21913">
          <cell r="B21913" t="str">
            <v>15115</v>
          </cell>
        </row>
        <row r="21914">
          <cell r="B21914" t="str">
            <v>15115</v>
          </cell>
        </row>
        <row r="21915">
          <cell r="B21915" t="str">
            <v>15115</v>
          </cell>
        </row>
        <row r="21916">
          <cell r="B21916" t="str">
            <v>15115</v>
          </cell>
        </row>
        <row r="21917">
          <cell r="B21917" t="str">
            <v>15115</v>
          </cell>
        </row>
        <row r="21918">
          <cell r="B21918" t="str">
            <v>15115</v>
          </cell>
        </row>
        <row r="21919">
          <cell r="B21919" t="str">
            <v>15115</v>
          </cell>
        </row>
        <row r="21920">
          <cell r="B21920" t="str">
            <v>15115</v>
          </cell>
        </row>
        <row r="21921">
          <cell r="B21921" t="str">
            <v>15115</v>
          </cell>
        </row>
        <row r="21922">
          <cell r="B21922" t="str">
            <v>15115</v>
          </cell>
        </row>
        <row r="21923">
          <cell r="B21923" t="str">
            <v>15115</v>
          </cell>
        </row>
        <row r="21924">
          <cell r="B21924" t="str">
            <v>15115</v>
          </cell>
        </row>
        <row r="21925">
          <cell r="B21925" t="str">
            <v>15115</v>
          </cell>
        </row>
        <row r="21926">
          <cell r="B21926" t="str">
            <v>15115</v>
          </cell>
        </row>
        <row r="21927">
          <cell r="B21927" t="str">
            <v>15115</v>
          </cell>
        </row>
        <row r="21928">
          <cell r="B21928" t="str">
            <v>15115</v>
          </cell>
        </row>
        <row r="21929">
          <cell r="B21929" t="str">
            <v>15115</v>
          </cell>
        </row>
        <row r="21930">
          <cell r="B21930" t="str">
            <v>15115</v>
          </cell>
        </row>
        <row r="21931">
          <cell r="B21931" t="str">
            <v>15115</v>
          </cell>
        </row>
        <row r="21932">
          <cell r="B21932" t="str">
            <v>15115</v>
          </cell>
        </row>
        <row r="21933">
          <cell r="B21933" t="str">
            <v>15115</v>
          </cell>
        </row>
        <row r="21934">
          <cell r="B21934" t="str">
            <v>15115</v>
          </cell>
        </row>
        <row r="21935">
          <cell r="B21935" t="str">
            <v>15115</v>
          </cell>
        </row>
        <row r="21936">
          <cell r="B21936" t="str">
            <v>15115</v>
          </cell>
        </row>
        <row r="21937">
          <cell r="B21937" t="str">
            <v>15115</v>
          </cell>
        </row>
        <row r="21938">
          <cell r="B21938" t="str">
            <v>15115</v>
          </cell>
        </row>
        <row r="21939">
          <cell r="B21939" t="str">
            <v>15115</v>
          </cell>
        </row>
        <row r="21940">
          <cell r="B21940" t="str">
            <v>15115</v>
          </cell>
        </row>
        <row r="21941">
          <cell r="B21941" t="str">
            <v>15115</v>
          </cell>
        </row>
        <row r="21942">
          <cell r="B21942" t="str">
            <v>15115</v>
          </cell>
        </row>
        <row r="21943">
          <cell r="B21943" t="str">
            <v>15115</v>
          </cell>
        </row>
        <row r="21944">
          <cell r="B21944" t="str">
            <v>15115</v>
          </cell>
        </row>
        <row r="21945">
          <cell r="B21945" t="str">
            <v>15115</v>
          </cell>
        </row>
        <row r="21946">
          <cell r="B21946" t="str">
            <v>15115</v>
          </cell>
        </row>
        <row r="21947">
          <cell r="B21947" t="str">
            <v>15115</v>
          </cell>
        </row>
        <row r="21948">
          <cell r="B21948" t="str">
            <v>15115</v>
          </cell>
        </row>
        <row r="21949">
          <cell r="B21949" t="str">
            <v>15115</v>
          </cell>
        </row>
        <row r="21950">
          <cell r="B21950" t="str">
            <v>15115</v>
          </cell>
        </row>
        <row r="21951">
          <cell r="B21951" t="str">
            <v>15115</v>
          </cell>
        </row>
        <row r="21952">
          <cell r="B21952" t="str">
            <v>15115</v>
          </cell>
        </row>
        <row r="21953">
          <cell r="B21953" t="str">
            <v>15115</v>
          </cell>
        </row>
        <row r="21954">
          <cell r="B21954" t="str">
            <v>15115</v>
          </cell>
        </row>
        <row r="21955">
          <cell r="B21955" t="str">
            <v>15115</v>
          </cell>
        </row>
        <row r="21956">
          <cell r="B21956" t="str">
            <v>15115</v>
          </cell>
        </row>
        <row r="21957">
          <cell r="B21957" t="str">
            <v>15115</v>
          </cell>
        </row>
        <row r="21958">
          <cell r="B21958" t="str">
            <v>15115</v>
          </cell>
        </row>
        <row r="21959">
          <cell r="B21959" t="str">
            <v>15115</v>
          </cell>
        </row>
        <row r="21960">
          <cell r="B21960" t="str">
            <v>15115</v>
          </cell>
        </row>
        <row r="21961">
          <cell r="B21961" t="str">
            <v>15115</v>
          </cell>
        </row>
        <row r="21962">
          <cell r="B21962" t="str">
            <v>15115</v>
          </cell>
        </row>
        <row r="21963">
          <cell r="B21963" t="str">
            <v>15115</v>
          </cell>
        </row>
        <row r="21964">
          <cell r="B21964" t="str">
            <v>15115</v>
          </cell>
        </row>
        <row r="21965">
          <cell r="B21965" t="str">
            <v>15115</v>
          </cell>
        </row>
        <row r="21966">
          <cell r="B21966" t="str">
            <v>15115</v>
          </cell>
        </row>
        <row r="21967">
          <cell r="B21967" t="str">
            <v>15115</v>
          </cell>
        </row>
        <row r="21968">
          <cell r="B21968" t="str">
            <v>15115</v>
          </cell>
        </row>
        <row r="21969">
          <cell r="B21969" t="str">
            <v>15115</v>
          </cell>
        </row>
        <row r="21970">
          <cell r="B21970" t="str">
            <v>15141</v>
          </cell>
        </row>
        <row r="21971">
          <cell r="B21971" t="str">
            <v>15141</v>
          </cell>
        </row>
        <row r="21972">
          <cell r="B21972" t="str">
            <v>15141</v>
          </cell>
        </row>
        <row r="21973">
          <cell r="B21973" t="str">
            <v>15141</v>
          </cell>
        </row>
        <row r="21974">
          <cell r="B21974" t="str">
            <v>15141</v>
          </cell>
        </row>
        <row r="21975">
          <cell r="B21975" t="str">
            <v>15186</v>
          </cell>
        </row>
        <row r="21976">
          <cell r="B21976" t="str">
            <v>15186</v>
          </cell>
        </row>
        <row r="21977">
          <cell r="B21977" t="str">
            <v>15186</v>
          </cell>
        </row>
        <row r="21978">
          <cell r="B21978" t="str">
            <v>15186</v>
          </cell>
        </row>
        <row r="21979">
          <cell r="B21979" t="str">
            <v>15186</v>
          </cell>
        </row>
        <row r="21980">
          <cell r="B21980" t="str">
            <v>15186</v>
          </cell>
        </row>
        <row r="21981">
          <cell r="B21981" t="str">
            <v>15186</v>
          </cell>
        </row>
        <row r="21982">
          <cell r="B21982" t="str">
            <v>15186</v>
          </cell>
        </row>
        <row r="21983">
          <cell r="B21983" t="str">
            <v>15186</v>
          </cell>
        </row>
        <row r="21984">
          <cell r="B21984" t="str">
            <v>15186</v>
          </cell>
        </row>
        <row r="21985">
          <cell r="B21985" t="str">
            <v>15186</v>
          </cell>
        </row>
        <row r="21986">
          <cell r="B21986" t="str">
            <v>15186</v>
          </cell>
        </row>
        <row r="21987">
          <cell r="B21987" t="str">
            <v>15186</v>
          </cell>
        </row>
        <row r="21988">
          <cell r="B21988" t="str">
            <v>15186</v>
          </cell>
        </row>
        <row r="21989">
          <cell r="B21989" t="str">
            <v>15186</v>
          </cell>
        </row>
        <row r="21990">
          <cell r="B21990" t="str">
            <v>15186</v>
          </cell>
        </row>
        <row r="21991">
          <cell r="B21991" t="str">
            <v>15187</v>
          </cell>
        </row>
        <row r="21992">
          <cell r="B21992" t="str">
            <v>15187</v>
          </cell>
        </row>
        <row r="21993">
          <cell r="B21993" t="str">
            <v>15187</v>
          </cell>
        </row>
        <row r="21994">
          <cell r="B21994" t="str">
            <v>15187</v>
          </cell>
        </row>
        <row r="21995">
          <cell r="B21995" t="str">
            <v>15187</v>
          </cell>
        </row>
        <row r="21996">
          <cell r="B21996" t="str">
            <v>15187</v>
          </cell>
        </row>
        <row r="21997">
          <cell r="B21997" t="str">
            <v>15187</v>
          </cell>
        </row>
        <row r="21998">
          <cell r="B21998" t="str">
            <v>15187</v>
          </cell>
        </row>
        <row r="21999">
          <cell r="B21999" t="str">
            <v>15187</v>
          </cell>
        </row>
      </sheetData>
      <sheetData sheetId="5">
        <row r="28">
          <cell r="A28" t="str">
            <v>Cost Center</v>
          </cell>
          <cell r="B28" t="str">
            <v>Cost Center Description</v>
          </cell>
          <cell r="C28" t="str">
            <v>Budget Level 3</v>
          </cell>
          <cell r="D28" t="str">
            <v>Budget Level 4</v>
          </cell>
          <cell r="E28" t="str">
            <v>Division</v>
          </cell>
          <cell r="F28" t="str">
            <v>Cost Center Type</v>
          </cell>
          <cell r="G28" t="str">
            <v>Cost Center Type Descrip</v>
          </cell>
          <cell r="H28" t="str">
            <v>Pay Scale Group</v>
          </cell>
          <cell r="I28" t="str">
            <v>Employee Name</v>
          </cell>
          <cell r="J28" t="str">
            <v>Job Description</v>
          </cell>
          <cell r="K28" t="str">
            <v>Jan
Plan</v>
          </cell>
          <cell r="L28" t="str">
            <v>Feb
Plan</v>
          </cell>
          <cell r="M28" t="str">
            <v>Mar
Plan</v>
          </cell>
          <cell r="N28" t="str">
            <v>Apr
Plan</v>
          </cell>
          <cell r="O28" t="str">
            <v>May
Plan</v>
          </cell>
          <cell r="P28" t="str">
            <v>Jun
Plan</v>
          </cell>
          <cell r="Q28" t="str">
            <v>Jul
Plan</v>
          </cell>
          <cell r="R28" t="str">
            <v>Aug
Plan</v>
          </cell>
          <cell r="S28" t="str">
            <v>Sep
Plan</v>
          </cell>
          <cell r="T28" t="str">
            <v>Oct
Plan</v>
          </cell>
          <cell r="U28" t="str">
            <v>Nov
Plan</v>
          </cell>
          <cell r="V28" t="str">
            <v>Dec
Plan</v>
          </cell>
          <cell r="W28" t="str">
            <v xml:space="preserve"> </v>
          </cell>
          <cell r="X28" t="str">
            <v>Jan
Act</v>
          </cell>
          <cell r="Y28" t="str">
            <v>Feb
Act</v>
          </cell>
          <cell r="Z28" t="str">
            <v>Mar
Act</v>
          </cell>
          <cell r="AA28" t="str">
            <v>Apr
Act</v>
          </cell>
          <cell r="AB28" t="str">
            <v>May
Act</v>
          </cell>
          <cell r="AC28" t="str">
            <v>Jun
Act</v>
          </cell>
          <cell r="AD28" t="str">
            <v>Jul
Act</v>
          </cell>
          <cell r="AE28" t="str">
            <v>Aug
Act</v>
          </cell>
          <cell r="AF28" t="str">
            <v>Sep
Act</v>
          </cell>
          <cell r="AG28" t="str">
            <v>Oct
Act</v>
          </cell>
          <cell r="AH28" t="str">
            <v>Nov
Act</v>
          </cell>
          <cell r="AI28" t="str">
            <v>Dec
Act</v>
          </cell>
        </row>
        <row r="29">
          <cell r="A29" t="str">
            <v>Cost Center</v>
          </cell>
        </row>
        <row r="30">
          <cell r="A30" t="str">
            <v>10501</v>
          </cell>
        </row>
        <row r="31">
          <cell r="A31" t="str">
            <v>10501</v>
          </cell>
        </row>
        <row r="32">
          <cell r="A32" t="str">
            <v>10501</v>
          </cell>
        </row>
        <row r="33">
          <cell r="A33" t="str">
            <v>10501</v>
          </cell>
        </row>
        <row r="34">
          <cell r="A34" t="str">
            <v>10501</v>
          </cell>
        </row>
        <row r="35">
          <cell r="A35" t="str">
            <v>10501</v>
          </cell>
        </row>
        <row r="36">
          <cell r="A36" t="str">
            <v>10501</v>
          </cell>
        </row>
        <row r="37">
          <cell r="A37" t="str">
            <v>10501</v>
          </cell>
        </row>
        <row r="38">
          <cell r="A38" t="str">
            <v>10501</v>
          </cell>
        </row>
        <row r="39">
          <cell r="A39" t="str">
            <v>10826</v>
          </cell>
        </row>
        <row r="40">
          <cell r="A40" t="str">
            <v>10826</v>
          </cell>
        </row>
        <row r="41">
          <cell r="A41" t="str">
            <v>10826</v>
          </cell>
        </row>
        <row r="42">
          <cell r="A42" t="str">
            <v>10826</v>
          </cell>
        </row>
        <row r="43">
          <cell r="A43" t="str">
            <v>10826</v>
          </cell>
        </row>
        <row r="44">
          <cell r="A44" t="str">
            <v>10826</v>
          </cell>
        </row>
        <row r="45">
          <cell r="A45" t="str">
            <v>10826</v>
          </cell>
        </row>
        <row r="46">
          <cell r="A46" t="str">
            <v>10826</v>
          </cell>
        </row>
        <row r="47">
          <cell r="A47" t="str">
            <v>10826</v>
          </cell>
        </row>
        <row r="48">
          <cell r="A48" t="str">
            <v>10863</v>
          </cell>
        </row>
        <row r="49">
          <cell r="A49" t="str">
            <v>10863</v>
          </cell>
        </row>
        <row r="50">
          <cell r="A50" t="str">
            <v>10863</v>
          </cell>
        </row>
        <row r="51">
          <cell r="A51" t="str">
            <v>10863</v>
          </cell>
        </row>
        <row r="52">
          <cell r="A52" t="str">
            <v>10863</v>
          </cell>
        </row>
        <row r="53">
          <cell r="A53" t="str">
            <v>10863</v>
          </cell>
        </row>
        <row r="54">
          <cell r="A54" t="str">
            <v>10863</v>
          </cell>
        </row>
        <row r="55">
          <cell r="A55" t="str">
            <v>10863</v>
          </cell>
        </row>
        <row r="56">
          <cell r="A56" t="str">
            <v>10863</v>
          </cell>
        </row>
        <row r="57">
          <cell r="A57" t="str">
            <v>10863</v>
          </cell>
        </row>
        <row r="58">
          <cell r="A58" t="str">
            <v>10863</v>
          </cell>
        </row>
        <row r="59">
          <cell r="A59" t="str">
            <v>10863</v>
          </cell>
        </row>
        <row r="60">
          <cell r="A60" t="str">
            <v>10863</v>
          </cell>
        </row>
        <row r="61">
          <cell r="A61" t="str">
            <v>10863</v>
          </cell>
        </row>
        <row r="62">
          <cell r="A62" t="str">
            <v>10863</v>
          </cell>
        </row>
        <row r="63">
          <cell r="A63" t="str">
            <v>10863</v>
          </cell>
        </row>
        <row r="64">
          <cell r="A64" t="str">
            <v>10863</v>
          </cell>
        </row>
        <row r="65">
          <cell r="A65" t="str">
            <v>10863</v>
          </cell>
        </row>
        <row r="66">
          <cell r="A66" t="str">
            <v>10863</v>
          </cell>
        </row>
        <row r="67">
          <cell r="A67" t="str">
            <v>10863</v>
          </cell>
        </row>
        <row r="68">
          <cell r="A68" t="str">
            <v>10863</v>
          </cell>
        </row>
        <row r="69">
          <cell r="A69" t="str">
            <v>10863</v>
          </cell>
        </row>
        <row r="70">
          <cell r="A70" t="str">
            <v>10863</v>
          </cell>
        </row>
        <row r="71">
          <cell r="A71" t="str">
            <v>10863</v>
          </cell>
        </row>
        <row r="72">
          <cell r="A72" t="str">
            <v>10863</v>
          </cell>
        </row>
        <row r="73">
          <cell r="A73" t="str">
            <v>10863</v>
          </cell>
        </row>
        <row r="74">
          <cell r="A74" t="str">
            <v>10863</v>
          </cell>
        </row>
        <row r="75">
          <cell r="A75" t="str">
            <v>10863</v>
          </cell>
        </row>
        <row r="76">
          <cell r="A76" t="str">
            <v>10863</v>
          </cell>
        </row>
        <row r="77">
          <cell r="A77" t="str">
            <v>10863</v>
          </cell>
        </row>
        <row r="78">
          <cell r="A78" t="str">
            <v>10863</v>
          </cell>
        </row>
        <row r="79">
          <cell r="A79" t="str">
            <v>10863</v>
          </cell>
        </row>
        <row r="80">
          <cell r="A80" t="str">
            <v>10863</v>
          </cell>
        </row>
        <row r="81">
          <cell r="A81" t="str">
            <v>10863</v>
          </cell>
        </row>
        <row r="82">
          <cell r="A82" t="str">
            <v>10863</v>
          </cell>
        </row>
        <row r="83">
          <cell r="A83" t="str">
            <v>10863</v>
          </cell>
        </row>
        <row r="84">
          <cell r="A84" t="str">
            <v>10863</v>
          </cell>
        </row>
        <row r="85">
          <cell r="A85" t="str">
            <v>10863</v>
          </cell>
        </row>
        <row r="86">
          <cell r="A86" t="str">
            <v>10863</v>
          </cell>
        </row>
        <row r="87">
          <cell r="A87" t="str">
            <v>10863</v>
          </cell>
        </row>
        <row r="88">
          <cell r="A88" t="str">
            <v>10863</v>
          </cell>
        </row>
        <row r="89">
          <cell r="A89" t="str">
            <v>10863</v>
          </cell>
        </row>
        <row r="90">
          <cell r="A90" t="str">
            <v>10863</v>
          </cell>
        </row>
        <row r="91">
          <cell r="A91" t="str">
            <v>10863</v>
          </cell>
        </row>
        <row r="92">
          <cell r="A92" t="str">
            <v>10863</v>
          </cell>
        </row>
        <row r="93">
          <cell r="A93" t="str">
            <v>10863</v>
          </cell>
        </row>
        <row r="94">
          <cell r="A94" t="str">
            <v>10863</v>
          </cell>
        </row>
        <row r="95">
          <cell r="A95" t="str">
            <v>10863</v>
          </cell>
        </row>
        <row r="96">
          <cell r="A96" t="str">
            <v>10863</v>
          </cell>
        </row>
        <row r="97">
          <cell r="A97" t="str">
            <v>10863</v>
          </cell>
        </row>
        <row r="98">
          <cell r="A98" t="str">
            <v>10863</v>
          </cell>
        </row>
        <row r="99">
          <cell r="A99" t="str">
            <v>10863</v>
          </cell>
        </row>
        <row r="100">
          <cell r="A100" t="str">
            <v>10863</v>
          </cell>
        </row>
        <row r="101">
          <cell r="A101" t="str">
            <v>10863</v>
          </cell>
        </row>
        <row r="102">
          <cell r="A102" t="str">
            <v>10863</v>
          </cell>
        </row>
        <row r="103">
          <cell r="A103" t="str">
            <v>10863</v>
          </cell>
        </row>
        <row r="104">
          <cell r="A104" t="str">
            <v>10863</v>
          </cell>
        </row>
        <row r="105">
          <cell r="A105" t="str">
            <v>10863</v>
          </cell>
        </row>
        <row r="106">
          <cell r="A106" t="str">
            <v>10863</v>
          </cell>
        </row>
        <row r="107">
          <cell r="A107" t="str">
            <v>10863</v>
          </cell>
        </row>
        <row r="108">
          <cell r="A108" t="str">
            <v>10863</v>
          </cell>
        </row>
        <row r="109">
          <cell r="A109" t="str">
            <v>10863</v>
          </cell>
        </row>
        <row r="110">
          <cell r="A110" t="str">
            <v>10863</v>
          </cell>
        </row>
        <row r="111">
          <cell r="A111" t="str">
            <v>10863</v>
          </cell>
        </row>
        <row r="112">
          <cell r="A112" t="str">
            <v>10863</v>
          </cell>
        </row>
        <row r="113">
          <cell r="A113" t="str">
            <v>10863</v>
          </cell>
        </row>
        <row r="114">
          <cell r="A114" t="str">
            <v>10863</v>
          </cell>
        </row>
        <row r="115">
          <cell r="A115" t="str">
            <v>10863</v>
          </cell>
        </row>
        <row r="116">
          <cell r="A116" t="str">
            <v>10976</v>
          </cell>
        </row>
        <row r="117">
          <cell r="A117" t="str">
            <v>10976</v>
          </cell>
        </row>
        <row r="118">
          <cell r="A118" t="str">
            <v>11007</v>
          </cell>
        </row>
        <row r="119">
          <cell r="A119" t="str">
            <v>11007</v>
          </cell>
        </row>
        <row r="120">
          <cell r="A120" t="str">
            <v>11007</v>
          </cell>
        </row>
        <row r="121">
          <cell r="A121" t="str">
            <v>11007</v>
          </cell>
        </row>
        <row r="122">
          <cell r="A122" t="str">
            <v>11007</v>
          </cell>
        </row>
        <row r="123">
          <cell r="A123" t="str">
            <v>11007</v>
          </cell>
        </row>
        <row r="124">
          <cell r="A124" t="str">
            <v>11007</v>
          </cell>
        </row>
        <row r="125">
          <cell r="A125" t="str">
            <v>11007</v>
          </cell>
        </row>
        <row r="126">
          <cell r="A126" t="str">
            <v>11016</v>
          </cell>
        </row>
        <row r="127">
          <cell r="A127" t="str">
            <v>11016</v>
          </cell>
        </row>
        <row r="128">
          <cell r="A128" t="str">
            <v>11016</v>
          </cell>
        </row>
        <row r="129">
          <cell r="A129" t="str">
            <v>11016</v>
          </cell>
        </row>
        <row r="130">
          <cell r="A130" t="str">
            <v>11016</v>
          </cell>
        </row>
        <row r="131">
          <cell r="A131" t="str">
            <v>11016</v>
          </cell>
        </row>
        <row r="132">
          <cell r="A132" t="str">
            <v>11016</v>
          </cell>
        </row>
        <row r="133">
          <cell r="A133" t="str">
            <v>11016</v>
          </cell>
        </row>
        <row r="134">
          <cell r="A134" t="str">
            <v>11016</v>
          </cell>
        </row>
        <row r="135">
          <cell r="A135" t="str">
            <v>11085</v>
          </cell>
        </row>
        <row r="136">
          <cell r="A136" t="str">
            <v>11085</v>
          </cell>
        </row>
        <row r="137">
          <cell r="A137" t="str">
            <v>11085</v>
          </cell>
        </row>
        <row r="138">
          <cell r="A138" t="str">
            <v>11085</v>
          </cell>
        </row>
        <row r="139">
          <cell r="A139" t="str">
            <v>11085</v>
          </cell>
        </row>
        <row r="140">
          <cell r="A140" t="str">
            <v>11085</v>
          </cell>
        </row>
        <row r="141">
          <cell r="A141" t="str">
            <v>11699</v>
          </cell>
        </row>
        <row r="142">
          <cell r="A142" t="str">
            <v>11699</v>
          </cell>
        </row>
        <row r="143">
          <cell r="A143" t="str">
            <v>11699</v>
          </cell>
        </row>
        <row r="144">
          <cell r="A144" t="str">
            <v>11699</v>
          </cell>
        </row>
        <row r="145">
          <cell r="A145" t="str">
            <v>11699</v>
          </cell>
        </row>
        <row r="146">
          <cell r="A146" t="str">
            <v>11699</v>
          </cell>
        </row>
        <row r="147">
          <cell r="A147" t="str">
            <v>11699</v>
          </cell>
        </row>
        <row r="148">
          <cell r="A148" t="str">
            <v>11699</v>
          </cell>
        </row>
        <row r="149">
          <cell r="A149" t="str">
            <v>11699</v>
          </cell>
        </row>
        <row r="150">
          <cell r="A150" t="str">
            <v>11699</v>
          </cell>
        </row>
        <row r="151">
          <cell r="A151" t="str">
            <v>11699</v>
          </cell>
        </row>
        <row r="152">
          <cell r="A152" t="str">
            <v>11699</v>
          </cell>
        </row>
        <row r="153">
          <cell r="A153" t="str">
            <v>11699</v>
          </cell>
        </row>
        <row r="154">
          <cell r="A154" t="str">
            <v>11699</v>
          </cell>
        </row>
        <row r="155">
          <cell r="A155" t="str">
            <v>11699</v>
          </cell>
        </row>
        <row r="156">
          <cell r="A156" t="str">
            <v>11699</v>
          </cell>
        </row>
        <row r="157">
          <cell r="A157" t="str">
            <v>11699</v>
          </cell>
        </row>
        <row r="158">
          <cell r="A158" t="str">
            <v>11699</v>
          </cell>
        </row>
        <row r="159">
          <cell r="A159" t="str">
            <v>11699</v>
          </cell>
        </row>
        <row r="160">
          <cell r="A160" t="str">
            <v>11710</v>
          </cell>
        </row>
        <row r="161">
          <cell r="A161" t="str">
            <v>11710</v>
          </cell>
        </row>
        <row r="162">
          <cell r="A162" t="str">
            <v>11710</v>
          </cell>
        </row>
        <row r="163">
          <cell r="A163" t="str">
            <v>11710</v>
          </cell>
        </row>
        <row r="164">
          <cell r="A164" t="str">
            <v>11710</v>
          </cell>
        </row>
        <row r="165">
          <cell r="A165" t="str">
            <v>11710</v>
          </cell>
        </row>
        <row r="166">
          <cell r="A166" t="str">
            <v>11710</v>
          </cell>
        </row>
        <row r="167">
          <cell r="A167" t="str">
            <v>11714</v>
          </cell>
        </row>
        <row r="168">
          <cell r="A168" t="str">
            <v>11714</v>
          </cell>
        </row>
        <row r="169">
          <cell r="A169" t="str">
            <v>11714</v>
          </cell>
        </row>
        <row r="170">
          <cell r="A170" t="str">
            <v>11714</v>
          </cell>
        </row>
        <row r="171">
          <cell r="A171" t="str">
            <v>11714</v>
          </cell>
        </row>
        <row r="172">
          <cell r="A172" t="str">
            <v>11714</v>
          </cell>
        </row>
        <row r="173">
          <cell r="A173" t="str">
            <v>11714</v>
          </cell>
        </row>
        <row r="174">
          <cell r="A174" t="str">
            <v>11714</v>
          </cell>
        </row>
        <row r="175">
          <cell r="A175" t="str">
            <v>11714</v>
          </cell>
        </row>
        <row r="176">
          <cell r="A176" t="str">
            <v>11714</v>
          </cell>
        </row>
        <row r="177">
          <cell r="A177" t="str">
            <v>11714</v>
          </cell>
        </row>
        <row r="178">
          <cell r="A178" t="str">
            <v>11714</v>
          </cell>
        </row>
        <row r="179">
          <cell r="A179" t="str">
            <v>11714</v>
          </cell>
        </row>
        <row r="180">
          <cell r="A180" t="str">
            <v>11714</v>
          </cell>
        </row>
        <row r="181">
          <cell r="A181" t="str">
            <v>11714</v>
          </cell>
        </row>
        <row r="182">
          <cell r="A182" t="str">
            <v>11714</v>
          </cell>
        </row>
        <row r="183">
          <cell r="A183" t="str">
            <v>11714</v>
          </cell>
        </row>
        <row r="184">
          <cell r="A184" t="str">
            <v>11714</v>
          </cell>
        </row>
        <row r="185">
          <cell r="A185" t="str">
            <v>11714</v>
          </cell>
        </row>
        <row r="186">
          <cell r="A186" t="str">
            <v>11714</v>
          </cell>
        </row>
        <row r="187">
          <cell r="A187" t="str">
            <v>11714</v>
          </cell>
        </row>
        <row r="188">
          <cell r="A188" t="str">
            <v>11714</v>
          </cell>
        </row>
        <row r="189">
          <cell r="A189" t="str">
            <v>11714</v>
          </cell>
        </row>
        <row r="190">
          <cell r="A190" t="str">
            <v>11714</v>
          </cell>
        </row>
        <row r="191">
          <cell r="A191" t="str">
            <v>11714</v>
          </cell>
        </row>
        <row r="192">
          <cell r="A192" t="str">
            <v>11714</v>
          </cell>
        </row>
        <row r="193">
          <cell r="A193" t="str">
            <v>11714</v>
          </cell>
        </row>
        <row r="194">
          <cell r="A194" t="str">
            <v>11714</v>
          </cell>
        </row>
        <row r="195">
          <cell r="A195" t="str">
            <v>11714</v>
          </cell>
        </row>
        <row r="196">
          <cell r="A196" t="str">
            <v>11714</v>
          </cell>
        </row>
        <row r="197">
          <cell r="A197" t="str">
            <v>11718</v>
          </cell>
        </row>
        <row r="198">
          <cell r="A198" t="str">
            <v>11718</v>
          </cell>
        </row>
        <row r="199">
          <cell r="A199" t="str">
            <v>11718</v>
          </cell>
        </row>
        <row r="200">
          <cell r="A200" t="str">
            <v>11718</v>
          </cell>
        </row>
        <row r="201">
          <cell r="A201" t="str">
            <v>11718</v>
          </cell>
        </row>
        <row r="202">
          <cell r="A202" t="str">
            <v>11718</v>
          </cell>
        </row>
        <row r="203">
          <cell r="A203" t="str">
            <v>11718</v>
          </cell>
        </row>
        <row r="204">
          <cell r="A204" t="str">
            <v>11718</v>
          </cell>
        </row>
        <row r="205">
          <cell r="A205" t="str">
            <v>11718</v>
          </cell>
        </row>
        <row r="206">
          <cell r="A206" t="str">
            <v>11718</v>
          </cell>
        </row>
        <row r="207">
          <cell r="A207" t="str">
            <v>11718</v>
          </cell>
        </row>
        <row r="208">
          <cell r="A208" t="str">
            <v>11723</v>
          </cell>
        </row>
        <row r="209">
          <cell r="A209" t="str">
            <v>11723</v>
          </cell>
        </row>
        <row r="210">
          <cell r="A210" t="str">
            <v>11723</v>
          </cell>
        </row>
        <row r="211">
          <cell r="A211" t="str">
            <v>11723</v>
          </cell>
        </row>
        <row r="212">
          <cell r="A212" t="str">
            <v>11723</v>
          </cell>
        </row>
        <row r="213">
          <cell r="A213" t="str">
            <v>11723</v>
          </cell>
        </row>
        <row r="214">
          <cell r="A214" t="str">
            <v>11723</v>
          </cell>
        </row>
        <row r="215">
          <cell r="A215" t="str">
            <v>11723</v>
          </cell>
        </row>
        <row r="216">
          <cell r="A216" t="str">
            <v>11723</v>
          </cell>
        </row>
        <row r="217">
          <cell r="A217" t="str">
            <v>11723</v>
          </cell>
        </row>
        <row r="218">
          <cell r="A218" t="str">
            <v>11723</v>
          </cell>
        </row>
        <row r="219">
          <cell r="A219" t="str">
            <v>11723</v>
          </cell>
        </row>
        <row r="220">
          <cell r="A220" t="str">
            <v>11723</v>
          </cell>
        </row>
        <row r="221">
          <cell r="A221" t="str">
            <v>11723</v>
          </cell>
        </row>
        <row r="222">
          <cell r="A222" t="str">
            <v>11723</v>
          </cell>
        </row>
        <row r="223">
          <cell r="A223" t="str">
            <v>11723</v>
          </cell>
        </row>
        <row r="224">
          <cell r="A224" t="str">
            <v>11723</v>
          </cell>
        </row>
        <row r="225">
          <cell r="A225" t="str">
            <v>11723</v>
          </cell>
        </row>
        <row r="226">
          <cell r="A226" t="str">
            <v>11723</v>
          </cell>
        </row>
        <row r="227">
          <cell r="A227" t="str">
            <v>11723</v>
          </cell>
        </row>
        <row r="228">
          <cell r="A228" t="str">
            <v>11723</v>
          </cell>
        </row>
        <row r="229">
          <cell r="A229" t="str">
            <v>11723</v>
          </cell>
        </row>
        <row r="230">
          <cell r="A230" t="str">
            <v>11723</v>
          </cell>
        </row>
        <row r="231">
          <cell r="A231" t="str">
            <v>11723</v>
          </cell>
        </row>
        <row r="232">
          <cell r="A232" t="str">
            <v>11723</v>
          </cell>
        </row>
        <row r="233">
          <cell r="A233" t="str">
            <v>11723</v>
          </cell>
        </row>
        <row r="234">
          <cell r="A234" t="str">
            <v>11723</v>
          </cell>
        </row>
        <row r="235">
          <cell r="A235" t="str">
            <v>11723</v>
          </cell>
        </row>
        <row r="236">
          <cell r="A236" t="str">
            <v>11723</v>
          </cell>
        </row>
        <row r="237">
          <cell r="A237" t="str">
            <v>11723</v>
          </cell>
        </row>
        <row r="238">
          <cell r="A238" t="str">
            <v>11723</v>
          </cell>
        </row>
        <row r="239">
          <cell r="A239" t="str">
            <v>11723</v>
          </cell>
        </row>
        <row r="240">
          <cell r="A240" t="str">
            <v>11723</v>
          </cell>
        </row>
        <row r="241">
          <cell r="A241" t="str">
            <v>11723</v>
          </cell>
        </row>
        <row r="242">
          <cell r="A242" t="str">
            <v>11723</v>
          </cell>
        </row>
        <row r="243">
          <cell r="A243" t="str">
            <v>11723</v>
          </cell>
        </row>
        <row r="244">
          <cell r="A244" t="str">
            <v>11723</v>
          </cell>
        </row>
        <row r="245">
          <cell r="A245" t="str">
            <v>11723</v>
          </cell>
        </row>
        <row r="246">
          <cell r="A246" t="str">
            <v>11723</v>
          </cell>
        </row>
        <row r="247">
          <cell r="A247" t="str">
            <v>11723</v>
          </cell>
        </row>
        <row r="248">
          <cell r="A248" t="str">
            <v>11723</v>
          </cell>
        </row>
        <row r="249">
          <cell r="A249" t="str">
            <v>11723</v>
          </cell>
        </row>
        <row r="250">
          <cell r="A250" t="str">
            <v>11723</v>
          </cell>
        </row>
        <row r="251">
          <cell r="A251" t="str">
            <v>11723</v>
          </cell>
        </row>
        <row r="252">
          <cell r="A252" t="str">
            <v>11723</v>
          </cell>
        </row>
        <row r="253">
          <cell r="A253" t="str">
            <v>11723</v>
          </cell>
        </row>
        <row r="254">
          <cell r="A254" t="str">
            <v>11723</v>
          </cell>
        </row>
        <row r="255">
          <cell r="A255" t="str">
            <v>11723</v>
          </cell>
        </row>
        <row r="256">
          <cell r="A256" t="str">
            <v>11723</v>
          </cell>
        </row>
        <row r="257">
          <cell r="A257" t="str">
            <v>11723</v>
          </cell>
        </row>
        <row r="258">
          <cell r="A258" t="str">
            <v>11723</v>
          </cell>
        </row>
        <row r="259">
          <cell r="A259" t="str">
            <v>11723</v>
          </cell>
        </row>
        <row r="260">
          <cell r="A260" t="str">
            <v>11723</v>
          </cell>
        </row>
        <row r="261">
          <cell r="A261" t="str">
            <v>11723</v>
          </cell>
        </row>
        <row r="262">
          <cell r="A262" t="str">
            <v>11723</v>
          </cell>
        </row>
        <row r="263">
          <cell r="A263" t="str">
            <v>11723</v>
          </cell>
        </row>
        <row r="264">
          <cell r="A264" t="str">
            <v>11723</v>
          </cell>
        </row>
        <row r="265">
          <cell r="A265" t="str">
            <v>11723</v>
          </cell>
        </row>
        <row r="266">
          <cell r="A266" t="str">
            <v>11723</v>
          </cell>
        </row>
        <row r="267">
          <cell r="A267" t="str">
            <v>11723</v>
          </cell>
        </row>
        <row r="268">
          <cell r="A268" t="str">
            <v>11723</v>
          </cell>
        </row>
        <row r="269">
          <cell r="A269" t="str">
            <v>11723</v>
          </cell>
        </row>
        <row r="270">
          <cell r="A270" t="str">
            <v>11723</v>
          </cell>
        </row>
        <row r="271">
          <cell r="A271" t="str">
            <v>11723</v>
          </cell>
        </row>
        <row r="272">
          <cell r="A272" t="str">
            <v>11723</v>
          </cell>
        </row>
        <row r="273">
          <cell r="A273" t="str">
            <v>11723</v>
          </cell>
        </row>
        <row r="274">
          <cell r="A274" t="str">
            <v>11723</v>
          </cell>
        </row>
        <row r="275">
          <cell r="A275" t="str">
            <v>11723</v>
          </cell>
        </row>
        <row r="276">
          <cell r="A276" t="str">
            <v>11723</v>
          </cell>
        </row>
        <row r="277">
          <cell r="A277" t="str">
            <v>11723</v>
          </cell>
        </row>
        <row r="278">
          <cell r="A278" t="str">
            <v>11740</v>
          </cell>
        </row>
        <row r="279">
          <cell r="A279" t="str">
            <v>11740</v>
          </cell>
        </row>
        <row r="280">
          <cell r="A280" t="str">
            <v>11740</v>
          </cell>
        </row>
        <row r="281">
          <cell r="A281" t="str">
            <v>11740</v>
          </cell>
        </row>
        <row r="282">
          <cell r="A282" t="str">
            <v>11740</v>
          </cell>
        </row>
        <row r="283">
          <cell r="A283" t="str">
            <v>11740</v>
          </cell>
        </row>
        <row r="284">
          <cell r="A284" t="str">
            <v>11740</v>
          </cell>
        </row>
        <row r="285">
          <cell r="A285" t="str">
            <v>11740</v>
          </cell>
        </row>
        <row r="286">
          <cell r="A286" t="str">
            <v>11740</v>
          </cell>
        </row>
        <row r="287">
          <cell r="A287" t="str">
            <v>11740</v>
          </cell>
        </row>
        <row r="288">
          <cell r="A288" t="str">
            <v>11740</v>
          </cell>
        </row>
        <row r="289">
          <cell r="A289" t="str">
            <v>11740</v>
          </cell>
        </row>
        <row r="290">
          <cell r="A290" t="str">
            <v>11740</v>
          </cell>
        </row>
        <row r="291">
          <cell r="A291" t="str">
            <v>11740</v>
          </cell>
        </row>
        <row r="292">
          <cell r="A292" t="str">
            <v>11740</v>
          </cell>
        </row>
        <row r="293">
          <cell r="A293" t="str">
            <v>11740</v>
          </cell>
        </row>
        <row r="294">
          <cell r="A294" t="str">
            <v>11747</v>
          </cell>
        </row>
        <row r="295">
          <cell r="A295" t="str">
            <v>11747</v>
          </cell>
        </row>
        <row r="296">
          <cell r="A296" t="str">
            <v>11747</v>
          </cell>
        </row>
        <row r="297">
          <cell r="A297" t="str">
            <v>11747</v>
          </cell>
        </row>
        <row r="298">
          <cell r="A298" t="str">
            <v>11747</v>
          </cell>
        </row>
        <row r="299">
          <cell r="A299" t="str">
            <v>11747</v>
          </cell>
        </row>
        <row r="300">
          <cell r="A300" t="str">
            <v>11747</v>
          </cell>
        </row>
        <row r="301">
          <cell r="A301" t="str">
            <v>11747</v>
          </cell>
        </row>
        <row r="302">
          <cell r="A302" t="str">
            <v>11747</v>
          </cell>
        </row>
        <row r="303">
          <cell r="A303" t="str">
            <v>11747</v>
          </cell>
        </row>
        <row r="304">
          <cell r="A304" t="str">
            <v>11747</v>
          </cell>
        </row>
        <row r="305">
          <cell r="A305" t="str">
            <v>11747</v>
          </cell>
        </row>
        <row r="306">
          <cell r="A306" t="str">
            <v>11747</v>
          </cell>
        </row>
        <row r="307">
          <cell r="A307" t="str">
            <v>11747</v>
          </cell>
        </row>
        <row r="308">
          <cell r="A308" t="str">
            <v>11747</v>
          </cell>
        </row>
        <row r="309">
          <cell r="A309" t="str">
            <v>11747</v>
          </cell>
        </row>
        <row r="310">
          <cell r="A310" t="str">
            <v>11747</v>
          </cell>
        </row>
        <row r="311">
          <cell r="A311" t="str">
            <v>11747</v>
          </cell>
        </row>
        <row r="312">
          <cell r="A312" t="str">
            <v>11747</v>
          </cell>
        </row>
        <row r="313">
          <cell r="A313" t="str">
            <v>11747</v>
          </cell>
        </row>
        <row r="314">
          <cell r="A314" t="str">
            <v>11747</v>
          </cell>
        </row>
        <row r="315">
          <cell r="A315" t="str">
            <v>11747</v>
          </cell>
        </row>
        <row r="316">
          <cell r="A316" t="str">
            <v>11747</v>
          </cell>
        </row>
        <row r="317">
          <cell r="A317" t="str">
            <v>11747</v>
          </cell>
        </row>
        <row r="318">
          <cell r="A318" t="str">
            <v>11747</v>
          </cell>
        </row>
        <row r="319">
          <cell r="A319" t="str">
            <v>11747</v>
          </cell>
        </row>
        <row r="320">
          <cell r="A320" t="str">
            <v>11747</v>
          </cell>
        </row>
        <row r="321">
          <cell r="A321" t="str">
            <v>11747</v>
          </cell>
        </row>
        <row r="322">
          <cell r="A322" t="str">
            <v>11747</v>
          </cell>
        </row>
        <row r="323">
          <cell r="A323" t="str">
            <v>11747</v>
          </cell>
        </row>
        <row r="324">
          <cell r="A324" t="str">
            <v>11747</v>
          </cell>
        </row>
        <row r="325">
          <cell r="A325" t="str">
            <v>11747</v>
          </cell>
        </row>
        <row r="326">
          <cell r="A326" t="str">
            <v>11747</v>
          </cell>
        </row>
        <row r="327">
          <cell r="A327" t="str">
            <v>11747</v>
          </cell>
        </row>
        <row r="328">
          <cell r="A328" t="str">
            <v>11747</v>
          </cell>
        </row>
        <row r="329">
          <cell r="A329" t="str">
            <v>11747</v>
          </cell>
        </row>
        <row r="330">
          <cell r="A330" t="str">
            <v>11747</v>
          </cell>
        </row>
        <row r="331">
          <cell r="A331" t="str">
            <v>11747</v>
          </cell>
        </row>
        <row r="332">
          <cell r="A332" t="str">
            <v>11747</v>
          </cell>
        </row>
        <row r="333">
          <cell r="A333" t="str">
            <v>11747</v>
          </cell>
        </row>
        <row r="334">
          <cell r="A334" t="str">
            <v>11747</v>
          </cell>
        </row>
        <row r="335">
          <cell r="A335" t="str">
            <v>11747</v>
          </cell>
        </row>
        <row r="336">
          <cell r="A336" t="str">
            <v>11747</v>
          </cell>
        </row>
        <row r="337">
          <cell r="A337" t="str">
            <v>11747</v>
          </cell>
        </row>
        <row r="338">
          <cell r="A338" t="str">
            <v>11747</v>
          </cell>
        </row>
        <row r="339">
          <cell r="A339" t="str">
            <v>11747</v>
          </cell>
        </row>
        <row r="340">
          <cell r="A340" t="str">
            <v>11747</v>
          </cell>
        </row>
        <row r="341">
          <cell r="A341" t="str">
            <v>11747</v>
          </cell>
        </row>
        <row r="342">
          <cell r="A342" t="str">
            <v>11747</v>
          </cell>
        </row>
        <row r="343">
          <cell r="A343" t="str">
            <v>11747</v>
          </cell>
        </row>
        <row r="344">
          <cell r="A344" t="str">
            <v>11747</v>
          </cell>
        </row>
        <row r="345">
          <cell r="A345" t="str">
            <v>11747</v>
          </cell>
        </row>
        <row r="346">
          <cell r="A346" t="str">
            <v>11747</v>
          </cell>
        </row>
        <row r="347">
          <cell r="A347" t="str">
            <v>11747</v>
          </cell>
        </row>
        <row r="348">
          <cell r="A348" t="str">
            <v>11747</v>
          </cell>
        </row>
        <row r="349">
          <cell r="A349" t="str">
            <v>11747</v>
          </cell>
        </row>
        <row r="350">
          <cell r="A350" t="str">
            <v>11747</v>
          </cell>
        </row>
        <row r="351">
          <cell r="A351" t="str">
            <v>11747</v>
          </cell>
        </row>
        <row r="352">
          <cell r="A352" t="str">
            <v>11747</v>
          </cell>
        </row>
        <row r="353">
          <cell r="A353" t="str">
            <v>11747</v>
          </cell>
        </row>
        <row r="354">
          <cell r="A354" t="str">
            <v>11747</v>
          </cell>
        </row>
        <row r="355">
          <cell r="A355" t="str">
            <v>11747</v>
          </cell>
        </row>
        <row r="356">
          <cell r="A356" t="str">
            <v>11747</v>
          </cell>
        </row>
        <row r="357">
          <cell r="A357" t="str">
            <v>11747</v>
          </cell>
        </row>
        <row r="358">
          <cell r="A358" t="str">
            <v>11747</v>
          </cell>
        </row>
        <row r="359">
          <cell r="A359" t="str">
            <v>11747</v>
          </cell>
        </row>
        <row r="360">
          <cell r="A360" t="str">
            <v>11747</v>
          </cell>
        </row>
        <row r="361">
          <cell r="A361" t="str">
            <v>11747</v>
          </cell>
        </row>
        <row r="362">
          <cell r="A362" t="str">
            <v>11747</v>
          </cell>
        </row>
        <row r="363">
          <cell r="A363" t="str">
            <v>11747</v>
          </cell>
        </row>
        <row r="364">
          <cell r="A364" t="str">
            <v>11749</v>
          </cell>
        </row>
        <row r="365">
          <cell r="A365" t="str">
            <v>11749</v>
          </cell>
        </row>
        <row r="366">
          <cell r="A366" t="str">
            <v>11749</v>
          </cell>
        </row>
        <row r="367">
          <cell r="A367" t="str">
            <v>11749</v>
          </cell>
        </row>
        <row r="368">
          <cell r="A368" t="str">
            <v>11749</v>
          </cell>
        </row>
        <row r="369">
          <cell r="A369" t="str">
            <v>11749</v>
          </cell>
        </row>
        <row r="370">
          <cell r="A370" t="str">
            <v>11749</v>
          </cell>
        </row>
        <row r="371">
          <cell r="A371" t="str">
            <v>11749</v>
          </cell>
        </row>
        <row r="372">
          <cell r="A372" t="str">
            <v>11749</v>
          </cell>
        </row>
        <row r="373">
          <cell r="A373" t="str">
            <v>11749</v>
          </cell>
        </row>
        <row r="374">
          <cell r="A374" t="str">
            <v>11749</v>
          </cell>
        </row>
        <row r="375">
          <cell r="A375" t="str">
            <v>11749</v>
          </cell>
        </row>
        <row r="376">
          <cell r="A376" t="str">
            <v>11749</v>
          </cell>
        </row>
        <row r="377">
          <cell r="A377" t="str">
            <v>11749</v>
          </cell>
        </row>
        <row r="378">
          <cell r="A378" t="str">
            <v>11749</v>
          </cell>
        </row>
        <row r="379">
          <cell r="A379" t="str">
            <v>11749</v>
          </cell>
        </row>
        <row r="380">
          <cell r="A380" t="str">
            <v>11749</v>
          </cell>
        </row>
        <row r="381">
          <cell r="A381" t="str">
            <v>11749</v>
          </cell>
        </row>
        <row r="382">
          <cell r="A382" t="str">
            <v>11749</v>
          </cell>
        </row>
        <row r="383">
          <cell r="A383" t="str">
            <v>11749</v>
          </cell>
        </row>
        <row r="384">
          <cell r="A384" t="str">
            <v>11760</v>
          </cell>
        </row>
        <row r="385">
          <cell r="A385" t="str">
            <v>11760</v>
          </cell>
        </row>
        <row r="386">
          <cell r="A386" t="str">
            <v>11760</v>
          </cell>
        </row>
        <row r="387">
          <cell r="A387" t="str">
            <v>11760</v>
          </cell>
        </row>
        <row r="388">
          <cell r="A388" t="str">
            <v>11760</v>
          </cell>
        </row>
        <row r="389">
          <cell r="A389" t="str">
            <v>11760</v>
          </cell>
        </row>
        <row r="390">
          <cell r="A390" t="str">
            <v>11760</v>
          </cell>
        </row>
        <row r="391">
          <cell r="A391" t="str">
            <v>11760</v>
          </cell>
        </row>
        <row r="392">
          <cell r="A392" t="str">
            <v>11760</v>
          </cell>
        </row>
        <row r="393">
          <cell r="A393" t="str">
            <v>11760</v>
          </cell>
        </row>
        <row r="394">
          <cell r="A394" t="str">
            <v>11767</v>
          </cell>
        </row>
        <row r="395">
          <cell r="A395" t="str">
            <v>11767</v>
          </cell>
        </row>
        <row r="396">
          <cell r="A396" t="str">
            <v>11767</v>
          </cell>
        </row>
        <row r="397">
          <cell r="A397" t="str">
            <v>11767</v>
          </cell>
        </row>
        <row r="398">
          <cell r="A398" t="str">
            <v>11767</v>
          </cell>
        </row>
        <row r="399">
          <cell r="A399" t="str">
            <v>11767</v>
          </cell>
        </row>
        <row r="400">
          <cell r="A400" t="str">
            <v>11767</v>
          </cell>
        </row>
        <row r="401">
          <cell r="A401" t="str">
            <v>11767</v>
          </cell>
        </row>
        <row r="402">
          <cell r="A402" t="str">
            <v>11767</v>
          </cell>
        </row>
        <row r="403">
          <cell r="A403" t="str">
            <v>11767</v>
          </cell>
        </row>
        <row r="404">
          <cell r="A404" t="str">
            <v>11767</v>
          </cell>
        </row>
        <row r="405">
          <cell r="A405" t="str">
            <v>11767</v>
          </cell>
        </row>
        <row r="406">
          <cell r="A406" t="str">
            <v>11767</v>
          </cell>
        </row>
        <row r="407">
          <cell r="A407" t="str">
            <v>11767</v>
          </cell>
        </row>
        <row r="408">
          <cell r="A408" t="str">
            <v>11767</v>
          </cell>
        </row>
        <row r="409">
          <cell r="A409" t="str">
            <v>11767</v>
          </cell>
        </row>
        <row r="410">
          <cell r="A410" t="str">
            <v>11767</v>
          </cell>
        </row>
        <row r="411">
          <cell r="A411" t="str">
            <v>11767</v>
          </cell>
        </row>
        <row r="412">
          <cell r="A412" t="str">
            <v>11767</v>
          </cell>
        </row>
        <row r="413">
          <cell r="A413" t="str">
            <v>11767</v>
          </cell>
        </row>
        <row r="414">
          <cell r="A414" t="str">
            <v>11774</v>
          </cell>
        </row>
        <row r="415">
          <cell r="A415" t="str">
            <v>11774</v>
          </cell>
        </row>
        <row r="416">
          <cell r="A416" t="str">
            <v>11774</v>
          </cell>
        </row>
        <row r="417">
          <cell r="A417" t="str">
            <v>11774</v>
          </cell>
        </row>
        <row r="418">
          <cell r="A418" t="str">
            <v>11774</v>
          </cell>
        </row>
        <row r="419">
          <cell r="A419" t="str">
            <v>11774</v>
          </cell>
        </row>
        <row r="420">
          <cell r="A420" t="str">
            <v>11774</v>
          </cell>
        </row>
        <row r="421">
          <cell r="A421" t="str">
            <v>11774</v>
          </cell>
        </row>
        <row r="422">
          <cell r="A422" t="str">
            <v>11774</v>
          </cell>
        </row>
        <row r="423">
          <cell r="A423" t="str">
            <v>11774</v>
          </cell>
        </row>
        <row r="424">
          <cell r="A424" t="str">
            <v>11774</v>
          </cell>
        </row>
        <row r="425">
          <cell r="A425" t="str">
            <v>11774</v>
          </cell>
        </row>
        <row r="426">
          <cell r="A426" t="str">
            <v>11774</v>
          </cell>
        </row>
        <row r="427">
          <cell r="A427" t="str">
            <v>11774</v>
          </cell>
        </row>
        <row r="428">
          <cell r="A428" t="str">
            <v>11774</v>
          </cell>
        </row>
        <row r="429">
          <cell r="A429" t="str">
            <v>11774</v>
          </cell>
        </row>
        <row r="430">
          <cell r="A430" t="str">
            <v>11774</v>
          </cell>
        </row>
        <row r="431">
          <cell r="A431" t="str">
            <v>11774</v>
          </cell>
        </row>
        <row r="432">
          <cell r="A432" t="str">
            <v>11774</v>
          </cell>
        </row>
        <row r="433">
          <cell r="A433" t="str">
            <v>11774</v>
          </cell>
        </row>
        <row r="434">
          <cell r="A434" t="str">
            <v>11774</v>
          </cell>
        </row>
        <row r="435">
          <cell r="A435" t="str">
            <v>11777</v>
          </cell>
        </row>
        <row r="436">
          <cell r="A436" t="str">
            <v>11777</v>
          </cell>
        </row>
        <row r="437">
          <cell r="A437" t="str">
            <v>11777</v>
          </cell>
        </row>
        <row r="438">
          <cell r="A438" t="str">
            <v>11777</v>
          </cell>
        </row>
        <row r="439">
          <cell r="A439" t="str">
            <v>11777</v>
          </cell>
        </row>
        <row r="440">
          <cell r="A440" t="str">
            <v>11777</v>
          </cell>
        </row>
        <row r="441">
          <cell r="A441" t="str">
            <v>11777</v>
          </cell>
        </row>
        <row r="442">
          <cell r="A442" t="str">
            <v>11777</v>
          </cell>
        </row>
        <row r="443">
          <cell r="A443" t="str">
            <v>11777</v>
          </cell>
        </row>
        <row r="444">
          <cell r="A444" t="str">
            <v>11780</v>
          </cell>
        </row>
        <row r="445">
          <cell r="A445" t="str">
            <v>11780</v>
          </cell>
        </row>
        <row r="446">
          <cell r="A446" t="str">
            <v>11780</v>
          </cell>
        </row>
        <row r="447">
          <cell r="A447" t="str">
            <v>11780</v>
          </cell>
        </row>
        <row r="448">
          <cell r="A448" t="str">
            <v>11780</v>
          </cell>
        </row>
        <row r="449">
          <cell r="A449" t="str">
            <v>11780</v>
          </cell>
        </row>
        <row r="450">
          <cell r="A450" t="str">
            <v>11780</v>
          </cell>
        </row>
        <row r="451">
          <cell r="A451" t="str">
            <v>11780</v>
          </cell>
        </row>
        <row r="452">
          <cell r="A452" t="str">
            <v>11780</v>
          </cell>
        </row>
        <row r="453">
          <cell r="A453" t="str">
            <v>11780</v>
          </cell>
        </row>
        <row r="454">
          <cell r="A454" t="str">
            <v>11780</v>
          </cell>
        </row>
        <row r="455">
          <cell r="A455" t="str">
            <v>11780</v>
          </cell>
        </row>
        <row r="456">
          <cell r="A456" t="str">
            <v>11780</v>
          </cell>
        </row>
        <row r="457">
          <cell r="A457" t="str">
            <v>11780</v>
          </cell>
        </row>
        <row r="458">
          <cell r="A458" t="str">
            <v>11780</v>
          </cell>
        </row>
        <row r="459">
          <cell r="A459" t="str">
            <v>11780</v>
          </cell>
        </row>
        <row r="460">
          <cell r="A460" t="str">
            <v>11780</v>
          </cell>
        </row>
        <row r="461">
          <cell r="A461" t="str">
            <v>11780</v>
          </cell>
        </row>
        <row r="462">
          <cell r="A462" t="str">
            <v>11780</v>
          </cell>
        </row>
        <row r="463">
          <cell r="A463" t="str">
            <v>11780</v>
          </cell>
        </row>
        <row r="464">
          <cell r="A464" t="str">
            <v>11780</v>
          </cell>
        </row>
        <row r="465">
          <cell r="A465" t="str">
            <v>11780</v>
          </cell>
        </row>
        <row r="466">
          <cell r="A466" t="str">
            <v>11780</v>
          </cell>
        </row>
        <row r="467">
          <cell r="A467" t="str">
            <v>11780</v>
          </cell>
        </row>
        <row r="468">
          <cell r="A468" t="str">
            <v>11780</v>
          </cell>
        </row>
        <row r="469">
          <cell r="A469" t="str">
            <v>11780</v>
          </cell>
        </row>
        <row r="470">
          <cell r="A470" t="str">
            <v>11780</v>
          </cell>
        </row>
        <row r="471">
          <cell r="A471" t="str">
            <v>11780</v>
          </cell>
        </row>
        <row r="472">
          <cell r="A472" t="str">
            <v>11780</v>
          </cell>
        </row>
        <row r="473">
          <cell r="A473" t="str">
            <v>11780</v>
          </cell>
        </row>
        <row r="474">
          <cell r="A474" t="str">
            <v>11780</v>
          </cell>
        </row>
        <row r="475">
          <cell r="A475" t="str">
            <v>11780</v>
          </cell>
        </row>
        <row r="476">
          <cell r="A476" t="str">
            <v>11780</v>
          </cell>
        </row>
        <row r="477">
          <cell r="A477" t="str">
            <v>11780</v>
          </cell>
        </row>
        <row r="478">
          <cell r="A478" t="str">
            <v>11780</v>
          </cell>
        </row>
        <row r="479">
          <cell r="A479" t="str">
            <v>11780</v>
          </cell>
        </row>
        <row r="480">
          <cell r="A480" t="str">
            <v>11780</v>
          </cell>
        </row>
        <row r="481">
          <cell r="A481" t="str">
            <v>11780</v>
          </cell>
        </row>
        <row r="482">
          <cell r="A482" t="str">
            <v>11780</v>
          </cell>
        </row>
        <row r="483">
          <cell r="A483" t="str">
            <v>11780</v>
          </cell>
        </row>
        <row r="484">
          <cell r="A484" t="str">
            <v>11780</v>
          </cell>
        </row>
        <row r="485">
          <cell r="A485" t="str">
            <v>11780</v>
          </cell>
        </row>
        <row r="486">
          <cell r="A486" t="str">
            <v>11780</v>
          </cell>
        </row>
        <row r="487">
          <cell r="A487" t="str">
            <v>11780</v>
          </cell>
        </row>
        <row r="488">
          <cell r="A488" t="str">
            <v>11780</v>
          </cell>
        </row>
        <row r="489">
          <cell r="A489" t="str">
            <v>11780</v>
          </cell>
        </row>
        <row r="490">
          <cell r="A490" t="str">
            <v>11780</v>
          </cell>
        </row>
        <row r="491">
          <cell r="A491" t="str">
            <v>11780</v>
          </cell>
        </row>
        <row r="492">
          <cell r="A492" t="str">
            <v>11780</v>
          </cell>
        </row>
        <row r="493">
          <cell r="A493" t="str">
            <v>11780</v>
          </cell>
        </row>
        <row r="494">
          <cell r="A494" t="str">
            <v>11780</v>
          </cell>
        </row>
        <row r="495">
          <cell r="A495" t="str">
            <v>11780</v>
          </cell>
        </row>
        <row r="496">
          <cell r="A496" t="str">
            <v>11780</v>
          </cell>
        </row>
        <row r="497">
          <cell r="A497" t="str">
            <v>11780</v>
          </cell>
        </row>
        <row r="498">
          <cell r="A498" t="str">
            <v>11780</v>
          </cell>
        </row>
        <row r="499">
          <cell r="A499" t="str">
            <v>11780</v>
          </cell>
        </row>
        <row r="500">
          <cell r="A500" t="str">
            <v>11780</v>
          </cell>
        </row>
        <row r="501">
          <cell r="A501" t="str">
            <v>11780</v>
          </cell>
        </row>
        <row r="502">
          <cell r="A502" t="str">
            <v>11780</v>
          </cell>
        </row>
        <row r="503">
          <cell r="A503" t="str">
            <v>11780</v>
          </cell>
        </row>
        <row r="504">
          <cell r="A504" t="str">
            <v>11780</v>
          </cell>
        </row>
        <row r="505">
          <cell r="A505" t="str">
            <v>11780</v>
          </cell>
        </row>
        <row r="506">
          <cell r="A506" t="str">
            <v>11780</v>
          </cell>
        </row>
        <row r="507">
          <cell r="A507" t="str">
            <v>11780</v>
          </cell>
        </row>
        <row r="508">
          <cell r="A508" t="str">
            <v>11780</v>
          </cell>
        </row>
        <row r="509">
          <cell r="A509" t="str">
            <v>11786</v>
          </cell>
        </row>
        <row r="510">
          <cell r="A510" t="str">
            <v>11786</v>
          </cell>
        </row>
        <row r="511">
          <cell r="A511" t="str">
            <v>11786</v>
          </cell>
        </row>
        <row r="512">
          <cell r="A512" t="str">
            <v>11786</v>
          </cell>
        </row>
        <row r="513">
          <cell r="A513" t="str">
            <v>11786</v>
          </cell>
        </row>
        <row r="514">
          <cell r="A514" t="str">
            <v>11786</v>
          </cell>
        </row>
        <row r="515">
          <cell r="A515" t="str">
            <v>11786</v>
          </cell>
        </row>
        <row r="516">
          <cell r="A516" t="str">
            <v>11786</v>
          </cell>
        </row>
        <row r="517">
          <cell r="A517" t="str">
            <v>11786</v>
          </cell>
        </row>
        <row r="518">
          <cell r="A518" t="str">
            <v>11786</v>
          </cell>
        </row>
        <row r="519">
          <cell r="A519" t="str">
            <v>11786</v>
          </cell>
        </row>
        <row r="520">
          <cell r="A520" t="str">
            <v>11786</v>
          </cell>
        </row>
        <row r="521">
          <cell r="A521" t="str">
            <v>11786</v>
          </cell>
        </row>
        <row r="522">
          <cell r="A522" t="str">
            <v>11786</v>
          </cell>
        </row>
        <row r="523">
          <cell r="A523" t="str">
            <v>11786</v>
          </cell>
        </row>
        <row r="524">
          <cell r="A524" t="str">
            <v>11786</v>
          </cell>
        </row>
        <row r="525">
          <cell r="A525" t="str">
            <v>11786</v>
          </cell>
        </row>
        <row r="526">
          <cell r="A526" t="str">
            <v>11786</v>
          </cell>
        </row>
        <row r="527">
          <cell r="A527" t="str">
            <v>11786</v>
          </cell>
        </row>
        <row r="528">
          <cell r="A528" t="str">
            <v>11786</v>
          </cell>
        </row>
        <row r="529">
          <cell r="A529" t="str">
            <v>11786</v>
          </cell>
        </row>
        <row r="530">
          <cell r="A530" t="str">
            <v>11786</v>
          </cell>
        </row>
        <row r="531">
          <cell r="A531" t="str">
            <v>11786</v>
          </cell>
        </row>
        <row r="532">
          <cell r="A532" t="str">
            <v>11788</v>
          </cell>
        </row>
        <row r="533">
          <cell r="A533" t="str">
            <v>11788</v>
          </cell>
        </row>
        <row r="534">
          <cell r="A534" t="str">
            <v>11788</v>
          </cell>
        </row>
        <row r="535">
          <cell r="A535" t="str">
            <v>11788</v>
          </cell>
        </row>
        <row r="536">
          <cell r="A536" t="str">
            <v>11788</v>
          </cell>
        </row>
        <row r="537">
          <cell r="A537" t="str">
            <v>11788</v>
          </cell>
        </row>
        <row r="538">
          <cell r="A538" t="str">
            <v>11788</v>
          </cell>
        </row>
        <row r="539">
          <cell r="A539" t="str">
            <v>11788</v>
          </cell>
        </row>
        <row r="540">
          <cell r="A540" t="str">
            <v>11790</v>
          </cell>
        </row>
        <row r="541">
          <cell r="A541" t="str">
            <v>11790</v>
          </cell>
        </row>
        <row r="542">
          <cell r="A542" t="str">
            <v>11790</v>
          </cell>
        </row>
        <row r="543">
          <cell r="A543" t="str">
            <v>11790</v>
          </cell>
        </row>
        <row r="544">
          <cell r="A544" t="str">
            <v>11790</v>
          </cell>
        </row>
        <row r="545">
          <cell r="A545" t="str">
            <v>11790</v>
          </cell>
        </row>
        <row r="546">
          <cell r="A546" t="str">
            <v>11790</v>
          </cell>
        </row>
        <row r="547">
          <cell r="A547" t="str">
            <v>11790</v>
          </cell>
        </row>
        <row r="548">
          <cell r="A548" t="str">
            <v>11790</v>
          </cell>
        </row>
        <row r="549">
          <cell r="A549" t="str">
            <v>11790</v>
          </cell>
        </row>
        <row r="550">
          <cell r="A550" t="str">
            <v>11790</v>
          </cell>
        </row>
        <row r="551">
          <cell r="A551" t="str">
            <v>11790</v>
          </cell>
        </row>
        <row r="552">
          <cell r="A552" t="str">
            <v>11790</v>
          </cell>
        </row>
        <row r="553">
          <cell r="A553" t="str">
            <v>11790</v>
          </cell>
        </row>
        <row r="554">
          <cell r="A554" t="str">
            <v>11790</v>
          </cell>
        </row>
        <row r="555">
          <cell r="A555" t="str">
            <v>11790</v>
          </cell>
        </row>
        <row r="556">
          <cell r="A556" t="str">
            <v>11790</v>
          </cell>
        </row>
        <row r="557">
          <cell r="A557" t="str">
            <v>11790</v>
          </cell>
        </row>
        <row r="558">
          <cell r="A558" t="str">
            <v>11790</v>
          </cell>
        </row>
        <row r="559">
          <cell r="A559" t="str">
            <v>11790</v>
          </cell>
        </row>
        <row r="560">
          <cell r="A560" t="str">
            <v>11790</v>
          </cell>
        </row>
        <row r="561">
          <cell r="A561" t="str">
            <v>11790</v>
          </cell>
        </row>
        <row r="562">
          <cell r="A562" t="str">
            <v>11790</v>
          </cell>
        </row>
        <row r="563">
          <cell r="A563" t="str">
            <v>11790</v>
          </cell>
        </row>
        <row r="564">
          <cell r="A564" t="str">
            <v>11790</v>
          </cell>
        </row>
        <row r="565">
          <cell r="A565" t="str">
            <v>11790</v>
          </cell>
        </row>
        <row r="566">
          <cell r="A566" t="str">
            <v>11790</v>
          </cell>
        </row>
        <row r="567">
          <cell r="A567" t="str">
            <v>11790</v>
          </cell>
        </row>
        <row r="568">
          <cell r="A568" t="str">
            <v>11790</v>
          </cell>
        </row>
        <row r="569">
          <cell r="A569" t="str">
            <v>11790</v>
          </cell>
        </row>
        <row r="570">
          <cell r="A570" t="str">
            <v>11790</v>
          </cell>
        </row>
        <row r="571">
          <cell r="A571" t="str">
            <v>11790</v>
          </cell>
        </row>
        <row r="572">
          <cell r="A572" t="str">
            <v>11790</v>
          </cell>
        </row>
        <row r="573">
          <cell r="A573" t="str">
            <v>11790</v>
          </cell>
        </row>
        <row r="574">
          <cell r="A574" t="str">
            <v>11790</v>
          </cell>
        </row>
        <row r="575">
          <cell r="A575" t="str">
            <v>11790</v>
          </cell>
        </row>
        <row r="576">
          <cell r="A576" t="str">
            <v>11790</v>
          </cell>
        </row>
        <row r="577">
          <cell r="A577" t="str">
            <v>11790</v>
          </cell>
        </row>
        <row r="578">
          <cell r="A578" t="str">
            <v>11790</v>
          </cell>
        </row>
        <row r="579">
          <cell r="A579" t="str">
            <v>11790</v>
          </cell>
        </row>
        <row r="580">
          <cell r="A580" t="str">
            <v>11790</v>
          </cell>
        </row>
        <row r="581">
          <cell r="A581" t="str">
            <v>11790</v>
          </cell>
        </row>
        <row r="582">
          <cell r="A582" t="str">
            <v>11790</v>
          </cell>
        </row>
        <row r="583">
          <cell r="A583" t="str">
            <v>11790</v>
          </cell>
        </row>
        <row r="584">
          <cell r="A584" t="str">
            <v>11790</v>
          </cell>
        </row>
        <row r="585">
          <cell r="A585" t="str">
            <v>11790</v>
          </cell>
        </row>
        <row r="586">
          <cell r="A586" t="str">
            <v>11790</v>
          </cell>
        </row>
        <row r="587">
          <cell r="A587" t="str">
            <v>11790</v>
          </cell>
        </row>
        <row r="588">
          <cell r="A588" t="str">
            <v>11790</v>
          </cell>
        </row>
        <row r="589">
          <cell r="A589" t="str">
            <v>11790</v>
          </cell>
        </row>
        <row r="590">
          <cell r="A590" t="str">
            <v>11790</v>
          </cell>
        </row>
        <row r="591">
          <cell r="A591" t="str">
            <v>11790</v>
          </cell>
        </row>
        <row r="592">
          <cell r="A592" t="str">
            <v>11790</v>
          </cell>
        </row>
        <row r="593">
          <cell r="A593" t="str">
            <v>11790</v>
          </cell>
        </row>
        <row r="594">
          <cell r="A594" t="str">
            <v>11790</v>
          </cell>
        </row>
        <row r="595">
          <cell r="A595" t="str">
            <v>11790</v>
          </cell>
        </row>
        <row r="596">
          <cell r="A596" t="str">
            <v>11790</v>
          </cell>
        </row>
        <row r="597">
          <cell r="A597" t="str">
            <v>11790</v>
          </cell>
        </row>
        <row r="598">
          <cell r="A598" t="str">
            <v>11790</v>
          </cell>
        </row>
        <row r="599">
          <cell r="A599" t="str">
            <v>11790</v>
          </cell>
        </row>
        <row r="600">
          <cell r="A600" t="str">
            <v>11790</v>
          </cell>
        </row>
        <row r="601">
          <cell r="A601" t="str">
            <v>11790</v>
          </cell>
        </row>
        <row r="602">
          <cell r="A602" t="str">
            <v>11790</v>
          </cell>
        </row>
        <row r="603">
          <cell r="A603" t="str">
            <v>11790</v>
          </cell>
        </row>
        <row r="604">
          <cell r="A604" t="str">
            <v>11790</v>
          </cell>
        </row>
        <row r="605">
          <cell r="A605" t="str">
            <v>11790</v>
          </cell>
        </row>
        <row r="606">
          <cell r="A606" t="str">
            <v>11790</v>
          </cell>
        </row>
        <row r="607">
          <cell r="A607" t="str">
            <v>11790</v>
          </cell>
        </row>
        <row r="608">
          <cell r="A608" t="str">
            <v>11790</v>
          </cell>
        </row>
        <row r="609">
          <cell r="A609" t="str">
            <v>11790</v>
          </cell>
        </row>
        <row r="610">
          <cell r="A610" t="str">
            <v>11790</v>
          </cell>
        </row>
        <row r="611">
          <cell r="A611" t="str">
            <v>11790</v>
          </cell>
        </row>
        <row r="612">
          <cell r="A612" t="str">
            <v>11790</v>
          </cell>
        </row>
        <row r="613">
          <cell r="A613" t="str">
            <v>11790</v>
          </cell>
        </row>
        <row r="614">
          <cell r="A614" t="str">
            <v>11790</v>
          </cell>
        </row>
        <row r="615">
          <cell r="A615" t="str">
            <v>11790</v>
          </cell>
        </row>
        <row r="616">
          <cell r="A616" t="str">
            <v>11790</v>
          </cell>
        </row>
        <row r="617">
          <cell r="A617" t="str">
            <v>11790</v>
          </cell>
        </row>
        <row r="618">
          <cell r="A618" t="str">
            <v>11790</v>
          </cell>
        </row>
        <row r="619">
          <cell r="A619" t="str">
            <v>11795</v>
          </cell>
        </row>
        <row r="620">
          <cell r="A620" t="str">
            <v>11795</v>
          </cell>
        </row>
        <row r="621">
          <cell r="A621" t="str">
            <v>11795</v>
          </cell>
        </row>
        <row r="622">
          <cell r="A622" t="str">
            <v>11795</v>
          </cell>
        </row>
        <row r="623">
          <cell r="A623" t="str">
            <v>11795</v>
          </cell>
        </row>
        <row r="624">
          <cell r="A624" t="str">
            <v>11795</v>
          </cell>
        </row>
        <row r="625">
          <cell r="A625" t="str">
            <v>11795</v>
          </cell>
        </row>
        <row r="626">
          <cell r="A626" t="str">
            <v>11795</v>
          </cell>
        </row>
        <row r="627">
          <cell r="A627" t="str">
            <v>11795</v>
          </cell>
        </row>
        <row r="628">
          <cell r="A628" t="str">
            <v>11795</v>
          </cell>
        </row>
        <row r="629">
          <cell r="A629" t="str">
            <v>11795</v>
          </cell>
        </row>
        <row r="630">
          <cell r="A630" t="str">
            <v>11795</v>
          </cell>
        </row>
        <row r="631">
          <cell r="A631" t="str">
            <v>11795</v>
          </cell>
        </row>
        <row r="632">
          <cell r="A632" t="str">
            <v>11795</v>
          </cell>
        </row>
        <row r="633">
          <cell r="A633" t="str">
            <v>11795</v>
          </cell>
        </row>
        <row r="634">
          <cell r="A634" t="str">
            <v>11795</v>
          </cell>
        </row>
        <row r="635">
          <cell r="A635" t="str">
            <v>11795</v>
          </cell>
        </row>
        <row r="636">
          <cell r="A636" t="str">
            <v>11795</v>
          </cell>
        </row>
        <row r="637">
          <cell r="A637" t="str">
            <v>11795</v>
          </cell>
        </row>
        <row r="638">
          <cell r="A638" t="str">
            <v>11795</v>
          </cell>
        </row>
        <row r="639">
          <cell r="A639" t="str">
            <v>11797</v>
          </cell>
        </row>
        <row r="640">
          <cell r="A640" t="str">
            <v>11797</v>
          </cell>
        </row>
        <row r="641">
          <cell r="A641" t="str">
            <v>11797</v>
          </cell>
        </row>
        <row r="642">
          <cell r="A642" t="str">
            <v>11797</v>
          </cell>
        </row>
        <row r="643">
          <cell r="A643" t="str">
            <v>11797</v>
          </cell>
        </row>
        <row r="644">
          <cell r="A644" t="str">
            <v>11797</v>
          </cell>
        </row>
        <row r="645">
          <cell r="A645" t="str">
            <v>11797</v>
          </cell>
        </row>
        <row r="646">
          <cell r="A646" t="str">
            <v>11797</v>
          </cell>
        </row>
        <row r="647">
          <cell r="A647" t="str">
            <v>11797</v>
          </cell>
        </row>
        <row r="648">
          <cell r="A648" t="str">
            <v>11797</v>
          </cell>
        </row>
        <row r="649">
          <cell r="A649" t="str">
            <v>11797</v>
          </cell>
        </row>
        <row r="650">
          <cell r="A650" t="str">
            <v>11797</v>
          </cell>
        </row>
        <row r="651">
          <cell r="A651" t="str">
            <v>11797</v>
          </cell>
        </row>
        <row r="652">
          <cell r="A652" t="str">
            <v>11797</v>
          </cell>
        </row>
        <row r="653">
          <cell r="A653" t="str">
            <v>11797</v>
          </cell>
        </row>
        <row r="654">
          <cell r="A654" t="str">
            <v>11802</v>
          </cell>
        </row>
        <row r="655">
          <cell r="A655" t="str">
            <v>11802</v>
          </cell>
        </row>
        <row r="656">
          <cell r="A656" t="str">
            <v>11802</v>
          </cell>
        </row>
        <row r="657">
          <cell r="A657" t="str">
            <v>11802</v>
          </cell>
        </row>
        <row r="658">
          <cell r="A658" t="str">
            <v>11802</v>
          </cell>
        </row>
        <row r="659">
          <cell r="A659" t="str">
            <v>11802</v>
          </cell>
        </row>
        <row r="660">
          <cell r="A660" t="str">
            <v>11802</v>
          </cell>
        </row>
        <row r="661">
          <cell r="A661" t="str">
            <v>11802</v>
          </cell>
        </row>
        <row r="662">
          <cell r="A662" t="str">
            <v>11802</v>
          </cell>
        </row>
        <row r="663">
          <cell r="A663" t="str">
            <v>11802</v>
          </cell>
        </row>
        <row r="664">
          <cell r="A664" t="str">
            <v>11802</v>
          </cell>
        </row>
        <row r="665">
          <cell r="A665" t="str">
            <v>11802</v>
          </cell>
        </row>
        <row r="666">
          <cell r="A666" t="str">
            <v>11802</v>
          </cell>
        </row>
        <row r="667">
          <cell r="A667" t="str">
            <v>11802</v>
          </cell>
        </row>
        <row r="668">
          <cell r="A668" t="str">
            <v>11802</v>
          </cell>
        </row>
        <row r="669">
          <cell r="A669" t="str">
            <v>11802</v>
          </cell>
        </row>
        <row r="670">
          <cell r="A670" t="str">
            <v>11802</v>
          </cell>
        </row>
        <row r="671">
          <cell r="A671" t="str">
            <v>11802</v>
          </cell>
        </row>
        <row r="672">
          <cell r="A672" t="str">
            <v>11802</v>
          </cell>
        </row>
        <row r="673">
          <cell r="A673" t="str">
            <v>11802</v>
          </cell>
        </row>
        <row r="674">
          <cell r="A674" t="str">
            <v>11802</v>
          </cell>
        </row>
        <row r="675">
          <cell r="A675" t="str">
            <v>11802</v>
          </cell>
        </row>
        <row r="676">
          <cell r="A676" t="str">
            <v>11802</v>
          </cell>
        </row>
        <row r="677">
          <cell r="A677" t="str">
            <v>11802</v>
          </cell>
        </row>
        <row r="678">
          <cell r="A678" t="str">
            <v>11802</v>
          </cell>
        </row>
        <row r="679">
          <cell r="A679" t="str">
            <v>11802</v>
          </cell>
        </row>
        <row r="680">
          <cell r="A680" t="str">
            <v>11802</v>
          </cell>
        </row>
        <row r="681">
          <cell r="A681" t="str">
            <v>11802</v>
          </cell>
        </row>
        <row r="682">
          <cell r="A682" t="str">
            <v>11802</v>
          </cell>
        </row>
        <row r="683">
          <cell r="A683" t="str">
            <v>11802</v>
          </cell>
        </row>
        <row r="684">
          <cell r="A684" t="str">
            <v>11802</v>
          </cell>
        </row>
        <row r="685">
          <cell r="A685" t="str">
            <v>11802</v>
          </cell>
        </row>
        <row r="686">
          <cell r="A686" t="str">
            <v>11802</v>
          </cell>
        </row>
        <row r="687">
          <cell r="A687" t="str">
            <v>11802</v>
          </cell>
        </row>
        <row r="688">
          <cell r="A688" t="str">
            <v>11802</v>
          </cell>
        </row>
        <row r="689">
          <cell r="A689" t="str">
            <v>11802</v>
          </cell>
        </row>
        <row r="690">
          <cell r="A690" t="str">
            <v>11804</v>
          </cell>
        </row>
        <row r="691">
          <cell r="A691" t="str">
            <v>11804</v>
          </cell>
        </row>
        <row r="692">
          <cell r="A692" t="str">
            <v>11804</v>
          </cell>
        </row>
        <row r="693">
          <cell r="A693" t="str">
            <v>11804</v>
          </cell>
        </row>
        <row r="694">
          <cell r="A694" t="str">
            <v>11804</v>
          </cell>
        </row>
        <row r="695">
          <cell r="A695" t="str">
            <v>11804</v>
          </cell>
        </row>
        <row r="696">
          <cell r="A696" t="str">
            <v>11804</v>
          </cell>
        </row>
        <row r="697">
          <cell r="A697" t="str">
            <v>11804</v>
          </cell>
        </row>
        <row r="698">
          <cell r="A698" t="str">
            <v>11805</v>
          </cell>
        </row>
        <row r="699">
          <cell r="A699" t="str">
            <v>11805</v>
          </cell>
        </row>
        <row r="700">
          <cell r="A700" t="str">
            <v>11805</v>
          </cell>
        </row>
        <row r="701">
          <cell r="A701" t="str">
            <v>11805</v>
          </cell>
        </row>
        <row r="702">
          <cell r="A702" t="str">
            <v>11805</v>
          </cell>
        </row>
        <row r="703">
          <cell r="A703" t="str">
            <v>11805</v>
          </cell>
        </row>
        <row r="704">
          <cell r="A704" t="str">
            <v>11805</v>
          </cell>
        </row>
        <row r="705">
          <cell r="A705" t="str">
            <v>11805</v>
          </cell>
        </row>
        <row r="706">
          <cell r="A706" t="str">
            <v>11805</v>
          </cell>
        </row>
        <row r="707">
          <cell r="A707" t="str">
            <v>11805</v>
          </cell>
        </row>
        <row r="708">
          <cell r="A708" t="str">
            <v>11805</v>
          </cell>
        </row>
        <row r="709">
          <cell r="A709" t="str">
            <v>11805</v>
          </cell>
        </row>
        <row r="710">
          <cell r="A710" t="str">
            <v>11805</v>
          </cell>
        </row>
        <row r="711">
          <cell r="A711" t="str">
            <v>11805</v>
          </cell>
        </row>
        <row r="712">
          <cell r="A712" t="str">
            <v>11805</v>
          </cell>
        </row>
        <row r="713">
          <cell r="A713" t="str">
            <v>11805</v>
          </cell>
        </row>
        <row r="714">
          <cell r="A714" t="str">
            <v>11805</v>
          </cell>
        </row>
        <row r="715">
          <cell r="A715" t="str">
            <v>11805</v>
          </cell>
        </row>
        <row r="716">
          <cell r="A716" t="str">
            <v>11805</v>
          </cell>
        </row>
        <row r="717">
          <cell r="A717" t="str">
            <v>11805</v>
          </cell>
        </row>
        <row r="718">
          <cell r="A718" t="str">
            <v>11805</v>
          </cell>
        </row>
        <row r="719">
          <cell r="A719" t="str">
            <v>11805</v>
          </cell>
        </row>
        <row r="720">
          <cell r="A720" t="str">
            <v>11805</v>
          </cell>
        </row>
        <row r="721">
          <cell r="A721" t="str">
            <v>11805</v>
          </cell>
        </row>
        <row r="722">
          <cell r="A722" t="str">
            <v>11805</v>
          </cell>
        </row>
        <row r="723">
          <cell r="A723" t="str">
            <v>11805</v>
          </cell>
        </row>
        <row r="724">
          <cell r="A724" t="str">
            <v>11805</v>
          </cell>
        </row>
        <row r="725">
          <cell r="A725" t="str">
            <v>11805</v>
          </cell>
        </row>
        <row r="726">
          <cell r="A726" t="str">
            <v>11805</v>
          </cell>
        </row>
        <row r="727">
          <cell r="A727" t="str">
            <v>11805</v>
          </cell>
        </row>
        <row r="728">
          <cell r="A728" t="str">
            <v>11805</v>
          </cell>
        </row>
        <row r="729">
          <cell r="A729" t="str">
            <v>11805</v>
          </cell>
        </row>
        <row r="730">
          <cell r="A730" t="str">
            <v>11805</v>
          </cell>
        </row>
        <row r="731">
          <cell r="A731" t="str">
            <v>11805</v>
          </cell>
        </row>
        <row r="732">
          <cell r="A732" t="str">
            <v>11805</v>
          </cell>
        </row>
        <row r="733">
          <cell r="A733" t="str">
            <v>11805</v>
          </cell>
        </row>
        <row r="734">
          <cell r="A734" t="str">
            <v>11805</v>
          </cell>
        </row>
        <row r="735">
          <cell r="A735" t="str">
            <v>11805</v>
          </cell>
        </row>
        <row r="736">
          <cell r="A736" t="str">
            <v>11805</v>
          </cell>
        </row>
        <row r="737">
          <cell r="A737" t="str">
            <v>11805</v>
          </cell>
        </row>
        <row r="738">
          <cell r="A738" t="str">
            <v>11805</v>
          </cell>
        </row>
        <row r="739">
          <cell r="A739" t="str">
            <v>11805</v>
          </cell>
        </row>
        <row r="740">
          <cell r="A740" t="str">
            <v>11805</v>
          </cell>
        </row>
        <row r="741">
          <cell r="A741" t="str">
            <v>11805</v>
          </cell>
        </row>
        <row r="742">
          <cell r="A742" t="str">
            <v>11805</v>
          </cell>
        </row>
        <row r="743">
          <cell r="A743" t="str">
            <v>11805</v>
          </cell>
        </row>
        <row r="744">
          <cell r="A744" t="str">
            <v>11805</v>
          </cell>
        </row>
        <row r="745">
          <cell r="A745" t="str">
            <v>11805</v>
          </cell>
        </row>
        <row r="746">
          <cell r="A746" t="str">
            <v>11805</v>
          </cell>
        </row>
        <row r="747">
          <cell r="A747" t="str">
            <v>11805</v>
          </cell>
        </row>
        <row r="748">
          <cell r="A748" t="str">
            <v>11805</v>
          </cell>
        </row>
        <row r="749">
          <cell r="A749" t="str">
            <v>11805</v>
          </cell>
        </row>
        <row r="750">
          <cell r="A750" t="str">
            <v>11805</v>
          </cell>
        </row>
        <row r="751">
          <cell r="A751" t="str">
            <v>11805</v>
          </cell>
        </row>
        <row r="752">
          <cell r="A752" t="str">
            <v>11805</v>
          </cell>
        </row>
        <row r="753">
          <cell r="A753" t="str">
            <v>11805</v>
          </cell>
        </row>
        <row r="754">
          <cell r="A754" t="str">
            <v>11805</v>
          </cell>
        </row>
        <row r="755">
          <cell r="A755" t="str">
            <v>11805</v>
          </cell>
        </row>
        <row r="756">
          <cell r="A756" t="str">
            <v>11805</v>
          </cell>
        </row>
        <row r="757">
          <cell r="A757" t="str">
            <v>11805</v>
          </cell>
        </row>
        <row r="758">
          <cell r="A758" t="str">
            <v>11805</v>
          </cell>
        </row>
        <row r="759">
          <cell r="A759" t="str">
            <v>11805</v>
          </cell>
        </row>
        <row r="760">
          <cell r="A760" t="str">
            <v>11805</v>
          </cell>
        </row>
        <row r="761">
          <cell r="A761" t="str">
            <v>11805</v>
          </cell>
        </row>
        <row r="762">
          <cell r="A762" t="str">
            <v>11805</v>
          </cell>
        </row>
        <row r="763">
          <cell r="A763" t="str">
            <v>11805</v>
          </cell>
        </row>
        <row r="764">
          <cell r="A764" t="str">
            <v>11805</v>
          </cell>
        </row>
        <row r="765">
          <cell r="A765" t="str">
            <v>11805</v>
          </cell>
        </row>
        <row r="766">
          <cell r="A766" t="str">
            <v>11805</v>
          </cell>
        </row>
        <row r="767">
          <cell r="A767" t="str">
            <v>11805</v>
          </cell>
        </row>
        <row r="768">
          <cell r="A768" t="str">
            <v>11805</v>
          </cell>
        </row>
        <row r="769">
          <cell r="A769" t="str">
            <v>11805</v>
          </cell>
        </row>
        <row r="770">
          <cell r="A770" t="str">
            <v>11809</v>
          </cell>
        </row>
        <row r="771">
          <cell r="A771" t="str">
            <v>11809</v>
          </cell>
        </row>
        <row r="772">
          <cell r="A772" t="str">
            <v>11809</v>
          </cell>
        </row>
        <row r="773">
          <cell r="A773" t="str">
            <v>11809</v>
          </cell>
        </row>
        <row r="774">
          <cell r="A774" t="str">
            <v>11809</v>
          </cell>
        </row>
        <row r="775">
          <cell r="A775" t="str">
            <v>11809</v>
          </cell>
        </row>
        <row r="776">
          <cell r="A776" t="str">
            <v>11809</v>
          </cell>
        </row>
        <row r="777">
          <cell r="A777" t="str">
            <v>11809</v>
          </cell>
        </row>
        <row r="778">
          <cell r="A778" t="str">
            <v>11809</v>
          </cell>
        </row>
        <row r="779">
          <cell r="A779" t="str">
            <v>11809</v>
          </cell>
        </row>
        <row r="780">
          <cell r="A780" t="str">
            <v>11809</v>
          </cell>
        </row>
        <row r="781">
          <cell r="A781" t="str">
            <v>11809</v>
          </cell>
        </row>
        <row r="782">
          <cell r="A782" t="str">
            <v>11809</v>
          </cell>
        </row>
        <row r="783">
          <cell r="A783" t="str">
            <v>11809</v>
          </cell>
        </row>
        <row r="784">
          <cell r="A784" t="str">
            <v>11809</v>
          </cell>
        </row>
        <row r="785">
          <cell r="A785" t="str">
            <v>11809</v>
          </cell>
        </row>
        <row r="786">
          <cell r="A786" t="str">
            <v>11809</v>
          </cell>
        </row>
        <row r="787">
          <cell r="A787" t="str">
            <v>11809</v>
          </cell>
        </row>
        <row r="788">
          <cell r="A788" t="str">
            <v>11809</v>
          </cell>
        </row>
        <row r="789">
          <cell r="A789" t="str">
            <v>11809</v>
          </cell>
        </row>
        <row r="790">
          <cell r="A790" t="str">
            <v>11809</v>
          </cell>
        </row>
        <row r="791">
          <cell r="A791" t="str">
            <v>11809</v>
          </cell>
        </row>
        <row r="792">
          <cell r="A792" t="str">
            <v>11809</v>
          </cell>
        </row>
        <row r="793">
          <cell r="A793" t="str">
            <v>11809</v>
          </cell>
        </row>
        <row r="794">
          <cell r="A794" t="str">
            <v>11809</v>
          </cell>
        </row>
        <row r="795">
          <cell r="A795" t="str">
            <v>11826</v>
          </cell>
        </row>
        <row r="796">
          <cell r="A796" t="str">
            <v>11826</v>
          </cell>
        </row>
        <row r="797">
          <cell r="A797" t="str">
            <v>11826</v>
          </cell>
        </row>
        <row r="798">
          <cell r="A798" t="str">
            <v>11826</v>
          </cell>
        </row>
        <row r="799">
          <cell r="A799" t="str">
            <v>11826</v>
          </cell>
        </row>
        <row r="800">
          <cell r="A800" t="str">
            <v>11826</v>
          </cell>
        </row>
        <row r="801">
          <cell r="A801" t="str">
            <v>11826</v>
          </cell>
        </row>
        <row r="802">
          <cell r="A802" t="str">
            <v>11826</v>
          </cell>
        </row>
        <row r="803">
          <cell r="A803" t="str">
            <v>11826</v>
          </cell>
        </row>
        <row r="804">
          <cell r="A804" t="str">
            <v>11826</v>
          </cell>
        </row>
        <row r="805">
          <cell r="A805" t="str">
            <v>11826</v>
          </cell>
        </row>
        <row r="806">
          <cell r="A806" t="str">
            <v>11826</v>
          </cell>
        </row>
        <row r="807">
          <cell r="A807" t="str">
            <v>11826</v>
          </cell>
        </row>
        <row r="808">
          <cell r="A808" t="str">
            <v>11826</v>
          </cell>
        </row>
        <row r="809">
          <cell r="A809" t="str">
            <v>11826</v>
          </cell>
        </row>
        <row r="810">
          <cell r="A810" t="str">
            <v>11826</v>
          </cell>
        </row>
        <row r="811">
          <cell r="A811" t="str">
            <v>11826</v>
          </cell>
        </row>
        <row r="812">
          <cell r="A812" t="str">
            <v>11826</v>
          </cell>
        </row>
        <row r="813">
          <cell r="A813" t="str">
            <v>11826</v>
          </cell>
        </row>
        <row r="814">
          <cell r="A814" t="str">
            <v>11826</v>
          </cell>
        </row>
        <row r="815">
          <cell r="A815" t="str">
            <v>11826</v>
          </cell>
        </row>
        <row r="816">
          <cell r="A816" t="str">
            <v>11826</v>
          </cell>
        </row>
        <row r="817">
          <cell r="A817" t="str">
            <v>11826</v>
          </cell>
        </row>
        <row r="818">
          <cell r="A818" t="str">
            <v>11826</v>
          </cell>
        </row>
        <row r="819">
          <cell r="A819" t="str">
            <v>11826</v>
          </cell>
        </row>
        <row r="820">
          <cell r="A820" t="str">
            <v>11826</v>
          </cell>
        </row>
        <row r="821">
          <cell r="A821" t="str">
            <v>11826</v>
          </cell>
        </row>
        <row r="822">
          <cell r="A822" t="str">
            <v>11826</v>
          </cell>
        </row>
        <row r="823">
          <cell r="A823" t="str">
            <v>11828</v>
          </cell>
        </row>
        <row r="824">
          <cell r="A824" t="str">
            <v>11828</v>
          </cell>
        </row>
        <row r="825">
          <cell r="A825" t="str">
            <v>11828</v>
          </cell>
        </row>
        <row r="826">
          <cell r="A826" t="str">
            <v>11828</v>
          </cell>
        </row>
        <row r="827">
          <cell r="A827" t="str">
            <v>11828</v>
          </cell>
        </row>
        <row r="828">
          <cell r="A828" t="str">
            <v>11828</v>
          </cell>
        </row>
        <row r="829">
          <cell r="A829" t="str">
            <v>11828</v>
          </cell>
        </row>
        <row r="830">
          <cell r="A830" t="str">
            <v>11828</v>
          </cell>
        </row>
        <row r="831">
          <cell r="A831" t="str">
            <v>11828</v>
          </cell>
        </row>
        <row r="832">
          <cell r="A832" t="str">
            <v>11828</v>
          </cell>
        </row>
        <row r="833">
          <cell r="A833" t="str">
            <v>11828</v>
          </cell>
        </row>
        <row r="834">
          <cell r="A834" t="str">
            <v>11828</v>
          </cell>
        </row>
        <row r="835">
          <cell r="A835" t="str">
            <v>11828</v>
          </cell>
        </row>
        <row r="836">
          <cell r="A836" t="str">
            <v>11828</v>
          </cell>
        </row>
        <row r="837">
          <cell r="A837" t="str">
            <v>11828</v>
          </cell>
        </row>
        <row r="838">
          <cell r="A838" t="str">
            <v>11828</v>
          </cell>
        </row>
        <row r="839">
          <cell r="A839" t="str">
            <v>11828</v>
          </cell>
        </row>
        <row r="840">
          <cell r="A840" t="str">
            <v>11828</v>
          </cell>
        </row>
        <row r="841">
          <cell r="A841" t="str">
            <v>11828</v>
          </cell>
        </row>
        <row r="842">
          <cell r="A842" t="str">
            <v>11828</v>
          </cell>
        </row>
        <row r="843">
          <cell r="A843" t="str">
            <v>11828</v>
          </cell>
        </row>
        <row r="844">
          <cell r="A844" t="str">
            <v>11828</v>
          </cell>
        </row>
        <row r="845">
          <cell r="A845" t="str">
            <v>11828</v>
          </cell>
        </row>
        <row r="846">
          <cell r="A846" t="str">
            <v>11828</v>
          </cell>
        </row>
        <row r="847">
          <cell r="A847" t="str">
            <v>11828</v>
          </cell>
        </row>
        <row r="848">
          <cell r="A848" t="str">
            <v>11828</v>
          </cell>
        </row>
        <row r="849">
          <cell r="A849" t="str">
            <v>11828</v>
          </cell>
        </row>
        <row r="850">
          <cell r="A850" t="str">
            <v>11828</v>
          </cell>
        </row>
        <row r="851">
          <cell r="A851" t="str">
            <v>11828</v>
          </cell>
        </row>
        <row r="852">
          <cell r="A852" t="str">
            <v>11828</v>
          </cell>
        </row>
        <row r="853">
          <cell r="A853" t="str">
            <v>11828</v>
          </cell>
        </row>
        <row r="854">
          <cell r="A854" t="str">
            <v>11828</v>
          </cell>
        </row>
        <row r="855">
          <cell r="A855" t="str">
            <v>11828</v>
          </cell>
        </row>
        <row r="856">
          <cell r="A856" t="str">
            <v>11828</v>
          </cell>
        </row>
        <row r="857">
          <cell r="A857" t="str">
            <v>11828</v>
          </cell>
        </row>
        <row r="858">
          <cell r="A858" t="str">
            <v>11828</v>
          </cell>
        </row>
        <row r="859">
          <cell r="A859" t="str">
            <v>11828</v>
          </cell>
        </row>
        <row r="860">
          <cell r="A860" t="str">
            <v>11828</v>
          </cell>
        </row>
        <row r="861">
          <cell r="A861" t="str">
            <v>11830</v>
          </cell>
        </row>
        <row r="862">
          <cell r="A862" t="str">
            <v>11830</v>
          </cell>
        </row>
        <row r="863">
          <cell r="A863" t="str">
            <v>11830</v>
          </cell>
        </row>
        <row r="864">
          <cell r="A864" t="str">
            <v>11830</v>
          </cell>
        </row>
        <row r="865">
          <cell r="A865" t="str">
            <v>11830</v>
          </cell>
        </row>
        <row r="866">
          <cell r="A866" t="str">
            <v>11830</v>
          </cell>
        </row>
        <row r="867">
          <cell r="A867" t="str">
            <v>11830</v>
          </cell>
        </row>
        <row r="868">
          <cell r="A868" t="str">
            <v>11830</v>
          </cell>
        </row>
        <row r="869">
          <cell r="A869" t="str">
            <v>11830</v>
          </cell>
        </row>
        <row r="870">
          <cell r="A870" t="str">
            <v>11830</v>
          </cell>
        </row>
        <row r="871">
          <cell r="A871" t="str">
            <v>11830</v>
          </cell>
        </row>
        <row r="872">
          <cell r="A872" t="str">
            <v>11830</v>
          </cell>
        </row>
        <row r="873">
          <cell r="A873" t="str">
            <v>11830</v>
          </cell>
        </row>
        <row r="874">
          <cell r="A874" t="str">
            <v>11830</v>
          </cell>
        </row>
        <row r="875">
          <cell r="A875" t="str">
            <v>11830</v>
          </cell>
        </row>
        <row r="876">
          <cell r="A876" t="str">
            <v>11830</v>
          </cell>
        </row>
        <row r="877">
          <cell r="A877" t="str">
            <v>11830</v>
          </cell>
        </row>
        <row r="878">
          <cell r="A878" t="str">
            <v>11830</v>
          </cell>
        </row>
        <row r="879">
          <cell r="A879" t="str">
            <v>11830</v>
          </cell>
        </row>
        <row r="880">
          <cell r="A880" t="str">
            <v>11830</v>
          </cell>
        </row>
        <row r="881">
          <cell r="A881" t="str">
            <v>11830</v>
          </cell>
        </row>
        <row r="882">
          <cell r="A882" t="str">
            <v>11830</v>
          </cell>
        </row>
        <row r="883">
          <cell r="A883" t="str">
            <v>11830</v>
          </cell>
        </row>
        <row r="884">
          <cell r="A884" t="str">
            <v>11830</v>
          </cell>
        </row>
        <row r="885">
          <cell r="A885" t="str">
            <v>11830</v>
          </cell>
        </row>
        <row r="886">
          <cell r="A886" t="str">
            <v>11830</v>
          </cell>
        </row>
        <row r="887">
          <cell r="A887" t="str">
            <v>11830</v>
          </cell>
        </row>
        <row r="888">
          <cell r="A888" t="str">
            <v>11830</v>
          </cell>
        </row>
        <row r="889">
          <cell r="A889" t="str">
            <v>11830</v>
          </cell>
        </row>
        <row r="890">
          <cell r="A890" t="str">
            <v>11830</v>
          </cell>
        </row>
        <row r="891">
          <cell r="A891" t="str">
            <v>11830</v>
          </cell>
        </row>
        <row r="892">
          <cell r="A892" t="str">
            <v>11830</v>
          </cell>
        </row>
        <row r="893">
          <cell r="A893" t="str">
            <v>11832</v>
          </cell>
        </row>
        <row r="894">
          <cell r="A894" t="str">
            <v>11832</v>
          </cell>
        </row>
        <row r="895">
          <cell r="A895" t="str">
            <v>11832</v>
          </cell>
        </row>
        <row r="896">
          <cell r="A896" t="str">
            <v>11832</v>
          </cell>
        </row>
        <row r="897">
          <cell r="A897" t="str">
            <v>11832</v>
          </cell>
        </row>
        <row r="898">
          <cell r="A898" t="str">
            <v>11832</v>
          </cell>
        </row>
        <row r="899">
          <cell r="A899" t="str">
            <v>11832</v>
          </cell>
        </row>
        <row r="900">
          <cell r="A900" t="str">
            <v>11832</v>
          </cell>
        </row>
        <row r="901">
          <cell r="A901" t="str">
            <v>11832</v>
          </cell>
        </row>
        <row r="902">
          <cell r="A902" t="str">
            <v>11832</v>
          </cell>
        </row>
        <row r="903">
          <cell r="A903" t="str">
            <v>11832</v>
          </cell>
        </row>
        <row r="904">
          <cell r="A904" t="str">
            <v>11832</v>
          </cell>
        </row>
        <row r="905">
          <cell r="A905" t="str">
            <v>11832</v>
          </cell>
        </row>
        <row r="906">
          <cell r="A906" t="str">
            <v>11832</v>
          </cell>
        </row>
        <row r="907">
          <cell r="A907" t="str">
            <v>11832</v>
          </cell>
        </row>
        <row r="908">
          <cell r="A908" t="str">
            <v>11832</v>
          </cell>
        </row>
        <row r="909">
          <cell r="A909" t="str">
            <v>11832</v>
          </cell>
        </row>
        <row r="910">
          <cell r="A910" t="str">
            <v>11832</v>
          </cell>
        </row>
        <row r="911">
          <cell r="A911" t="str">
            <v>11832</v>
          </cell>
        </row>
        <row r="912">
          <cell r="A912" t="str">
            <v>11832</v>
          </cell>
        </row>
        <row r="913">
          <cell r="A913" t="str">
            <v>11832</v>
          </cell>
        </row>
        <row r="914">
          <cell r="A914" t="str">
            <v>11832</v>
          </cell>
        </row>
        <row r="915">
          <cell r="A915" t="str">
            <v>11832</v>
          </cell>
        </row>
        <row r="916">
          <cell r="A916" t="str">
            <v>11832</v>
          </cell>
        </row>
        <row r="917">
          <cell r="A917" t="str">
            <v>11832</v>
          </cell>
        </row>
        <row r="918">
          <cell r="A918" t="str">
            <v>11832</v>
          </cell>
        </row>
        <row r="919">
          <cell r="A919" t="str">
            <v>11832</v>
          </cell>
        </row>
        <row r="920">
          <cell r="A920" t="str">
            <v>11832</v>
          </cell>
        </row>
        <row r="921">
          <cell r="A921" t="str">
            <v>11832</v>
          </cell>
        </row>
        <row r="922">
          <cell r="A922" t="str">
            <v>11832</v>
          </cell>
        </row>
        <row r="923">
          <cell r="A923" t="str">
            <v>11832</v>
          </cell>
        </row>
        <row r="924">
          <cell r="A924" t="str">
            <v>11832</v>
          </cell>
        </row>
        <row r="925">
          <cell r="A925" t="str">
            <v>11832</v>
          </cell>
        </row>
        <row r="926">
          <cell r="A926" t="str">
            <v>11832</v>
          </cell>
        </row>
        <row r="927">
          <cell r="A927" t="str">
            <v>11832</v>
          </cell>
        </row>
        <row r="928">
          <cell r="A928" t="str">
            <v>11832</v>
          </cell>
        </row>
        <row r="929">
          <cell r="A929" t="str">
            <v>11832</v>
          </cell>
        </row>
        <row r="930">
          <cell r="A930" t="str">
            <v>11832</v>
          </cell>
        </row>
        <row r="931">
          <cell r="A931" t="str">
            <v>11832</v>
          </cell>
        </row>
        <row r="932">
          <cell r="A932" t="str">
            <v>11832</v>
          </cell>
        </row>
        <row r="933">
          <cell r="A933" t="str">
            <v>11832</v>
          </cell>
        </row>
        <row r="934">
          <cell r="A934" t="str">
            <v>11832</v>
          </cell>
        </row>
        <row r="935">
          <cell r="A935" t="str">
            <v>11832</v>
          </cell>
        </row>
        <row r="936">
          <cell r="A936" t="str">
            <v>11832</v>
          </cell>
        </row>
        <row r="937">
          <cell r="A937" t="str">
            <v>11832</v>
          </cell>
        </row>
        <row r="938">
          <cell r="A938" t="str">
            <v>11832</v>
          </cell>
        </row>
        <row r="939">
          <cell r="A939" t="str">
            <v>11832</v>
          </cell>
        </row>
        <row r="940">
          <cell r="A940" t="str">
            <v>11834</v>
          </cell>
        </row>
        <row r="941">
          <cell r="A941" t="str">
            <v>11834</v>
          </cell>
        </row>
        <row r="942">
          <cell r="A942" t="str">
            <v>11834</v>
          </cell>
        </row>
        <row r="943">
          <cell r="A943" t="str">
            <v>11834</v>
          </cell>
        </row>
        <row r="944">
          <cell r="A944" t="str">
            <v>11834</v>
          </cell>
        </row>
        <row r="945">
          <cell r="A945" t="str">
            <v>11834</v>
          </cell>
        </row>
        <row r="946">
          <cell r="A946" t="str">
            <v>11834</v>
          </cell>
        </row>
        <row r="947">
          <cell r="A947" t="str">
            <v>11834</v>
          </cell>
        </row>
        <row r="948">
          <cell r="A948" t="str">
            <v>11834</v>
          </cell>
        </row>
        <row r="949">
          <cell r="A949" t="str">
            <v>11834</v>
          </cell>
        </row>
        <row r="950">
          <cell r="A950" t="str">
            <v>11834</v>
          </cell>
        </row>
        <row r="951">
          <cell r="A951" t="str">
            <v>11834</v>
          </cell>
        </row>
        <row r="952">
          <cell r="A952" t="str">
            <v>11834</v>
          </cell>
        </row>
        <row r="953">
          <cell r="A953" t="str">
            <v>11834</v>
          </cell>
        </row>
        <row r="954">
          <cell r="A954" t="str">
            <v>11834</v>
          </cell>
        </row>
        <row r="955">
          <cell r="A955" t="str">
            <v>11834</v>
          </cell>
        </row>
        <row r="956">
          <cell r="A956" t="str">
            <v>11834</v>
          </cell>
        </row>
        <row r="957">
          <cell r="A957" t="str">
            <v>11834</v>
          </cell>
        </row>
        <row r="958">
          <cell r="A958" t="str">
            <v>11834</v>
          </cell>
        </row>
        <row r="959">
          <cell r="A959" t="str">
            <v>11834</v>
          </cell>
        </row>
        <row r="960">
          <cell r="A960" t="str">
            <v>11834</v>
          </cell>
        </row>
        <row r="961">
          <cell r="A961" t="str">
            <v>11834</v>
          </cell>
        </row>
        <row r="962">
          <cell r="A962" t="str">
            <v>11834</v>
          </cell>
        </row>
        <row r="963">
          <cell r="A963" t="str">
            <v>11834</v>
          </cell>
        </row>
        <row r="964">
          <cell r="A964" t="str">
            <v>11834</v>
          </cell>
        </row>
        <row r="965">
          <cell r="A965" t="str">
            <v>11834</v>
          </cell>
        </row>
        <row r="966">
          <cell r="A966" t="str">
            <v>11834</v>
          </cell>
        </row>
        <row r="967">
          <cell r="A967" t="str">
            <v>11834</v>
          </cell>
        </row>
        <row r="968">
          <cell r="A968" t="str">
            <v>11834</v>
          </cell>
        </row>
        <row r="969">
          <cell r="A969" t="str">
            <v>11834</v>
          </cell>
        </row>
        <row r="970">
          <cell r="A970" t="str">
            <v>11834</v>
          </cell>
        </row>
        <row r="971">
          <cell r="A971" t="str">
            <v>11834</v>
          </cell>
        </row>
        <row r="972">
          <cell r="A972" t="str">
            <v>11834</v>
          </cell>
        </row>
        <row r="973">
          <cell r="A973" t="str">
            <v>11834</v>
          </cell>
        </row>
        <row r="974">
          <cell r="A974" t="str">
            <v>11834</v>
          </cell>
        </row>
        <row r="975">
          <cell r="A975" t="str">
            <v>11834</v>
          </cell>
        </row>
        <row r="976">
          <cell r="A976" t="str">
            <v>11834</v>
          </cell>
        </row>
        <row r="977">
          <cell r="A977" t="str">
            <v>11834</v>
          </cell>
        </row>
        <row r="978">
          <cell r="A978" t="str">
            <v>11834</v>
          </cell>
        </row>
        <row r="979">
          <cell r="A979" t="str">
            <v>11834</v>
          </cell>
        </row>
        <row r="980">
          <cell r="A980" t="str">
            <v>11834</v>
          </cell>
        </row>
        <row r="981">
          <cell r="A981" t="str">
            <v>11834</v>
          </cell>
        </row>
        <row r="982">
          <cell r="A982" t="str">
            <v>11834</v>
          </cell>
        </row>
        <row r="983">
          <cell r="A983" t="str">
            <v>11834</v>
          </cell>
        </row>
        <row r="984">
          <cell r="A984" t="str">
            <v>11834</v>
          </cell>
        </row>
        <row r="985">
          <cell r="A985" t="str">
            <v>11834</v>
          </cell>
        </row>
        <row r="986">
          <cell r="A986" t="str">
            <v>11834</v>
          </cell>
        </row>
        <row r="987">
          <cell r="A987" t="str">
            <v>11834</v>
          </cell>
        </row>
        <row r="988">
          <cell r="A988" t="str">
            <v>11834</v>
          </cell>
        </row>
        <row r="989">
          <cell r="A989" t="str">
            <v>11834</v>
          </cell>
        </row>
        <row r="990">
          <cell r="A990" t="str">
            <v>11834</v>
          </cell>
        </row>
        <row r="991">
          <cell r="A991" t="str">
            <v>11834</v>
          </cell>
        </row>
        <row r="992">
          <cell r="A992" t="str">
            <v>11834</v>
          </cell>
        </row>
        <row r="993">
          <cell r="A993" t="str">
            <v>11834</v>
          </cell>
        </row>
        <row r="994">
          <cell r="A994" t="str">
            <v>11834</v>
          </cell>
        </row>
        <row r="995">
          <cell r="A995" t="str">
            <v>11834</v>
          </cell>
        </row>
        <row r="996">
          <cell r="A996" t="str">
            <v>11834</v>
          </cell>
        </row>
        <row r="997">
          <cell r="A997" t="str">
            <v>11834</v>
          </cell>
        </row>
        <row r="998">
          <cell r="A998" t="str">
            <v>11834</v>
          </cell>
        </row>
        <row r="999">
          <cell r="A999" t="str">
            <v>11834</v>
          </cell>
        </row>
        <row r="1000">
          <cell r="A1000" t="str">
            <v>11834</v>
          </cell>
        </row>
        <row r="1001">
          <cell r="A1001" t="str">
            <v>11834</v>
          </cell>
        </row>
        <row r="1002">
          <cell r="A1002" t="str">
            <v>11836</v>
          </cell>
        </row>
        <row r="1003">
          <cell r="A1003" t="str">
            <v>11836</v>
          </cell>
        </row>
        <row r="1004">
          <cell r="A1004" t="str">
            <v>11836</v>
          </cell>
        </row>
        <row r="1005">
          <cell r="A1005" t="str">
            <v>11836</v>
          </cell>
        </row>
        <row r="1006">
          <cell r="A1006" t="str">
            <v>11836</v>
          </cell>
        </row>
        <row r="1007">
          <cell r="A1007" t="str">
            <v>11836</v>
          </cell>
        </row>
        <row r="1008">
          <cell r="A1008" t="str">
            <v>11836</v>
          </cell>
        </row>
        <row r="1009">
          <cell r="A1009" t="str">
            <v>11836</v>
          </cell>
        </row>
        <row r="1010">
          <cell r="A1010" t="str">
            <v>11836</v>
          </cell>
        </row>
        <row r="1011">
          <cell r="A1011" t="str">
            <v>11836</v>
          </cell>
        </row>
        <row r="1012">
          <cell r="A1012" t="str">
            <v>11836</v>
          </cell>
        </row>
        <row r="1013">
          <cell r="A1013" t="str">
            <v>11836</v>
          </cell>
        </row>
        <row r="1014">
          <cell r="A1014" t="str">
            <v>11836</v>
          </cell>
        </row>
        <row r="1015">
          <cell r="A1015" t="str">
            <v>11836</v>
          </cell>
        </row>
        <row r="1016">
          <cell r="A1016" t="str">
            <v>11836</v>
          </cell>
        </row>
        <row r="1017">
          <cell r="A1017" t="str">
            <v>11836</v>
          </cell>
        </row>
        <row r="1018">
          <cell r="A1018" t="str">
            <v>11836</v>
          </cell>
        </row>
        <row r="1019">
          <cell r="A1019" t="str">
            <v>11836</v>
          </cell>
        </row>
        <row r="1020">
          <cell r="A1020" t="str">
            <v>11836</v>
          </cell>
        </row>
        <row r="1021">
          <cell r="A1021" t="str">
            <v>11836</v>
          </cell>
        </row>
        <row r="1022">
          <cell r="A1022" t="str">
            <v>11836</v>
          </cell>
        </row>
        <row r="1023">
          <cell r="A1023" t="str">
            <v>11836</v>
          </cell>
        </row>
        <row r="1024">
          <cell r="A1024" t="str">
            <v>11836</v>
          </cell>
        </row>
        <row r="1025">
          <cell r="A1025" t="str">
            <v>11836</v>
          </cell>
        </row>
        <row r="1026">
          <cell r="A1026" t="str">
            <v>11836</v>
          </cell>
        </row>
        <row r="1027">
          <cell r="A1027" t="str">
            <v>11836</v>
          </cell>
        </row>
        <row r="1028">
          <cell r="A1028" t="str">
            <v>11836</v>
          </cell>
        </row>
        <row r="1029">
          <cell r="A1029" t="str">
            <v>11836</v>
          </cell>
        </row>
        <row r="1030">
          <cell r="A1030" t="str">
            <v>11836</v>
          </cell>
        </row>
        <row r="1031">
          <cell r="A1031" t="str">
            <v>11836</v>
          </cell>
        </row>
        <row r="1032">
          <cell r="A1032" t="str">
            <v>11836</v>
          </cell>
        </row>
        <row r="1033">
          <cell r="A1033" t="str">
            <v>11836</v>
          </cell>
        </row>
        <row r="1034">
          <cell r="A1034" t="str">
            <v>11836</v>
          </cell>
        </row>
        <row r="1035">
          <cell r="A1035" t="str">
            <v>11836</v>
          </cell>
        </row>
        <row r="1036">
          <cell r="A1036" t="str">
            <v>11836</v>
          </cell>
        </row>
        <row r="1037">
          <cell r="A1037" t="str">
            <v>11836</v>
          </cell>
        </row>
        <row r="1038">
          <cell r="A1038" t="str">
            <v>11836</v>
          </cell>
        </row>
        <row r="1039">
          <cell r="A1039" t="str">
            <v>11836</v>
          </cell>
        </row>
        <row r="1040">
          <cell r="A1040" t="str">
            <v>11836</v>
          </cell>
        </row>
        <row r="1041">
          <cell r="A1041" t="str">
            <v>11836</v>
          </cell>
        </row>
        <row r="1042">
          <cell r="A1042" t="str">
            <v>11836</v>
          </cell>
        </row>
        <row r="1043">
          <cell r="A1043" t="str">
            <v>11836</v>
          </cell>
        </row>
        <row r="1044">
          <cell r="A1044" t="str">
            <v>11836</v>
          </cell>
        </row>
        <row r="1045">
          <cell r="A1045" t="str">
            <v>11836</v>
          </cell>
        </row>
        <row r="1046">
          <cell r="A1046" t="str">
            <v>11836</v>
          </cell>
        </row>
        <row r="1047">
          <cell r="A1047" t="str">
            <v>11836</v>
          </cell>
        </row>
        <row r="1048">
          <cell r="A1048" t="str">
            <v>11836</v>
          </cell>
        </row>
        <row r="1049">
          <cell r="A1049" t="str">
            <v>11836</v>
          </cell>
        </row>
        <row r="1050">
          <cell r="A1050" t="str">
            <v>11836</v>
          </cell>
        </row>
        <row r="1051">
          <cell r="A1051" t="str">
            <v>11836</v>
          </cell>
        </row>
        <row r="1052">
          <cell r="A1052" t="str">
            <v>11836</v>
          </cell>
        </row>
        <row r="1053">
          <cell r="A1053" t="str">
            <v>11836</v>
          </cell>
        </row>
        <row r="1054">
          <cell r="A1054" t="str">
            <v>11836</v>
          </cell>
        </row>
        <row r="1055">
          <cell r="A1055" t="str">
            <v>11836</v>
          </cell>
        </row>
        <row r="1056">
          <cell r="A1056" t="str">
            <v>11836</v>
          </cell>
        </row>
        <row r="1057">
          <cell r="A1057" t="str">
            <v>11836</v>
          </cell>
        </row>
        <row r="1058">
          <cell r="A1058" t="str">
            <v>11836</v>
          </cell>
        </row>
        <row r="1059">
          <cell r="A1059" t="str">
            <v>11836</v>
          </cell>
        </row>
        <row r="1060">
          <cell r="A1060" t="str">
            <v>11838</v>
          </cell>
        </row>
        <row r="1061">
          <cell r="A1061" t="str">
            <v>11838</v>
          </cell>
        </row>
        <row r="1062">
          <cell r="A1062" t="str">
            <v>11838</v>
          </cell>
        </row>
        <row r="1063">
          <cell r="A1063" t="str">
            <v>11838</v>
          </cell>
        </row>
        <row r="1064">
          <cell r="A1064" t="str">
            <v>11838</v>
          </cell>
        </row>
        <row r="1065">
          <cell r="A1065" t="str">
            <v>11838</v>
          </cell>
        </row>
        <row r="1066">
          <cell r="A1066" t="str">
            <v>11838</v>
          </cell>
        </row>
        <row r="1067">
          <cell r="A1067" t="str">
            <v>11838</v>
          </cell>
        </row>
        <row r="1068">
          <cell r="A1068" t="str">
            <v>11838</v>
          </cell>
        </row>
        <row r="1069">
          <cell r="A1069" t="str">
            <v>11838</v>
          </cell>
        </row>
        <row r="1070">
          <cell r="A1070" t="str">
            <v>11838</v>
          </cell>
        </row>
        <row r="1071">
          <cell r="A1071" t="str">
            <v>11838</v>
          </cell>
        </row>
        <row r="1072">
          <cell r="A1072" t="str">
            <v>11838</v>
          </cell>
        </row>
        <row r="1073">
          <cell r="A1073" t="str">
            <v>11838</v>
          </cell>
        </row>
        <row r="1074">
          <cell r="A1074" t="str">
            <v>11838</v>
          </cell>
        </row>
        <row r="1075">
          <cell r="A1075" t="str">
            <v>11838</v>
          </cell>
        </row>
        <row r="1076">
          <cell r="A1076" t="str">
            <v>11838</v>
          </cell>
        </row>
        <row r="1077">
          <cell r="A1077" t="str">
            <v>11838</v>
          </cell>
        </row>
        <row r="1078">
          <cell r="A1078" t="str">
            <v>11838</v>
          </cell>
        </row>
        <row r="1079">
          <cell r="A1079" t="str">
            <v>11838</v>
          </cell>
        </row>
        <row r="1080">
          <cell r="A1080" t="str">
            <v>11838</v>
          </cell>
        </row>
        <row r="1081">
          <cell r="A1081" t="str">
            <v>11838</v>
          </cell>
        </row>
        <row r="1082">
          <cell r="A1082" t="str">
            <v>11838</v>
          </cell>
        </row>
        <row r="1083">
          <cell r="A1083" t="str">
            <v>11838</v>
          </cell>
        </row>
        <row r="1084">
          <cell r="A1084" t="str">
            <v>11838</v>
          </cell>
        </row>
        <row r="1085">
          <cell r="A1085" t="str">
            <v>11838</v>
          </cell>
        </row>
        <row r="1086">
          <cell r="A1086" t="str">
            <v>11838</v>
          </cell>
        </row>
        <row r="1087">
          <cell r="A1087" t="str">
            <v>11838</v>
          </cell>
        </row>
        <row r="1088">
          <cell r="A1088" t="str">
            <v>11838</v>
          </cell>
        </row>
        <row r="1089">
          <cell r="A1089" t="str">
            <v>11838</v>
          </cell>
        </row>
        <row r="1090">
          <cell r="A1090" t="str">
            <v>11838</v>
          </cell>
        </row>
        <row r="1091">
          <cell r="A1091" t="str">
            <v>11838</v>
          </cell>
        </row>
        <row r="1092">
          <cell r="A1092" t="str">
            <v>11838</v>
          </cell>
        </row>
        <row r="1093">
          <cell r="A1093" t="str">
            <v>11838</v>
          </cell>
        </row>
        <row r="1094">
          <cell r="A1094" t="str">
            <v>11838</v>
          </cell>
        </row>
        <row r="1095">
          <cell r="A1095" t="str">
            <v>11838</v>
          </cell>
        </row>
        <row r="1096">
          <cell r="A1096" t="str">
            <v>11838</v>
          </cell>
        </row>
        <row r="1097">
          <cell r="A1097" t="str">
            <v>11838</v>
          </cell>
        </row>
        <row r="1098">
          <cell r="A1098" t="str">
            <v>11838</v>
          </cell>
        </row>
        <row r="1099">
          <cell r="A1099" t="str">
            <v>11838</v>
          </cell>
        </row>
        <row r="1100">
          <cell r="A1100" t="str">
            <v>11838</v>
          </cell>
        </row>
        <row r="1101">
          <cell r="A1101" t="str">
            <v>11838</v>
          </cell>
        </row>
        <row r="1102">
          <cell r="A1102" t="str">
            <v>11838</v>
          </cell>
        </row>
        <row r="1103">
          <cell r="A1103" t="str">
            <v>11838</v>
          </cell>
        </row>
        <row r="1104">
          <cell r="A1104" t="str">
            <v>11838</v>
          </cell>
        </row>
        <row r="1105">
          <cell r="A1105" t="str">
            <v>11838</v>
          </cell>
        </row>
        <row r="1106">
          <cell r="A1106" t="str">
            <v>11838</v>
          </cell>
        </row>
        <row r="1107">
          <cell r="A1107" t="str">
            <v>11838</v>
          </cell>
        </row>
        <row r="1108">
          <cell r="A1108" t="str">
            <v>11838</v>
          </cell>
        </row>
        <row r="1109">
          <cell r="A1109" t="str">
            <v>11838</v>
          </cell>
        </row>
        <row r="1110">
          <cell r="A1110" t="str">
            <v>11838</v>
          </cell>
        </row>
        <row r="1111">
          <cell r="A1111" t="str">
            <v>11838</v>
          </cell>
        </row>
        <row r="1112">
          <cell r="A1112" t="str">
            <v>11838</v>
          </cell>
        </row>
        <row r="1113">
          <cell r="A1113" t="str">
            <v>11838</v>
          </cell>
        </row>
        <row r="1114">
          <cell r="A1114" t="str">
            <v>11838</v>
          </cell>
        </row>
        <row r="1115">
          <cell r="A1115" t="str">
            <v>11838</v>
          </cell>
        </row>
        <row r="1116">
          <cell r="A1116" t="str">
            <v>11840</v>
          </cell>
        </row>
        <row r="1117">
          <cell r="A1117" t="str">
            <v>11840</v>
          </cell>
        </row>
        <row r="1118">
          <cell r="A1118" t="str">
            <v>11840</v>
          </cell>
        </row>
        <row r="1119">
          <cell r="A1119" t="str">
            <v>11840</v>
          </cell>
        </row>
        <row r="1120">
          <cell r="A1120" t="str">
            <v>11840</v>
          </cell>
        </row>
        <row r="1121">
          <cell r="A1121" t="str">
            <v>11840</v>
          </cell>
        </row>
        <row r="1122">
          <cell r="A1122" t="str">
            <v>11840</v>
          </cell>
        </row>
        <row r="1123">
          <cell r="A1123" t="str">
            <v>11840</v>
          </cell>
        </row>
        <row r="1124">
          <cell r="A1124" t="str">
            <v>11840</v>
          </cell>
        </row>
        <row r="1125">
          <cell r="A1125" t="str">
            <v>11840</v>
          </cell>
        </row>
        <row r="1126">
          <cell r="A1126" t="str">
            <v>11840</v>
          </cell>
        </row>
        <row r="1127">
          <cell r="A1127" t="str">
            <v>11840</v>
          </cell>
        </row>
        <row r="1128">
          <cell r="A1128" t="str">
            <v>11840</v>
          </cell>
        </row>
        <row r="1129">
          <cell r="A1129" t="str">
            <v>11840</v>
          </cell>
        </row>
        <row r="1130">
          <cell r="A1130" t="str">
            <v>11840</v>
          </cell>
        </row>
        <row r="1131">
          <cell r="A1131" t="str">
            <v>11840</v>
          </cell>
        </row>
        <row r="1132">
          <cell r="A1132" t="str">
            <v>11840</v>
          </cell>
        </row>
        <row r="1133">
          <cell r="A1133" t="str">
            <v>11840</v>
          </cell>
        </row>
        <row r="1134">
          <cell r="A1134" t="str">
            <v>11840</v>
          </cell>
        </row>
        <row r="1135">
          <cell r="A1135" t="str">
            <v>11840</v>
          </cell>
        </row>
        <row r="1136">
          <cell r="A1136" t="str">
            <v>11840</v>
          </cell>
        </row>
        <row r="1137">
          <cell r="A1137" t="str">
            <v>11840</v>
          </cell>
        </row>
        <row r="1138">
          <cell r="A1138" t="str">
            <v>11840</v>
          </cell>
        </row>
        <row r="1139">
          <cell r="A1139" t="str">
            <v>11840</v>
          </cell>
        </row>
        <row r="1140">
          <cell r="A1140" t="str">
            <v>11840</v>
          </cell>
        </row>
        <row r="1141">
          <cell r="A1141" t="str">
            <v>11840</v>
          </cell>
        </row>
        <row r="1142">
          <cell r="A1142" t="str">
            <v>11840</v>
          </cell>
        </row>
        <row r="1143">
          <cell r="A1143" t="str">
            <v>11840</v>
          </cell>
        </row>
        <row r="1144">
          <cell r="A1144" t="str">
            <v>11840</v>
          </cell>
        </row>
        <row r="1145">
          <cell r="A1145" t="str">
            <v>11840</v>
          </cell>
        </row>
        <row r="1146">
          <cell r="A1146" t="str">
            <v>11842</v>
          </cell>
        </row>
        <row r="1147">
          <cell r="A1147" t="str">
            <v>11842</v>
          </cell>
        </row>
        <row r="1148">
          <cell r="A1148" t="str">
            <v>11842</v>
          </cell>
        </row>
        <row r="1149">
          <cell r="A1149" t="str">
            <v>11844</v>
          </cell>
        </row>
        <row r="1150">
          <cell r="A1150" t="str">
            <v>11844</v>
          </cell>
        </row>
        <row r="1151">
          <cell r="A1151" t="str">
            <v>11844</v>
          </cell>
        </row>
        <row r="1152">
          <cell r="A1152" t="str">
            <v>11844</v>
          </cell>
        </row>
        <row r="1153">
          <cell r="A1153" t="str">
            <v>11844</v>
          </cell>
        </row>
        <row r="1154">
          <cell r="A1154" t="str">
            <v>11844</v>
          </cell>
        </row>
        <row r="1155">
          <cell r="A1155" t="str">
            <v>11844</v>
          </cell>
        </row>
        <row r="1156">
          <cell r="A1156" t="str">
            <v>11844</v>
          </cell>
        </row>
        <row r="1157">
          <cell r="A1157" t="str">
            <v>11844</v>
          </cell>
        </row>
        <row r="1158">
          <cell r="A1158" t="str">
            <v>11844</v>
          </cell>
        </row>
        <row r="1159">
          <cell r="A1159" t="str">
            <v>11844</v>
          </cell>
        </row>
        <row r="1160">
          <cell r="A1160" t="str">
            <v>11844</v>
          </cell>
        </row>
        <row r="1161">
          <cell r="A1161" t="str">
            <v>11844</v>
          </cell>
        </row>
        <row r="1162">
          <cell r="A1162" t="str">
            <v>11844</v>
          </cell>
        </row>
        <row r="1163">
          <cell r="A1163" t="str">
            <v>11844</v>
          </cell>
        </row>
        <row r="1164">
          <cell r="A1164" t="str">
            <v>11844</v>
          </cell>
        </row>
        <row r="1165">
          <cell r="A1165" t="str">
            <v>11844</v>
          </cell>
        </row>
        <row r="1166">
          <cell r="A1166" t="str">
            <v>11844</v>
          </cell>
        </row>
        <row r="1167">
          <cell r="A1167" t="str">
            <v>11844</v>
          </cell>
        </row>
        <row r="1168">
          <cell r="A1168" t="str">
            <v>11844</v>
          </cell>
        </row>
        <row r="1169">
          <cell r="A1169" t="str">
            <v>11844</v>
          </cell>
        </row>
        <row r="1170">
          <cell r="A1170" t="str">
            <v>11844</v>
          </cell>
        </row>
        <row r="1171">
          <cell r="A1171" t="str">
            <v>11844</v>
          </cell>
        </row>
        <row r="1172">
          <cell r="A1172" t="str">
            <v>11844</v>
          </cell>
        </row>
        <row r="1173">
          <cell r="A1173" t="str">
            <v>11844</v>
          </cell>
        </row>
        <row r="1174">
          <cell r="A1174" t="str">
            <v>11844</v>
          </cell>
        </row>
        <row r="1175">
          <cell r="A1175" t="str">
            <v>11844</v>
          </cell>
        </row>
        <row r="1176">
          <cell r="A1176" t="str">
            <v>11844</v>
          </cell>
        </row>
        <row r="1177">
          <cell r="A1177" t="str">
            <v>11844</v>
          </cell>
        </row>
        <row r="1178">
          <cell r="A1178" t="str">
            <v>11844</v>
          </cell>
        </row>
        <row r="1179">
          <cell r="A1179" t="str">
            <v>11844</v>
          </cell>
        </row>
        <row r="1180">
          <cell r="A1180" t="str">
            <v>11844</v>
          </cell>
        </row>
        <row r="1181">
          <cell r="A1181" t="str">
            <v>11844</v>
          </cell>
        </row>
        <row r="1182">
          <cell r="A1182" t="str">
            <v>11844</v>
          </cell>
        </row>
        <row r="1183">
          <cell r="A1183" t="str">
            <v>11844</v>
          </cell>
        </row>
        <row r="1184">
          <cell r="A1184" t="str">
            <v>11844</v>
          </cell>
        </row>
        <row r="1185">
          <cell r="A1185" t="str">
            <v>11844</v>
          </cell>
        </row>
        <row r="1186">
          <cell r="A1186" t="str">
            <v>11844</v>
          </cell>
        </row>
        <row r="1187">
          <cell r="A1187" t="str">
            <v>11844</v>
          </cell>
        </row>
        <row r="1188">
          <cell r="A1188" t="str">
            <v>11844</v>
          </cell>
        </row>
        <row r="1189">
          <cell r="A1189" t="str">
            <v>11844</v>
          </cell>
        </row>
        <row r="1190">
          <cell r="A1190" t="str">
            <v>11844</v>
          </cell>
        </row>
        <row r="1191">
          <cell r="A1191" t="str">
            <v>11844</v>
          </cell>
        </row>
        <row r="1192">
          <cell r="A1192" t="str">
            <v>11844</v>
          </cell>
        </row>
        <row r="1193">
          <cell r="A1193" t="str">
            <v>11844</v>
          </cell>
        </row>
        <row r="1194">
          <cell r="A1194" t="str">
            <v>11844</v>
          </cell>
        </row>
        <row r="1195">
          <cell r="A1195" t="str">
            <v>11844</v>
          </cell>
        </row>
        <row r="1196">
          <cell r="A1196" t="str">
            <v>11844</v>
          </cell>
        </row>
        <row r="1197">
          <cell r="A1197" t="str">
            <v>11844</v>
          </cell>
        </row>
        <row r="1198">
          <cell r="A1198" t="str">
            <v>11846</v>
          </cell>
        </row>
        <row r="1199">
          <cell r="A1199" t="str">
            <v>11846</v>
          </cell>
        </row>
        <row r="1200">
          <cell r="A1200" t="str">
            <v>11846</v>
          </cell>
        </row>
        <row r="1201">
          <cell r="A1201" t="str">
            <v>11846</v>
          </cell>
        </row>
        <row r="1202">
          <cell r="A1202" t="str">
            <v>11846</v>
          </cell>
        </row>
        <row r="1203">
          <cell r="A1203" t="str">
            <v>11846</v>
          </cell>
        </row>
        <row r="1204">
          <cell r="A1204" t="str">
            <v>11846</v>
          </cell>
        </row>
        <row r="1205">
          <cell r="A1205" t="str">
            <v>11846</v>
          </cell>
        </row>
        <row r="1206">
          <cell r="A1206" t="str">
            <v>11846</v>
          </cell>
        </row>
        <row r="1207">
          <cell r="A1207" t="str">
            <v>11846</v>
          </cell>
        </row>
        <row r="1208">
          <cell r="A1208" t="str">
            <v>11846</v>
          </cell>
        </row>
        <row r="1209">
          <cell r="A1209" t="str">
            <v>11846</v>
          </cell>
        </row>
        <row r="1210">
          <cell r="A1210" t="str">
            <v>11846</v>
          </cell>
        </row>
        <row r="1211">
          <cell r="A1211" t="str">
            <v>11846</v>
          </cell>
        </row>
        <row r="1212">
          <cell r="A1212" t="str">
            <v>11846</v>
          </cell>
        </row>
        <row r="1213">
          <cell r="A1213" t="str">
            <v>11846</v>
          </cell>
        </row>
        <row r="1214">
          <cell r="A1214" t="str">
            <v>11846</v>
          </cell>
        </row>
        <row r="1215">
          <cell r="A1215" t="str">
            <v>11846</v>
          </cell>
        </row>
        <row r="1216">
          <cell r="A1216" t="str">
            <v>11846</v>
          </cell>
        </row>
        <row r="1217">
          <cell r="A1217" t="str">
            <v>11846</v>
          </cell>
        </row>
        <row r="1218">
          <cell r="A1218" t="str">
            <v>11846</v>
          </cell>
        </row>
        <row r="1219">
          <cell r="A1219" t="str">
            <v>11846</v>
          </cell>
        </row>
        <row r="1220">
          <cell r="A1220" t="str">
            <v>11846</v>
          </cell>
        </row>
        <row r="1221">
          <cell r="A1221" t="str">
            <v>11846</v>
          </cell>
        </row>
        <row r="1222">
          <cell r="A1222" t="str">
            <v>11846</v>
          </cell>
        </row>
        <row r="1223">
          <cell r="A1223" t="str">
            <v>11846</v>
          </cell>
        </row>
        <row r="1224">
          <cell r="A1224" t="str">
            <v>11846</v>
          </cell>
        </row>
        <row r="1225">
          <cell r="A1225" t="str">
            <v>11846</v>
          </cell>
        </row>
        <row r="1226">
          <cell r="A1226" t="str">
            <v>11846</v>
          </cell>
        </row>
        <row r="1227">
          <cell r="A1227" t="str">
            <v>11846</v>
          </cell>
        </row>
        <row r="1228">
          <cell r="A1228" t="str">
            <v>11846</v>
          </cell>
        </row>
        <row r="1229">
          <cell r="A1229" t="str">
            <v>11846</v>
          </cell>
        </row>
        <row r="1230">
          <cell r="A1230" t="str">
            <v>11846</v>
          </cell>
        </row>
        <row r="1231">
          <cell r="A1231" t="str">
            <v>11846</v>
          </cell>
        </row>
        <row r="1232">
          <cell r="A1232" t="str">
            <v>11846</v>
          </cell>
        </row>
        <row r="1233">
          <cell r="A1233" t="str">
            <v>11846</v>
          </cell>
        </row>
        <row r="1234">
          <cell r="A1234" t="str">
            <v>11846</v>
          </cell>
        </row>
        <row r="1235">
          <cell r="A1235" t="str">
            <v>11846</v>
          </cell>
        </row>
        <row r="1236">
          <cell r="A1236" t="str">
            <v>11846</v>
          </cell>
        </row>
        <row r="1237">
          <cell r="A1237" t="str">
            <v>11846</v>
          </cell>
        </row>
        <row r="1238">
          <cell r="A1238" t="str">
            <v>11846</v>
          </cell>
        </row>
        <row r="1239">
          <cell r="A1239" t="str">
            <v>11846</v>
          </cell>
        </row>
        <row r="1240">
          <cell r="A1240" t="str">
            <v>11846</v>
          </cell>
        </row>
        <row r="1241">
          <cell r="A1241" t="str">
            <v>11846</v>
          </cell>
        </row>
        <row r="1242">
          <cell r="A1242" t="str">
            <v>11846</v>
          </cell>
        </row>
        <row r="1243">
          <cell r="A1243" t="str">
            <v>11846</v>
          </cell>
        </row>
        <row r="1244">
          <cell r="A1244" t="str">
            <v>11846</v>
          </cell>
        </row>
        <row r="1245">
          <cell r="A1245" t="str">
            <v>11846</v>
          </cell>
        </row>
        <row r="1246">
          <cell r="A1246" t="str">
            <v>11846</v>
          </cell>
        </row>
        <row r="1247">
          <cell r="A1247" t="str">
            <v>11846</v>
          </cell>
        </row>
        <row r="1248">
          <cell r="A1248" t="str">
            <v>11846</v>
          </cell>
        </row>
        <row r="1249">
          <cell r="A1249" t="str">
            <v>11852</v>
          </cell>
        </row>
        <row r="1250">
          <cell r="A1250" t="str">
            <v>11852</v>
          </cell>
        </row>
        <row r="1251">
          <cell r="A1251" t="str">
            <v>11852</v>
          </cell>
        </row>
        <row r="1252">
          <cell r="A1252" t="str">
            <v>11852</v>
          </cell>
        </row>
        <row r="1253">
          <cell r="A1253" t="str">
            <v>11852</v>
          </cell>
        </row>
        <row r="1254">
          <cell r="A1254" t="str">
            <v>11852</v>
          </cell>
        </row>
        <row r="1255">
          <cell r="A1255" t="str">
            <v>11852</v>
          </cell>
        </row>
        <row r="1256">
          <cell r="A1256" t="str">
            <v>11852</v>
          </cell>
        </row>
        <row r="1257">
          <cell r="A1257" t="str">
            <v>11852</v>
          </cell>
        </row>
        <row r="1258">
          <cell r="A1258" t="str">
            <v>11852</v>
          </cell>
        </row>
        <row r="1259">
          <cell r="A1259" t="str">
            <v>11852</v>
          </cell>
        </row>
        <row r="1260">
          <cell r="A1260" t="str">
            <v>11852</v>
          </cell>
        </row>
        <row r="1261">
          <cell r="A1261" t="str">
            <v>11852</v>
          </cell>
        </row>
        <row r="1262">
          <cell r="A1262" t="str">
            <v>11854</v>
          </cell>
        </row>
        <row r="1263">
          <cell r="A1263" t="str">
            <v>11854</v>
          </cell>
        </row>
        <row r="1264">
          <cell r="A1264" t="str">
            <v>11854</v>
          </cell>
        </row>
        <row r="1265">
          <cell r="A1265" t="str">
            <v>11854</v>
          </cell>
        </row>
        <row r="1266">
          <cell r="A1266" t="str">
            <v>11854</v>
          </cell>
        </row>
        <row r="1267">
          <cell r="A1267" t="str">
            <v>11854</v>
          </cell>
        </row>
        <row r="1268">
          <cell r="A1268" t="str">
            <v>11854</v>
          </cell>
        </row>
        <row r="1269">
          <cell r="A1269" t="str">
            <v>11854</v>
          </cell>
        </row>
        <row r="1270">
          <cell r="A1270" t="str">
            <v>11854</v>
          </cell>
        </row>
        <row r="1271">
          <cell r="A1271" t="str">
            <v>11854</v>
          </cell>
        </row>
        <row r="1272">
          <cell r="A1272" t="str">
            <v>11854</v>
          </cell>
        </row>
        <row r="1273">
          <cell r="A1273" t="str">
            <v>11854</v>
          </cell>
        </row>
        <row r="1274">
          <cell r="A1274" t="str">
            <v>11854</v>
          </cell>
        </row>
        <row r="1275">
          <cell r="A1275" t="str">
            <v>11854</v>
          </cell>
        </row>
        <row r="1276">
          <cell r="A1276" t="str">
            <v>11854</v>
          </cell>
        </row>
        <row r="1277">
          <cell r="A1277" t="str">
            <v>11854</v>
          </cell>
        </row>
        <row r="1278">
          <cell r="A1278" t="str">
            <v>11854</v>
          </cell>
        </row>
        <row r="1279">
          <cell r="A1279" t="str">
            <v>11854</v>
          </cell>
        </row>
        <row r="1280">
          <cell r="A1280" t="str">
            <v>11854</v>
          </cell>
        </row>
        <row r="1281">
          <cell r="A1281" t="str">
            <v>11854</v>
          </cell>
        </row>
        <row r="1282">
          <cell r="A1282" t="str">
            <v>11854</v>
          </cell>
        </row>
        <row r="1283">
          <cell r="A1283" t="str">
            <v>11854</v>
          </cell>
        </row>
        <row r="1284">
          <cell r="A1284" t="str">
            <v>11854</v>
          </cell>
        </row>
        <row r="1285">
          <cell r="A1285" t="str">
            <v>11854</v>
          </cell>
        </row>
        <row r="1286">
          <cell r="A1286" t="str">
            <v>11854</v>
          </cell>
        </row>
        <row r="1287">
          <cell r="A1287" t="str">
            <v>11854</v>
          </cell>
        </row>
        <row r="1288">
          <cell r="A1288" t="str">
            <v>11854</v>
          </cell>
        </row>
        <row r="1289">
          <cell r="A1289" t="str">
            <v>11854</v>
          </cell>
        </row>
        <row r="1290">
          <cell r="A1290" t="str">
            <v>11854</v>
          </cell>
        </row>
        <row r="1291">
          <cell r="A1291" t="str">
            <v>11854</v>
          </cell>
        </row>
        <row r="1292">
          <cell r="A1292" t="str">
            <v>11854</v>
          </cell>
        </row>
        <row r="1293">
          <cell r="A1293" t="str">
            <v>11854</v>
          </cell>
        </row>
        <row r="1294">
          <cell r="A1294" t="str">
            <v>11854</v>
          </cell>
        </row>
        <row r="1295">
          <cell r="A1295" t="str">
            <v>11854</v>
          </cell>
        </row>
        <row r="1296">
          <cell r="A1296" t="str">
            <v>11854</v>
          </cell>
        </row>
        <row r="1297">
          <cell r="A1297" t="str">
            <v>11854</v>
          </cell>
        </row>
        <row r="1298">
          <cell r="A1298" t="str">
            <v>11856</v>
          </cell>
        </row>
        <row r="1299">
          <cell r="A1299" t="str">
            <v>11856</v>
          </cell>
        </row>
        <row r="1300">
          <cell r="A1300" t="str">
            <v>11856</v>
          </cell>
        </row>
        <row r="1301">
          <cell r="A1301" t="str">
            <v>11856</v>
          </cell>
        </row>
        <row r="1302">
          <cell r="A1302" t="str">
            <v>11856</v>
          </cell>
        </row>
        <row r="1303">
          <cell r="A1303" t="str">
            <v>11856</v>
          </cell>
        </row>
        <row r="1304">
          <cell r="A1304" t="str">
            <v>11856</v>
          </cell>
        </row>
        <row r="1305">
          <cell r="A1305" t="str">
            <v>11856</v>
          </cell>
        </row>
        <row r="1306">
          <cell r="A1306" t="str">
            <v>11856</v>
          </cell>
        </row>
        <row r="1307">
          <cell r="A1307" t="str">
            <v>11856</v>
          </cell>
        </row>
        <row r="1308">
          <cell r="A1308" t="str">
            <v>11856</v>
          </cell>
        </row>
        <row r="1309">
          <cell r="A1309" t="str">
            <v>11856</v>
          </cell>
        </row>
        <row r="1310">
          <cell r="A1310" t="str">
            <v>11856</v>
          </cell>
        </row>
        <row r="1311">
          <cell r="A1311" t="str">
            <v>11856</v>
          </cell>
        </row>
        <row r="1312">
          <cell r="A1312" t="str">
            <v>11856</v>
          </cell>
        </row>
        <row r="1313">
          <cell r="A1313" t="str">
            <v>11856</v>
          </cell>
        </row>
        <row r="1314">
          <cell r="A1314" t="str">
            <v>11856</v>
          </cell>
        </row>
        <row r="1315">
          <cell r="A1315" t="str">
            <v>11856</v>
          </cell>
        </row>
        <row r="1316">
          <cell r="A1316" t="str">
            <v>11856</v>
          </cell>
        </row>
        <row r="1317">
          <cell r="A1317" t="str">
            <v>11856</v>
          </cell>
        </row>
        <row r="1318">
          <cell r="A1318" t="str">
            <v>11856</v>
          </cell>
        </row>
        <row r="1319">
          <cell r="A1319" t="str">
            <v>11856</v>
          </cell>
        </row>
        <row r="1320">
          <cell r="A1320" t="str">
            <v>11856</v>
          </cell>
        </row>
        <row r="1321">
          <cell r="A1321" t="str">
            <v>11856</v>
          </cell>
        </row>
        <row r="1322">
          <cell r="A1322" t="str">
            <v>11856</v>
          </cell>
        </row>
        <row r="1323">
          <cell r="A1323" t="str">
            <v>11856</v>
          </cell>
        </row>
        <row r="1324">
          <cell r="A1324" t="str">
            <v>11856</v>
          </cell>
        </row>
        <row r="1325">
          <cell r="A1325" t="str">
            <v>11856</v>
          </cell>
        </row>
        <row r="1326">
          <cell r="A1326" t="str">
            <v>11856</v>
          </cell>
        </row>
        <row r="1327">
          <cell r="A1327" t="str">
            <v>11856</v>
          </cell>
        </row>
        <row r="1328">
          <cell r="A1328" t="str">
            <v>11856</v>
          </cell>
        </row>
        <row r="1329">
          <cell r="A1329" t="str">
            <v>11856</v>
          </cell>
        </row>
        <row r="1330">
          <cell r="A1330" t="str">
            <v>11856</v>
          </cell>
        </row>
        <row r="1331">
          <cell r="A1331" t="str">
            <v>11856</v>
          </cell>
        </row>
        <row r="1332">
          <cell r="A1332" t="str">
            <v>11856</v>
          </cell>
        </row>
        <row r="1333">
          <cell r="A1333" t="str">
            <v>11856</v>
          </cell>
        </row>
        <row r="1334">
          <cell r="A1334" t="str">
            <v>11856</v>
          </cell>
        </row>
        <row r="1335">
          <cell r="A1335" t="str">
            <v>11856</v>
          </cell>
        </row>
        <row r="1336">
          <cell r="A1336" t="str">
            <v>11858</v>
          </cell>
        </row>
        <row r="1337">
          <cell r="A1337" t="str">
            <v>11858</v>
          </cell>
        </row>
        <row r="1338">
          <cell r="A1338" t="str">
            <v>11858</v>
          </cell>
        </row>
        <row r="1339">
          <cell r="A1339" t="str">
            <v>11858</v>
          </cell>
        </row>
        <row r="1340">
          <cell r="A1340" t="str">
            <v>11858</v>
          </cell>
        </row>
        <row r="1341">
          <cell r="A1341" t="str">
            <v>11858</v>
          </cell>
        </row>
        <row r="1342">
          <cell r="A1342" t="str">
            <v>11858</v>
          </cell>
        </row>
        <row r="1343">
          <cell r="A1343" t="str">
            <v>11858</v>
          </cell>
        </row>
        <row r="1344">
          <cell r="A1344" t="str">
            <v>11858</v>
          </cell>
        </row>
        <row r="1345">
          <cell r="A1345" t="str">
            <v>11858</v>
          </cell>
        </row>
        <row r="1346">
          <cell r="A1346" t="str">
            <v>11858</v>
          </cell>
        </row>
        <row r="1347">
          <cell r="A1347" t="str">
            <v>11858</v>
          </cell>
        </row>
        <row r="1348">
          <cell r="A1348" t="str">
            <v>11858</v>
          </cell>
        </row>
        <row r="1349">
          <cell r="A1349" t="str">
            <v>11858</v>
          </cell>
        </row>
        <row r="1350">
          <cell r="A1350" t="str">
            <v>11858</v>
          </cell>
        </row>
        <row r="1351">
          <cell r="A1351" t="str">
            <v>11858</v>
          </cell>
        </row>
        <row r="1352">
          <cell r="A1352" t="str">
            <v>11858</v>
          </cell>
        </row>
        <row r="1353">
          <cell r="A1353" t="str">
            <v>11858</v>
          </cell>
        </row>
        <row r="1354">
          <cell r="A1354" t="str">
            <v>11858</v>
          </cell>
        </row>
        <row r="1355">
          <cell r="A1355" t="str">
            <v>11858</v>
          </cell>
        </row>
        <row r="1356">
          <cell r="A1356" t="str">
            <v>11858</v>
          </cell>
        </row>
        <row r="1357">
          <cell r="A1357" t="str">
            <v>11858</v>
          </cell>
        </row>
        <row r="1358">
          <cell r="A1358" t="str">
            <v>11858</v>
          </cell>
        </row>
        <row r="1359">
          <cell r="A1359" t="str">
            <v>11858</v>
          </cell>
        </row>
        <row r="1360">
          <cell r="A1360" t="str">
            <v>11858</v>
          </cell>
        </row>
        <row r="1361">
          <cell r="A1361" t="str">
            <v>11858</v>
          </cell>
        </row>
        <row r="1362">
          <cell r="A1362" t="str">
            <v>11858</v>
          </cell>
        </row>
        <row r="1363">
          <cell r="A1363" t="str">
            <v>11858</v>
          </cell>
        </row>
        <row r="1364">
          <cell r="A1364" t="str">
            <v>11858</v>
          </cell>
        </row>
        <row r="1365">
          <cell r="A1365" t="str">
            <v>11858</v>
          </cell>
        </row>
        <row r="1366">
          <cell r="A1366" t="str">
            <v>11858</v>
          </cell>
        </row>
        <row r="1367">
          <cell r="A1367" t="str">
            <v>11858</v>
          </cell>
        </row>
        <row r="1368">
          <cell r="A1368" t="str">
            <v>11858</v>
          </cell>
        </row>
        <row r="1369">
          <cell r="A1369" t="str">
            <v>11858</v>
          </cell>
        </row>
        <row r="1370">
          <cell r="A1370" t="str">
            <v>11858</v>
          </cell>
        </row>
        <row r="1371">
          <cell r="A1371" t="str">
            <v>11858</v>
          </cell>
        </row>
        <row r="1372">
          <cell r="A1372" t="str">
            <v>11858</v>
          </cell>
        </row>
        <row r="1373">
          <cell r="A1373" t="str">
            <v>11858</v>
          </cell>
        </row>
        <row r="1374">
          <cell r="A1374" t="str">
            <v>11858</v>
          </cell>
        </row>
        <row r="1375">
          <cell r="A1375" t="str">
            <v>11858</v>
          </cell>
        </row>
        <row r="1376">
          <cell r="A1376" t="str">
            <v>11858</v>
          </cell>
        </row>
        <row r="1377">
          <cell r="A1377" t="str">
            <v>11860</v>
          </cell>
        </row>
        <row r="1378">
          <cell r="A1378" t="str">
            <v>11860</v>
          </cell>
        </row>
        <row r="1379">
          <cell r="A1379" t="str">
            <v>11860</v>
          </cell>
        </row>
        <row r="1380">
          <cell r="A1380" t="str">
            <v>11860</v>
          </cell>
        </row>
        <row r="1381">
          <cell r="A1381" t="str">
            <v>11860</v>
          </cell>
        </row>
        <row r="1382">
          <cell r="A1382" t="str">
            <v>11860</v>
          </cell>
        </row>
        <row r="1383">
          <cell r="A1383" t="str">
            <v>11860</v>
          </cell>
        </row>
        <row r="1384">
          <cell r="A1384" t="str">
            <v>11860</v>
          </cell>
        </row>
        <row r="1385">
          <cell r="A1385" t="str">
            <v>11860</v>
          </cell>
        </row>
        <row r="1386">
          <cell r="A1386" t="str">
            <v>11860</v>
          </cell>
        </row>
        <row r="1387">
          <cell r="A1387" t="str">
            <v>11860</v>
          </cell>
        </row>
        <row r="1388">
          <cell r="A1388" t="str">
            <v>11860</v>
          </cell>
        </row>
        <row r="1389">
          <cell r="A1389" t="str">
            <v>11860</v>
          </cell>
        </row>
        <row r="1390">
          <cell r="A1390" t="str">
            <v>11860</v>
          </cell>
        </row>
        <row r="1391">
          <cell r="A1391" t="str">
            <v>11860</v>
          </cell>
        </row>
        <row r="1392">
          <cell r="A1392" t="str">
            <v>11860</v>
          </cell>
        </row>
        <row r="1393">
          <cell r="A1393" t="str">
            <v>11860</v>
          </cell>
        </row>
        <row r="1394">
          <cell r="A1394" t="str">
            <v>11860</v>
          </cell>
        </row>
        <row r="1395">
          <cell r="A1395" t="str">
            <v>11860</v>
          </cell>
        </row>
        <row r="1396">
          <cell r="A1396" t="str">
            <v>11860</v>
          </cell>
        </row>
        <row r="1397">
          <cell r="A1397" t="str">
            <v>11860</v>
          </cell>
        </row>
        <row r="1398">
          <cell r="A1398" t="str">
            <v>11860</v>
          </cell>
        </row>
        <row r="1399">
          <cell r="A1399" t="str">
            <v>11860</v>
          </cell>
        </row>
        <row r="1400">
          <cell r="A1400" t="str">
            <v>11860</v>
          </cell>
        </row>
        <row r="1401">
          <cell r="A1401" t="str">
            <v>11860</v>
          </cell>
        </row>
        <row r="1402">
          <cell r="A1402" t="str">
            <v>11860</v>
          </cell>
        </row>
        <row r="1403">
          <cell r="A1403" t="str">
            <v>11860</v>
          </cell>
        </row>
        <row r="1404">
          <cell r="A1404" t="str">
            <v>11860</v>
          </cell>
        </row>
        <row r="1405">
          <cell r="A1405" t="str">
            <v>11860</v>
          </cell>
        </row>
        <row r="1406">
          <cell r="A1406" t="str">
            <v>11860</v>
          </cell>
        </row>
        <row r="1407">
          <cell r="A1407" t="str">
            <v>11860</v>
          </cell>
        </row>
        <row r="1408">
          <cell r="A1408" t="str">
            <v>11860</v>
          </cell>
        </row>
        <row r="1409">
          <cell r="A1409" t="str">
            <v>11860</v>
          </cell>
        </row>
        <row r="1410">
          <cell r="A1410" t="str">
            <v>11860</v>
          </cell>
        </row>
        <row r="1411">
          <cell r="A1411" t="str">
            <v>11860</v>
          </cell>
        </row>
        <row r="1412">
          <cell r="A1412" t="str">
            <v>11874</v>
          </cell>
        </row>
        <row r="1413">
          <cell r="A1413" t="str">
            <v>11874</v>
          </cell>
        </row>
        <row r="1414">
          <cell r="A1414" t="str">
            <v>11874</v>
          </cell>
        </row>
        <row r="1415">
          <cell r="A1415" t="str">
            <v>11874</v>
          </cell>
        </row>
        <row r="1416">
          <cell r="A1416" t="str">
            <v>11874</v>
          </cell>
        </row>
        <row r="1417">
          <cell r="A1417" t="str">
            <v>11874</v>
          </cell>
        </row>
        <row r="1418">
          <cell r="A1418" t="str">
            <v>11874</v>
          </cell>
        </row>
        <row r="1419">
          <cell r="A1419" t="str">
            <v>11874</v>
          </cell>
        </row>
        <row r="1420">
          <cell r="A1420" t="str">
            <v>11874</v>
          </cell>
        </row>
        <row r="1421">
          <cell r="A1421" t="str">
            <v>11874</v>
          </cell>
        </row>
        <row r="1422">
          <cell r="A1422" t="str">
            <v>11874</v>
          </cell>
        </row>
        <row r="1423">
          <cell r="A1423" t="str">
            <v>11874</v>
          </cell>
        </row>
        <row r="1424">
          <cell r="A1424" t="str">
            <v>11874</v>
          </cell>
        </row>
        <row r="1425">
          <cell r="A1425" t="str">
            <v>11876</v>
          </cell>
        </row>
        <row r="1426">
          <cell r="A1426" t="str">
            <v>11876</v>
          </cell>
        </row>
        <row r="1427">
          <cell r="A1427" t="str">
            <v>11876</v>
          </cell>
        </row>
        <row r="1428">
          <cell r="A1428" t="str">
            <v>11876</v>
          </cell>
        </row>
        <row r="1429">
          <cell r="A1429" t="str">
            <v>11876</v>
          </cell>
        </row>
        <row r="1430">
          <cell r="A1430" t="str">
            <v>11876</v>
          </cell>
        </row>
        <row r="1431">
          <cell r="A1431" t="str">
            <v>11876</v>
          </cell>
        </row>
        <row r="1432">
          <cell r="A1432" t="str">
            <v>11876</v>
          </cell>
        </row>
        <row r="1433">
          <cell r="A1433" t="str">
            <v>11876</v>
          </cell>
        </row>
        <row r="1434">
          <cell r="A1434" t="str">
            <v>11876</v>
          </cell>
        </row>
        <row r="1435">
          <cell r="A1435" t="str">
            <v>11876</v>
          </cell>
        </row>
        <row r="1436">
          <cell r="A1436" t="str">
            <v>11876</v>
          </cell>
        </row>
        <row r="1437">
          <cell r="A1437" t="str">
            <v>11876</v>
          </cell>
        </row>
        <row r="1438">
          <cell r="A1438" t="str">
            <v>11876</v>
          </cell>
        </row>
        <row r="1439">
          <cell r="A1439" t="str">
            <v>11876</v>
          </cell>
        </row>
        <row r="1440">
          <cell r="A1440" t="str">
            <v>11876</v>
          </cell>
        </row>
        <row r="1441">
          <cell r="A1441" t="str">
            <v>11876</v>
          </cell>
        </row>
        <row r="1442">
          <cell r="A1442" t="str">
            <v>11876</v>
          </cell>
        </row>
        <row r="1443">
          <cell r="A1443" t="str">
            <v>11876</v>
          </cell>
        </row>
        <row r="1444">
          <cell r="A1444" t="str">
            <v>11876</v>
          </cell>
        </row>
        <row r="1445">
          <cell r="A1445" t="str">
            <v>11878</v>
          </cell>
        </row>
        <row r="1446">
          <cell r="A1446" t="str">
            <v>11878</v>
          </cell>
        </row>
        <row r="1447">
          <cell r="A1447" t="str">
            <v>11878</v>
          </cell>
        </row>
        <row r="1448">
          <cell r="A1448" t="str">
            <v>11878</v>
          </cell>
        </row>
        <row r="1449">
          <cell r="A1449" t="str">
            <v>11878</v>
          </cell>
        </row>
        <row r="1450">
          <cell r="A1450" t="str">
            <v>11878</v>
          </cell>
        </row>
        <row r="1451">
          <cell r="A1451" t="str">
            <v>11878</v>
          </cell>
        </row>
        <row r="1452">
          <cell r="A1452" t="str">
            <v>11878</v>
          </cell>
        </row>
        <row r="1453">
          <cell r="A1453" t="str">
            <v>11878</v>
          </cell>
        </row>
        <row r="1454">
          <cell r="A1454" t="str">
            <v>11878</v>
          </cell>
        </row>
        <row r="1455">
          <cell r="A1455" t="str">
            <v>11878</v>
          </cell>
        </row>
        <row r="1456">
          <cell r="A1456" t="str">
            <v>11878</v>
          </cell>
        </row>
        <row r="1457">
          <cell r="A1457" t="str">
            <v>11878</v>
          </cell>
        </row>
        <row r="1458">
          <cell r="A1458" t="str">
            <v>11878</v>
          </cell>
        </row>
        <row r="1459">
          <cell r="A1459" t="str">
            <v>11878</v>
          </cell>
        </row>
        <row r="1460">
          <cell r="A1460" t="str">
            <v>11878</v>
          </cell>
        </row>
        <row r="1461">
          <cell r="A1461" t="str">
            <v>11878</v>
          </cell>
        </row>
        <row r="1462">
          <cell r="A1462" t="str">
            <v>11878</v>
          </cell>
        </row>
        <row r="1463">
          <cell r="A1463" t="str">
            <v>11878</v>
          </cell>
        </row>
        <row r="1464">
          <cell r="A1464" t="str">
            <v>11878</v>
          </cell>
        </row>
        <row r="1465">
          <cell r="A1465" t="str">
            <v>11878</v>
          </cell>
        </row>
        <row r="1466">
          <cell r="A1466" t="str">
            <v>11880</v>
          </cell>
        </row>
        <row r="1467">
          <cell r="A1467" t="str">
            <v>11880</v>
          </cell>
        </row>
        <row r="1468">
          <cell r="A1468" t="str">
            <v>11880</v>
          </cell>
        </row>
        <row r="1469">
          <cell r="A1469" t="str">
            <v>11880</v>
          </cell>
        </row>
        <row r="1470">
          <cell r="A1470" t="str">
            <v>11880</v>
          </cell>
        </row>
        <row r="1471">
          <cell r="A1471" t="str">
            <v>11880</v>
          </cell>
        </row>
        <row r="1472">
          <cell r="A1472" t="str">
            <v>11880</v>
          </cell>
        </row>
        <row r="1473">
          <cell r="A1473" t="str">
            <v>11880</v>
          </cell>
        </row>
        <row r="1474">
          <cell r="A1474" t="str">
            <v>11880</v>
          </cell>
        </row>
        <row r="1475">
          <cell r="A1475" t="str">
            <v>11880</v>
          </cell>
        </row>
        <row r="1476">
          <cell r="A1476" t="str">
            <v>11880</v>
          </cell>
        </row>
        <row r="1477">
          <cell r="A1477" t="str">
            <v>11880</v>
          </cell>
        </row>
        <row r="1478">
          <cell r="A1478" t="str">
            <v>11880</v>
          </cell>
        </row>
        <row r="1479">
          <cell r="A1479" t="str">
            <v>11883</v>
          </cell>
        </row>
        <row r="1480">
          <cell r="A1480" t="str">
            <v>11883</v>
          </cell>
        </row>
        <row r="1481">
          <cell r="A1481" t="str">
            <v>11883</v>
          </cell>
        </row>
        <row r="1482">
          <cell r="A1482" t="str">
            <v>11883</v>
          </cell>
        </row>
        <row r="1483">
          <cell r="A1483" t="str">
            <v>11883</v>
          </cell>
        </row>
        <row r="1484">
          <cell r="A1484" t="str">
            <v>11883</v>
          </cell>
        </row>
        <row r="1485">
          <cell r="A1485" t="str">
            <v>11883</v>
          </cell>
        </row>
        <row r="1486">
          <cell r="A1486" t="str">
            <v>11883</v>
          </cell>
        </row>
        <row r="1487">
          <cell r="A1487" t="str">
            <v>11883</v>
          </cell>
        </row>
        <row r="1488">
          <cell r="A1488" t="str">
            <v>11883</v>
          </cell>
        </row>
        <row r="1489">
          <cell r="A1489" t="str">
            <v>11883</v>
          </cell>
        </row>
        <row r="1490">
          <cell r="A1490" t="str">
            <v>11883</v>
          </cell>
        </row>
        <row r="1491">
          <cell r="A1491" t="str">
            <v>11883</v>
          </cell>
        </row>
        <row r="1492">
          <cell r="A1492" t="str">
            <v>11883</v>
          </cell>
        </row>
        <row r="1493">
          <cell r="A1493" t="str">
            <v>11883</v>
          </cell>
        </row>
        <row r="1494">
          <cell r="A1494" t="str">
            <v>11883</v>
          </cell>
        </row>
        <row r="1495">
          <cell r="A1495" t="str">
            <v>11883</v>
          </cell>
        </row>
        <row r="1496">
          <cell r="A1496" t="str">
            <v>11883</v>
          </cell>
        </row>
        <row r="1497">
          <cell r="A1497" t="str">
            <v>11883</v>
          </cell>
        </row>
        <row r="1498">
          <cell r="A1498" t="str">
            <v>11883</v>
          </cell>
        </row>
        <row r="1499">
          <cell r="A1499" t="str">
            <v>11883</v>
          </cell>
        </row>
        <row r="1500">
          <cell r="A1500" t="str">
            <v>11883</v>
          </cell>
        </row>
        <row r="1501">
          <cell r="A1501" t="str">
            <v>11883</v>
          </cell>
        </row>
        <row r="1502">
          <cell r="A1502" t="str">
            <v>11883</v>
          </cell>
        </row>
        <row r="1503">
          <cell r="A1503" t="str">
            <v>11883</v>
          </cell>
        </row>
        <row r="1504">
          <cell r="A1504" t="str">
            <v>11883</v>
          </cell>
        </row>
        <row r="1505">
          <cell r="A1505" t="str">
            <v>11883</v>
          </cell>
        </row>
        <row r="1506">
          <cell r="A1506" t="str">
            <v>11883</v>
          </cell>
        </row>
        <row r="1507">
          <cell r="A1507" t="str">
            <v>11883</v>
          </cell>
        </row>
        <row r="1508">
          <cell r="A1508" t="str">
            <v>11883</v>
          </cell>
        </row>
        <row r="1509">
          <cell r="A1509" t="str">
            <v>11883</v>
          </cell>
        </row>
        <row r="1510">
          <cell r="A1510" t="str">
            <v>11883</v>
          </cell>
        </row>
        <row r="1511">
          <cell r="A1511" t="str">
            <v>11883</v>
          </cell>
        </row>
        <row r="1512">
          <cell r="A1512" t="str">
            <v>11883</v>
          </cell>
        </row>
        <row r="1513">
          <cell r="A1513" t="str">
            <v>11883</v>
          </cell>
        </row>
        <row r="1514">
          <cell r="A1514" t="str">
            <v>11883</v>
          </cell>
        </row>
        <row r="1515">
          <cell r="A1515" t="str">
            <v>11883</v>
          </cell>
        </row>
        <row r="1516">
          <cell r="A1516" t="str">
            <v>11883</v>
          </cell>
        </row>
        <row r="1517">
          <cell r="A1517" t="str">
            <v>11883</v>
          </cell>
        </row>
        <row r="1518">
          <cell r="A1518" t="str">
            <v>11883</v>
          </cell>
        </row>
        <row r="1519">
          <cell r="A1519" t="str">
            <v>11883</v>
          </cell>
        </row>
        <row r="1520">
          <cell r="A1520" t="str">
            <v>11883</v>
          </cell>
        </row>
        <row r="1521">
          <cell r="A1521" t="str">
            <v>11883</v>
          </cell>
        </row>
        <row r="1522">
          <cell r="A1522" t="str">
            <v>11883</v>
          </cell>
        </row>
        <row r="1523">
          <cell r="A1523" t="str">
            <v>11883</v>
          </cell>
        </row>
        <row r="1524">
          <cell r="A1524" t="str">
            <v>11883</v>
          </cell>
        </row>
        <row r="1525">
          <cell r="A1525" t="str">
            <v>11883</v>
          </cell>
        </row>
        <row r="1526">
          <cell r="A1526" t="str">
            <v>11883</v>
          </cell>
        </row>
        <row r="1527">
          <cell r="A1527" t="str">
            <v>11883</v>
          </cell>
        </row>
        <row r="1528">
          <cell r="A1528" t="str">
            <v>11883</v>
          </cell>
        </row>
        <row r="1529">
          <cell r="A1529" t="str">
            <v>11883</v>
          </cell>
        </row>
        <row r="1530">
          <cell r="A1530" t="str">
            <v>11883</v>
          </cell>
        </row>
        <row r="1531">
          <cell r="A1531" t="str">
            <v>11883</v>
          </cell>
        </row>
        <row r="1532">
          <cell r="A1532" t="str">
            <v>11883</v>
          </cell>
        </row>
        <row r="1533">
          <cell r="A1533" t="str">
            <v>11883</v>
          </cell>
        </row>
        <row r="1534">
          <cell r="A1534" t="str">
            <v>11883</v>
          </cell>
        </row>
        <row r="1535">
          <cell r="A1535" t="str">
            <v>11883</v>
          </cell>
        </row>
        <row r="1536">
          <cell r="A1536" t="str">
            <v>11883</v>
          </cell>
        </row>
        <row r="1537">
          <cell r="A1537" t="str">
            <v>11883</v>
          </cell>
        </row>
        <row r="1538">
          <cell r="A1538" t="str">
            <v>11883</v>
          </cell>
        </row>
        <row r="1539">
          <cell r="A1539" t="str">
            <v>11883</v>
          </cell>
        </row>
        <row r="1540">
          <cell r="A1540" t="str">
            <v>11883</v>
          </cell>
        </row>
        <row r="1541">
          <cell r="A1541" t="str">
            <v>11883</v>
          </cell>
        </row>
        <row r="1542">
          <cell r="A1542" t="str">
            <v>11883</v>
          </cell>
        </row>
        <row r="1543">
          <cell r="A1543" t="str">
            <v>11883</v>
          </cell>
        </row>
        <row r="1544">
          <cell r="A1544" t="str">
            <v>11883</v>
          </cell>
        </row>
        <row r="1545">
          <cell r="A1545" t="str">
            <v>11883</v>
          </cell>
        </row>
        <row r="1546">
          <cell r="A1546" t="str">
            <v>11883</v>
          </cell>
        </row>
        <row r="1547">
          <cell r="A1547" t="str">
            <v>11883</v>
          </cell>
        </row>
        <row r="1548">
          <cell r="A1548" t="str">
            <v>11883</v>
          </cell>
        </row>
        <row r="1549">
          <cell r="A1549" t="str">
            <v>11883</v>
          </cell>
        </row>
        <row r="1550">
          <cell r="A1550" t="str">
            <v>11883</v>
          </cell>
        </row>
        <row r="1551">
          <cell r="A1551" t="str">
            <v>11883</v>
          </cell>
        </row>
        <row r="1552">
          <cell r="A1552" t="str">
            <v>11883</v>
          </cell>
        </row>
        <row r="1553">
          <cell r="A1553" t="str">
            <v>11883</v>
          </cell>
        </row>
        <row r="1554">
          <cell r="A1554" t="str">
            <v>11883</v>
          </cell>
        </row>
        <row r="1555">
          <cell r="A1555" t="str">
            <v>11883</v>
          </cell>
        </row>
        <row r="1556">
          <cell r="A1556" t="str">
            <v>11883</v>
          </cell>
        </row>
        <row r="1557">
          <cell r="A1557" t="str">
            <v>11883</v>
          </cell>
        </row>
        <row r="1558">
          <cell r="A1558" t="str">
            <v>11883</v>
          </cell>
        </row>
        <row r="1559">
          <cell r="A1559" t="str">
            <v>11883</v>
          </cell>
        </row>
        <row r="1560">
          <cell r="A1560" t="str">
            <v>11883</v>
          </cell>
        </row>
        <row r="1561">
          <cell r="A1561" t="str">
            <v>11883</v>
          </cell>
        </row>
        <row r="1562">
          <cell r="A1562" t="str">
            <v>11883</v>
          </cell>
        </row>
        <row r="1563">
          <cell r="A1563" t="str">
            <v>11883</v>
          </cell>
        </row>
        <row r="1564">
          <cell r="A1564" t="str">
            <v>11883</v>
          </cell>
        </row>
        <row r="1565">
          <cell r="A1565" t="str">
            <v>11883</v>
          </cell>
        </row>
        <row r="1566">
          <cell r="A1566" t="str">
            <v>11883</v>
          </cell>
        </row>
        <row r="1567">
          <cell r="A1567" t="str">
            <v>11883</v>
          </cell>
        </row>
        <row r="1568">
          <cell r="A1568" t="str">
            <v>11883</v>
          </cell>
        </row>
        <row r="1569">
          <cell r="A1569" t="str">
            <v>11883</v>
          </cell>
        </row>
        <row r="1570">
          <cell r="A1570" t="str">
            <v>11883</v>
          </cell>
        </row>
        <row r="1571">
          <cell r="A1571" t="str">
            <v>11883</v>
          </cell>
        </row>
        <row r="1572">
          <cell r="A1572" t="str">
            <v>11883</v>
          </cell>
        </row>
        <row r="1573">
          <cell r="A1573" t="str">
            <v>11883</v>
          </cell>
        </row>
        <row r="1574">
          <cell r="A1574" t="str">
            <v>11883</v>
          </cell>
        </row>
        <row r="1575">
          <cell r="A1575" t="str">
            <v>11883</v>
          </cell>
        </row>
        <row r="1576">
          <cell r="A1576" t="str">
            <v>11883</v>
          </cell>
        </row>
        <row r="1577">
          <cell r="A1577" t="str">
            <v>11883</v>
          </cell>
        </row>
        <row r="1578">
          <cell r="A1578" t="str">
            <v>11883</v>
          </cell>
        </row>
        <row r="1579">
          <cell r="A1579" t="str">
            <v>11883</v>
          </cell>
        </row>
        <row r="1580">
          <cell r="A1580" t="str">
            <v>11883</v>
          </cell>
        </row>
        <row r="1581">
          <cell r="A1581" t="str">
            <v>11883</v>
          </cell>
        </row>
        <row r="1582">
          <cell r="A1582" t="str">
            <v>11883</v>
          </cell>
        </row>
        <row r="1583">
          <cell r="A1583" t="str">
            <v>11883</v>
          </cell>
        </row>
        <row r="1584">
          <cell r="A1584" t="str">
            <v>11883</v>
          </cell>
        </row>
        <row r="1585">
          <cell r="A1585" t="str">
            <v>11883</v>
          </cell>
        </row>
        <row r="1586">
          <cell r="A1586" t="str">
            <v>11883</v>
          </cell>
        </row>
        <row r="1587">
          <cell r="A1587" t="str">
            <v>11883</v>
          </cell>
        </row>
        <row r="1588">
          <cell r="A1588" t="str">
            <v>11883</v>
          </cell>
        </row>
        <row r="1589">
          <cell r="A1589" t="str">
            <v>11883</v>
          </cell>
        </row>
        <row r="1590">
          <cell r="A1590" t="str">
            <v>11883</v>
          </cell>
        </row>
        <row r="1591">
          <cell r="A1591" t="str">
            <v>11883</v>
          </cell>
        </row>
        <row r="1592">
          <cell r="A1592" t="str">
            <v>11883</v>
          </cell>
        </row>
        <row r="1593">
          <cell r="A1593" t="str">
            <v>11883</v>
          </cell>
        </row>
        <row r="1594">
          <cell r="A1594" t="str">
            <v>11883</v>
          </cell>
        </row>
        <row r="1595">
          <cell r="A1595" t="str">
            <v>11883</v>
          </cell>
        </row>
        <row r="1596">
          <cell r="A1596" t="str">
            <v>11883</v>
          </cell>
        </row>
        <row r="1597">
          <cell r="A1597" t="str">
            <v>11883</v>
          </cell>
        </row>
        <row r="1598">
          <cell r="A1598" t="str">
            <v>11883</v>
          </cell>
        </row>
        <row r="1599">
          <cell r="A1599" t="str">
            <v>11883</v>
          </cell>
        </row>
        <row r="1600">
          <cell r="A1600" t="str">
            <v>11887</v>
          </cell>
        </row>
        <row r="1601">
          <cell r="A1601" t="str">
            <v>11887</v>
          </cell>
        </row>
        <row r="1602">
          <cell r="A1602" t="str">
            <v>11887</v>
          </cell>
        </row>
        <row r="1603">
          <cell r="A1603" t="str">
            <v>11887</v>
          </cell>
        </row>
        <row r="1604">
          <cell r="A1604" t="str">
            <v>11887</v>
          </cell>
        </row>
        <row r="1605">
          <cell r="A1605" t="str">
            <v>11887</v>
          </cell>
        </row>
        <row r="1606">
          <cell r="A1606" t="str">
            <v>11887</v>
          </cell>
        </row>
        <row r="1607">
          <cell r="A1607" t="str">
            <v>11887</v>
          </cell>
        </row>
        <row r="1608">
          <cell r="A1608" t="str">
            <v>11887</v>
          </cell>
        </row>
        <row r="1609">
          <cell r="A1609" t="str">
            <v>11887</v>
          </cell>
        </row>
        <row r="1610">
          <cell r="A1610" t="str">
            <v>11887</v>
          </cell>
        </row>
        <row r="1611">
          <cell r="A1611" t="str">
            <v>11887</v>
          </cell>
        </row>
        <row r="1612">
          <cell r="A1612" t="str">
            <v>11887</v>
          </cell>
        </row>
        <row r="1613">
          <cell r="A1613" t="str">
            <v>11887</v>
          </cell>
        </row>
        <row r="1614">
          <cell r="A1614" t="str">
            <v>11887</v>
          </cell>
        </row>
        <row r="1615">
          <cell r="A1615" t="str">
            <v>11887</v>
          </cell>
        </row>
        <row r="1616">
          <cell r="A1616" t="str">
            <v>11890</v>
          </cell>
        </row>
        <row r="1617">
          <cell r="A1617" t="str">
            <v>11890</v>
          </cell>
        </row>
        <row r="1618">
          <cell r="A1618" t="str">
            <v>11890</v>
          </cell>
        </row>
        <row r="1619">
          <cell r="A1619" t="str">
            <v>11890</v>
          </cell>
        </row>
        <row r="1620">
          <cell r="A1620" t="str">
            <v>11890</v>
          </cell>
        </row>
        <row r="1621">
          <cell r="A1621" t="str">
            <v>11890</v>
          </cell>
        </row>
        <row r="1622">
          <cell r="A1622" t="str">
            <v>11890</v>
          </cell>
        </row>
        <row r="1623">
          <cell r="A1623" t="str">
            <v>11890</v>
          </cell>
        </row>
        <row r="1624">
          <cell r="A1624" t="str">
            <v>11890</v>
          </cell>
        </row>
        <row r="1625">
          <cell r="A1625" t="str">
            <v>11890</v>
          </cell>
        </row>
        <row r="1626">
          <cell r="A1626" t="str">
            <v>11890</v>
          </cell>
        </row>
        <row r="1627">
          <cell r="A1627" t="str">
            <v>11890</v>
          </cell>
        </row>
        <row r="1628">
          <cell r="A1628" t="str">
            <v>11894</v>
          </cell>
        </row>
        <row r="1629">
          <cell r="A1629" t="str">
            <v>11894</v>
          </cell>
        </row>
        <row r="1630">
          <cell r="A1630" t="str">
            <v>11894</v>
          </cell>
        </row>
        <row r="1631">
          <cell r="A1631" t="str">
            <v>11894</v>
          </cell>
        </row>
        <row r="1632">
          <cell r="A1632" t="str">
            <v>11894</v>
          </cell>
        </row>
        <row r="1633">
          <cell r="A1633" t="str">
            <v>11894</v>
          </cell>
        </row>
        <row r="1634">
          <cell r="A1634" t="str">
            <v>11894</v>
          </cell>
        </row>
        <row r="1635">
          <cell r="A1635" t="str">
            <v>11894</v>
          </cell>
        </row>
        <row r="1636">
          <cell r="A1636" t="str">
            <v>11894</v>
          </cell>
        </row>
        <row r="1637">
          <cell r="A1637" t="str">
            <v>11894</v>
          </cell>
        </row>
        <row r="1638">
          <cell r="A1638" t="str">
            <v>11894</v>
          </cell>
        </row>
        <row r="1639">
          <cell r="A1639" t="str">
            <v>11894</v>
          </cell>
        </row>
        <row r="1640">
          <cell r="A1640" t="str">
            <v>11894</v>
          </cell>
        </row>
        <row r="1641">
          <cell r="A1641" t="str">
            <v>11894</v>
          </cell>
        </row>
        <row r="1642">
          <cell r="A1642" t="str">
            <v>11894</v>
          </cell>
        </row>
        <row r="1643">
          <cell r="A1643" t="str">
            <v>11894</v>
          </cell>
        </row>
        <row r="1644">
          <cell r="A1644" t="str">
            <v>11894</v>
          </cell>
        </row>
        <row r="1645">
          <cell r="A1645" t="str">
            <v>11894</v>
          </cell>
        </row>
        <row r="1646">
          <cell r="A1646" t="str">
            <v>11894</v>
          </cell>
        </row>
        <row r="1647">
          <cell r="A1647" t="str">
            <v>11894</v>
          </cell>
        </row>
        <row r="1648">
          <cell r="A1648" t="str">
            <v>11894</v>
          </cell>
        </row>
        <row r="1649">
          <cell r="A1649" t="str">
            <v>11894</v>
          </cell>
        </row>
        <row r="1650">
          <cell r="A1650" t="str">
            <v>11894</v>
          </cell>
        </row>
        <row r="1651">
          <cell r="A1651" t="str">
            <v>11894</v>
          </cell>
        </row>
        <row r="1652">
          <cell r="A1652" t="str">
            <v>11894</v>
          </cell>
        </row>
        <row r="1653">
          <cell r="A1653" t="str">
            <v>11894</v>
          </cell>
        </row>
        <row r="1654">
          <cell r="A1654" t="str">
            <v>11894</v>
          </cell>
        </row>
        <row r="1655">
          <cell r="A1655" t="str">
            <v>11894</v>
          </cell>
        </row>
        <row r="1656">
          <cell r="A1656" t="str">
            <v>11894</v>
          </cell>
        </row>
        <row r="1657">
          <cell r="A1657" t="str">
            <v>11894</v>
          </cell>
        </row>
        <row r="1658">
          <cell r="A1658" t="str">
            <v>11894</v>
          </cell>
        </row>
        <row r="1659">
          <cell r="A1659" t="str">
            <v>11894</v>
          </cell>
        </row>
        <row r="1660">
          <cell r="A1660" t="str">
            <v>11894</v>
          </cell>
        </row>
        <row r="1661">
          <cell r="A1661" t="str">
            <v>11894</v>
          </cell>
        </row>
        <row r="1662">
          <cell r="A1662" t="str">
            <v>11894</v>
          </cell>
        </row>
        <row r="1663">
          <cell r="A1663" t="str">
            <v>11894</v>
          </cell>
        </row>
        <row r="1664">
          <cell r="A1664" t="str">
            <v>11894</v>
          </cell>
        </row>
        <row r="1665">
          <cell r="A1665" t="str">
            <v>11894</v>
          </cell>
        </row>
        <row r="1666">
          <cell r="A1666" t="str">
            <v>11894</v>
          </cell>
        </row>
        <row r="1667">
          <cell r="A1667" t="str">
            <v>11894</v>
          </cell>
        </row>
        <row r="1668">
          <cell r="A1668" t="str">
            <v>11894</v>
          </cell>
        </row>
        <row r="1669">
          <cell r="A1669" t="str">
            <v>11894</v>
          </cell>
        </row>
        <row r="1670">
          <cell r="A1670" t="str">
            <v>11894</v>
          </cell>
        </row>
        <row r="1671">
          <cell r="A1671" t="str">
            <v>11894</v>
          </cell>
        </row>
        <row r="1672">
          <cell r="A1672" t="str">
            <v>11894</v>
          </cell>
        </row>
        <row r="1673">
          <cell r="A1673" t="str">
            <v>11894</v>
          </cell>
        </row>
        <row r="1674">
          <cell r="A1674" t="str">
            <v>11894</v>
          </cell>
        </row>
        <row r="1675">
          <cell r="A1675" t="str">
            <v>11894</v>
          </cell>
        </row>
        <row r="1676">
          <cell r="A1676" t="str">
            <v>11894</v>
          </cell>
        </row>
        <row r="1677">
          <cell r="A1677" t="str">
            <v>11894</v>
          </cell>
        </row>
        <row r="1678">
          <cell r="A1678" t="str">
            <v>11894</v>
          </cell>
        </row>
        <row r="1679">
          <cell r="A1679" t="str">
            <v>11894</v>
          </cell>
        </row>
        <row r="1680">
          <cell r="A1680" t="str">
            <v>11894</v>
          </cell>
        </row>
        <row r="1681">
          <cell r="A1681" t="str">
            <v>11894</v>
          </cell>
        </row>
        <row r="1682">
          <cell r="A1682" t="str">
            <v>11894</v>
          </cell>
        </row>
        <row r="1683">
          <cell r="A1683" t="str">
            <v>11894</v>
          </cell>
        </row>
        <row r="1684">
          <cell r="A1684" t="str">
            <v>11894</v>
          </cell>
        </row>
        <row r="1685">
          <cell r="A1685" t="str">
            <v>11894</v>
          </cell>
        </row>
        <row r="1686">
          <cell r="A1686" t="str">
            <v>11894</v>
          </cell>
        </row>
        <row r="1687">
          <cell r="A1687" t="str">
            <v>11894</v>
          </cell>
        </row>
        <row r="1688">
          <cell r="A1688" t="str">
            <v>11894</v>
          </cell>
        </row>
        <row r="1689">
          <cell r="A1689" t="str">
            <v>11894</v>
          </cell>
        </row>
        <row r="1690">
          <cell r="A1690" t="str">
            <v>11894</v>
          </cell>
        </row>
        <row r="1691">
          <cell r="A1691" t="str">
            <v>11894</v>
          </cell>
        </row>
        <row r="1692">
          <cell r="A1692" t="str">
            <v>11894</v>
          </cell>
        </row>
        <row r="1693">
          <cell r="A1693" t="str">
            <v>11894</v>
          </cell>
        </row>
        <row r="1694">
          <cell r="A1694" t="str">
            <v>11894</v>
          </cell>
        </row>
        <row r="1695">
          <cell r="A1695" t="str">
            <v>11894</v>
          </cell>
        </row>
        <row r="1696">
          <cell r="A1696" t="str">
            <v>11894</v>
          </cell>
        </row>
        <row r="1697">
          <cell r="A1697" t="str">
            <v>11894</v>
          </cell>
        </row>
        <row r="1698">
          <cell r="A1698" t="str">
            <v>11894</v>
          </cell>
        </row>
        <row r="1699">
          <cell r="A1699" t="str">
            <v>11894</v>
          </cell>
        </row>
        <row r="1700">
          <cell r="A1700" t="str">
            <v>11894</v>
          </cell>
        </row>
        <row r="1701">
          <cell r="A1701" t="str">
            <v>11894</v>
          </cell>
        </row>
        <row r="1702">
          <cell r="A1702" t="str">
            <v>11894</v>
          </cell>
        </row>
        <row r="1703">
          <cell r="A1703" t="str">
            <v>11894</v>
          </cell>
        </row>
        <row r="1704">
          <cell r="A1704" t="str">
            <v>11894</v>
          </cell>
        </row>
        <row r="1705">
          <cell r="A1705" t="str">
            <v>11894</v>
          </cell>
        </row>
        <row r="1706">
          <cell r="A1706" t="str">
            <v>11894</v>
          </cell>
        </row>
        <row r="1707">
          <cell r="A1707" t="str">
            <v>11894</v>
          </cell>
        </row>
        <row r="1708">
          <cell r="A1708" t="str">
            <v>11894</v>
          </cell>
        </row>
        <row r="1709">
          <cell r="A1709" t="str">
            <v>11894</v>
          </cell>
        </row>
        <row r="1710">
          <cell r="A1710" t="str">
            <v>11894</v>
          </cell>
        </row>
        <row r="1711">
          <cell r="A1711" t="str">
            <v>11894</v>
          </cell>
        </row>
        <row r="1712">
          <cell r="A1712" t="str">
            <v>11894</v>
          </cell>
        </row>
        <row r="1713">
          <cell r="A1713" t="str">
            <v>11894</v>
          </cell>
        </row>
        <row r="1714">
          <cell r="A1714" t="str">
            <v>11894</v>
          </cell>
        </row>
        <row r="1715">
          <cell r="A1715" t="str">
            <v>11894</v>
          </cell>
        </row>
        <row r="1716">
          <cell r="A1716" t="str">
            <v>11894</v>
          </cell>
        </row>
        <row r="1717">
          <cell r="A1717" t="str">
            <v>11894</v>
          </cell>
        </row>
        <row r="1718">
          <cell r="A1718" t="str">
            <v>11894</v>
          </cell>
        </row>
        <row r="1719">
          <cell r="A1719" t="str">
            <v>11894</v>
          </cell>
        </row>
        <row r="1720">
          <cell r="A1720" t="str">
            <v>11894</v>
          </cell>
        </row>
        <row r="1721">
          <cell r="A1721" t="str">
            <v>11894</v>
          </cell>
        </row>
        <row r="1722">
          <cell r="A1722" t="str">
            <v>11894</v>
          </cell>
        </row>
        <row r="1723">
          <cell r="A1723" t="str">
            <v>11894</v>
          </cell>
        </row>
        <row r="1724">
          <cell r="A1724" t="str">
            <v>11894</v>
          </cell>
        </row>
        <row r="1725">
          <cell r="A1725" t="str">
            <v>11894</v>
          </cell>
        </row>
        <row r="1726">
          <cell r="A1726" t="str">
            <v>11896</v>
          </cell>
        </row>
        <row r="1727">
          <cell r="A1727" t="str">
            <v>11896</v>
          </cell>
        </row>
        <row r="1728">
          <cell r="A1728" t="str">
            <v>11896</v>
          </cell>
        </row>
        <row r="1729">
          <cell r="A1729" t="str">
            <v>11896</v>
          </cell>
        </row>
        <row r="1730">
          <cell r="A1730" t="str">
            <v>11896</v>
          </cell>
        </row>
        <row r="1731">
          <cell r="A1731" t="str">
            <v>11896</v>
          </cell>
        </row>
        <row r="1732">
          <cell r="A1732" t="str">
            <v>11896</v>
          </cell>
        </row>
        <row r="1733">
          <cell r="A1733" t="str">
            <v>11896</v>
          </cell>
        </row>
        <row r="1734">
          <cell r="A1734" t="str">
            <v>11896</v>
          </cell>
        </row>
        <row r="1735">
          <cell r="A1735" t="str">
            <v>11896</v>
          </cell>
        </row>
        <row r="1736">
          <cell r="A1736" t="str">
            <v>11896</v>
          </cell>
        </row>
        <row r="1737">
          <cell r="A1737" t="str">
            <v>11896</v>
          </cell>
        </row>
        <row r="1738">
          <cell r="A1738" t="str">
            <v>11896</v>
          </cell>
        </row>
        <row r="1739">
          <cell r="A1739" t="str">
            <v>11896</v>
          </cell>
        </row>
        <row r="1740">
          <cell r="A1740" t="str">
            <v>11896</v>
          </cell>
        </row>
        <row r="1741">
          <cell r="A1741" t="str">
            <v>11896</v>
          </cell>
        </row>
        <row r="1742">
          <cell r="A1742" t="str">
            <v>11896</v>
          </cell>
        </row>
        <row r="1743">
          <cell r="A1743" t="str">
            <v>11896</v>
          </cell>
        </row>
        <row r="1744">
          <cell r="A1744" t="str">
            <v>11896</v>
          </cell>
        </row>
        <row r="1745">
          <cell r="A1745" t="str">
            <v>11896</v>
          </cell>
        </row>
        <row r="1746">
          <cell r="A1746" t="str">
            <v>11896</v>
          </cell>
        </row>
        <row r="1747">
          <cell r="A1747" t="str">
            <v>11896</v>
          </cell>
        </row>
        <row r="1748">
          <cell r="A1748" t="str">
            <v>11896</v>
          </cell>
        </row>
        <row r="1749">
          <cell r="A1749" t="str">
            <v>11896</v>
          </cell>
        </row>
        <row r="1750">
          <cell r="A1750" t="str">
            <v>11896</v>
          </cell>
        </row>
        <row r="1751">
          <cell r="A1751" t="str">
            <v>11896</v>
          </cell>
        </row>
        <row r="1752">
          <cell r="A1752" t="str">
            <v>11896</v>
          </cell>
        </row>
        <row r="1753">
          <cell r="A1753" t="str">
            <v>11896</v>
          </cell>
        </row>
        <row r="1754">
          <cell r="A1754" t="str">
            <v>11896</v>
          </cell>
        </row>
        <row r="1755">
          <cell r="A1755" t="str">
            <v>11898</v>
          </cell>
        </row>
        <row r="1756">
          <cell r="A1756" t="str">
            <v>11898</v>
          </cell>
        </row>
        <row r="1757">
          <cell r="A1757" t="str">
            <v>11898</v>
          </cell>
        </row>
        <row r="1758">
          <cell r="A1758" t="str">
            <v>11898</v>
          </cell>
        </row>
        <row r="1759">
          <cell r="A1759" t="str">
            <v>11898</v>
          </cell>
        </row>
        <row r="1760">
          <cell r="A1760" t="str">
            <v>11898</v>
          </cell>
        </row>
        <row r="1761">
          <cell r="A1761" t="str">
            <v>11898</v>
          </cell>
        </row>
        <row r="1762">
          <cell r="A1762" t="str">
            <v>11934</v>
          </cell>
        </row>
        <row r="1763">
          <cell r="A1763" t="str">
            <v>11934</v>
          </cell>
        </row>
        <row r="1764">
          <cell r="A1764" t="str">
            <v>11934</v>
          </cell>
        </row>
        <row r="1765">
          <cell r="A1765" t="str">
            <v>11934</v>
          </cell>
        </row>
        <row r="1766">
          <cell r="A1766" t="str">
            <v>11934</v>
          </cell>
        </row>
        <row r="1767">
          <cell r="A1767" t="str">
            <v>11934</v>
          </cell>
        </row>
        <row r="1768">
          <cell r="A1768" t="str">
            <v>11934</v>
          </cell>
        </row>
        <row r="1769">
          <cell r="A1769" t="str">
            <v>11934</v>
          </cell>
        </row>
        <row r="1770">
          <cell r="A1770" t="str">
            <v>11934</v>
          </cell>
        </row>
        <row r="1771">
          <cell r="A1771" t="str">
            <v>11934</v>
          </cell>
        </row>
        <row r="1772">
          <cell r="A1772" t="str">
            <v>11934</v>
          </cell>
        </row>
        <row r="1773">
          <cell r="A1773" t="str">
            <v>11934</v>
          </cell>
        </row>
        <row r="1774">
          <cell r="A1774" t="str">
            <v>11934</v>
          </cell>
        </row>
        <row r="1775">
          <cell r="A1775" t="str">
            <v>11934</v>
          </cell>
        </row>
        <row r="1776">
          <cell r="A1776" t="str">
            <v>11934</v>
          </cell>
        </row>
        <row r="1777">
          <cell r="A1777" t="str">
            <v>11934</v>
          </cell>
        </row>
        <row r="1778">
          <cell r="A1778" t="str">
            <v>11934</v>
          </cell>
        </row>
        <row r="1779">
          <cell r="A1779" t="str">
            <v>11934</v>
          </cell>
        </row>
        <row r="1780">
          <cell r="A1780" t="str">
            <v>11934</v>
          </cell>
        </row>
        <row r="1781">
          <cell r="A1781" t="str">
            <v>11934</v>
          </cell>
        </row>
        <row r="1782">
          <cell r="A1782" t="str">
            <v>11934</v>
          </cell>
        </row>
        <row r="1783">
          <cell r="A1783" t="str">
            <v>11934</v>
          </cell>
        </row>
        <row r="1784">
          <cell r="A1784" t="str">
            <v>11936</v>
          </cell>
        </row>
        <row r="1785">
          <cell r="A1785" t="str">
            <v>11936</v>
          </cell>
        </row>
        <row r="1786">
          <cell r="A1786" t="str">
            <v>11936</v>
          </cell>
        </row>
        <row r="1787">
          <cell r="A1787" t="str">
            <v>11936</v>
          </cell>
        </row>
        <row r="1788">
          <cell r="A1788" t="str">
            <v>11936</v>
          </cell>
        </row>
        <row r="1789">
          <cell r="A1789" t="str">
            <v>11936</v>
          </cell>
        </row>
        <row r="1790">
          <cell r="A1790" t="str">
            <v>11936</v>
          </cell>
        </row>
        <row r="1791">
          <cell r="A1791" t="str">
            <v>11936</v>
          </cell>
        </row>
        <row r="1792">
          <cell r="A1792" t="str">
            <v>11936</v>
          </cell>
        </row>
        <row r="1793">
          <cell r="A1793" t="str">
            <v>11936</v>
          </cell>
        </row>
        <row r="1794">
          <cell r="A1794" t="str">
            <v>11939</v>
          </cell>
        </row>
        <row r="1795">
          <cell r="A1795" t="str">
            <v>11939</v>
          </cell>
        </row>
        <row r="1796">
          <cell r="A1796" t="str">
            <v>11939</v>
          </cell>
        </row>
        <row r="1797">
          <cell r="A1797" t="str">
            <v>11939</v>
          </cell>
        </row>
        <row r="1798">
          <cell r="A1798" t="str">
            <v>11939</v>
          </cell>
        </row>
        <row r="1799">
          <cell r="A1799" t="str">
            <v>11939</v>
          </cell>
        </row>
        <row r="1800">
          <cell r="A1800" t="str">
            <v>11939</v>
          </cell>
        </row>
        <row r="1801">
          <cell r="A1801" t="str">
            <v>11939</v>
          </cell>
        </row>
        <row r="1802">
          <cell r="A1802" t="str">
            <v>11939</v>
          </cell>
        </row>
        <row r="1803">
          <cell r="A1803" t="str">
            <v>11939</v>
          </cell>
        </row>
        <row r="1804">
          <cell r="A1804" t="str">
            <v>11939</v>
          </cell>
        </row>
        <row r="1805">
          <cell r="A1805" t="str">
            <v>11939</v>
          </cell>
        </row>
        <row r="1806">
          <cell r="A1806" t="str">
            <v>11939</v>
          </cell>
        </row>
        <row r="1807">
          <cell r="A1807" t="str">
            <v>11939</v>
          </cell>
        </row>
        <row r="1808">
          <cell r="A1808" t="str">
            <v>11939</v>
          </cell>
        </row>
        <row r="1809">
          <cell r="A1809" t="str">
            <v>11939</v>
          </cell>
        </row>
        <row r="1810">
          <cell r="A1810" t="str">
            <v>11939</v>
          </cell>
        </row>
        <row r="1811">
          <cell r="A1811" t="str">
            <v>11939</v>
          </cell>
        </row>
        <row r="1812">
          <cell r="A1812" t="str">
            <v>11939</v>
          </cell>
        </row>
        <row r="1813">
          <cell r="A1813" t="str">
            <v>11939</v>
          </cell>
        </row>
        <row r="1814">
          <cell r="A1814" t="str">
            <v>11939</v>
          </cell>
        </row>
        <row r="1815">
          <cell r="A1815" t="str">
            <v>11939</v>
          </cell>
        </row>
        <row r="1816">
          <cell r="A1816" t="str">
            <v>11939</v>
          </cell>
        </row>
        <row r="1817">
          <cell r="A1817" t="str">
            <v>11939</v>
          </cell>
        </row>
        <row r="1818">
          <cell r="A1818" t="str">
            <v>11939</v>
          </cell>
        </row>
        <row r="1819">
          <cell r="A1819" t="str">
            <v>11939</v>
          </cell>
        </row>
        <row r="1820">
          <cell r="A1820" t="str">
            <v>11939</v>
          </cell>
        </row>
        <row r="1821">
          <cell r="A1821" t="str">
            <v>11939</v>
          </cell>
        </row>
        <row r="1822">
          <cell r="A1822" t="str">
            <v>11939</v>
          </cell>
        </row>
        <row r="1823">
          <cell r="A1823" t="str">
            <v>11939</v>
          </cell>
        </row>
        <row r="1824">
          <cell r="A1824" t="str">
            <v>11939</v>
          </cell>
        </row>
        <row r="1825">
          <cell r="A1825" t="str">
            <v>11939</v>
          </cell>
        </row>
        <row r="1826">
          <cell r="A1826" t="str">
            <v>11939</v>
          </cell>
        </row>
        <row r="1827">
          <cell r="A1827" t="str">
            <v>11939</v>
          </cell>
        </row>
        <row r="1828">
          <cell r="A1828" t="str">
            <v>11939</v>
          </cell>
        </row>
        <row r="1829">
          <cell r="A1829" t="str">
            <v>11939</v>
          </cell>
        </row>
        <row r="1830">
          <cell r="A1830" t="str">
            <v>11939</v>
          </cell>
        </row>
        <row r="1831">
          <cell r="A1831" t="str">
            <v>11939</v>
          </cell>
        </row>
        <row r="1832">
          <cell r="A1832" t="str">
            <v>11939</v>
          </cell>
        </row>
        <row r="1833">
          <cell r="A1833" t="str">
            <v>11939</v>
          </cell>
        </row>
        <row r="1834">
          <cell r="A1834" t="str">
            <v>11939</v>
          </cell>
        </row>
        <row r="1835">
          <cell r="A1835" t="str">
            <v>11939</v>
          </cell>
        </row>
        <row r="1836">
          <cell r="A1836" t="str">
            <v>11939</v>
          </cell>
        </row>
        <row r="1837">
          <cell r="A1837" t="str">
            <v>11939</v>
          </cell>
        </row>
        <row r="1838">
          <cell r="A1838" t="str">
            <v>11939</v>
          </cell>
        </row>
        <row r="1839">
          <cell r="A1839" t="str">
            <v>11939</v>
          </cell>
        </row>
        <row r="1840">
          <cell r="A1840" t="str">
            <v>11939</v>
          </cell>
        </row>
        <row r="1841">
          <cell r="A1841" t="str">
            <v>11939</v>
          </cell>
        </row>
        <row r="1842">
          <cell r="A1842" t="str">
            <v>11939</v>
          </cell>
        </row>
        <row r="1843">
          <cell r="A1843" t="str">
            <v>11939</v>
          </cell>
        </row>
        <row r="1844">
          <cell r="A1844" t="str">
            <v>11939</v>
          </cell>
        </row>
        <row r="1845">
          <cell r="A1845" t="str">
            <v>11939</v>
          </cell>
        </row>
        <row r="1846">
          <cell r="A1846" t="str">
            <v>11939</v>
          </cell>
        </row>
        <row r="1847">
          <cell r="A1847" t="str">
            <v>11939</v>
          </cell>
        </row>
        <row r="1848">
          <cell r="A1848" t="str">
            <v>11939</v>
          </cell>
        </row>
        <row r="1849">
          <cell r="A1849" t="str">
            <v>11939</v>
          </cell>
        </row>
        <row r="1850">
          <cell r="A1850" t="str">
            <v>11939</v>
          </cell>
        </row>
        <row r="1851">
          <cell r="A1851" t="str">
            <v>11939</v>
          </cell>
        </row>
        <row r="1852">
          <cell r="A1852" t="str">
            <v>11939</v>
          </cell>
        </row>
        <row r="1853">
          <cell r="A1853" t="str">
            <v>11939</v>
          </cell>
        </row>
        <row r="1854">
          <cell r="A1854" t="str">
            <v>11939</v>
          </cell>
        </row>
        <row r="1855">
          <cell r="A1855" t="str">
            <v>11939</v>
          </cell>
        </row>
        <row r="1856">
          <cell r="A1856" t="str">
            <v>11939</v>
          </cell>
        </row>
        <row r="1857">
          <cell r="A1857" t="str">
            <v>11939</v>
          </cell>
        </row>
        <row r="1858">
          <cell r="A1858" t="str">
            <v>11939</v>
          </cell>
        </row>
        <row r="1859">
          <cell r="A1859" t="str">
            <v>11939</v>
          </cell>
        </row>
        <row r="1860">
          <cell r="A1860" t="str">
            <v>11939</v>
          </cell>
        </row>
        <row r="1861">
          <cell r="A1861" t="str">
            <v>11939</v>
          </cell>
        </row>
        <row r="1862">
          <cell r="A1862" t="str">
            <v>11939</v>
          </cell>
        </row>
        <row r="1863">
          <cell r="A1863" t="str">
            <v>11939</v>
          </cell>
        </row>
        <row r="1864">
          <cell r="A1864" t="str">
            <v>11939</v>
          </cell>
        </row>
        <row r="1865">
          <cell r="A1865" t="str">
            <v>11939</v>
          </cell>
        </row>
        <row r="1866">
          <cell r="A1866" t="str">
            <v>11939</v>
          </cell>
        </row>
        <row r="1867">
          <cell r="A1867" t="str">
            <v>11939</v>
          </cell>
        </row>
        <row r="1868">
          <cell r="A1868" t="str">
            <v>11939</v>
          </cell>
        </row>
        <row r="1869">
          <cell r="A1869" t="str">
            <v>11939</v>
          </cell>
        </row>
        <row r="1870">
          <cell r="A1870" t="str">
            <v>11939</v>
          </cell>
        </row>
        <row r="1871">
          <cell r="A1871" t="str">
            <v>11939</v>
          </cell>
        </row>
        <row r="1872">
          <cell r="A1872" t="str">
            <v>11939</v>
          </cell>
        </row>
        <row r="1873">
          <cell r="A1873" t="str">
            <v>11939</v>
          </cell>
        </row>
        <row r="1874">
          <cell r="A1874" t="str">
            <v>11939</v>
          </cell>
        </row>
        <row r="1875">
          <cell r="A1875" t="str">
            <v>11939</v>
          </cell>
        </row>
        <row r="1876">
          <cell r="A1876" t="str">
            <v>11939</v>
          </cell>
        </row>
        <row r="1877">
          <cell r="A1877" t="str">
            <v>11939</v>
          </cell>
        </row>
        <row r="1878">
          <cell r="A1878" t="str">
            <v>11939</v>
          </cell>
        </row>
        <row r="1879">
          <cell r="A1879" t="str">
            <v>11939</v>
          </cell>
        </row>
        <row r="1880">
          <cell r="A1880" t="str">
            <v>11939</v>
          </cell>
        </row>
        <row r="1881">
          <cell r="A1881" t="str">
            <v>11939</v>
          </cell>
        </row>
        <row r="1882">
          <cell r="A1882" t="str">
            <v>11939</v>
          </cell>
        </row>
        <row r="1883">
          <cell r="A1883" t="str">
            <v>11939</v>
          </cell>
        </row>
        <row r="1884">
          <cell r="A1884" t="str">
            <v>11946</v>
          </cell>
        </row>
        <row r="1885">
          <cell r="A1885" t="str">
            <v>11946</v>
          </cell>
        </row>
        <row r="1886">
          <cell r="A1886" t="str">
            <v>11946</v>
          </cell>
        </row>
        <row r="1887">
          <cell r="A1887" t="str">
            <v>11946</v>
          </cell>
        </row>
        <row r="1888">
          <cell r="A1888" t="str">
            <v>11946</v>
          </cell>
        </row>
        <row r="1889">
          <cell r="A1889" t="str">
            <v>11946</v>
          </cell>
        </row>
        <row r="1890">
          <cell r="A1890" t="str">
            <v>11946</v>
          </cell>
        </row>
        <row r="1891">
          <cell r="A1891" t="str">
            <v>11946</v>
          </cell>
        </row>
        <row r="1892">
          <cell r="A1892" t="str">
            <v>11946</v>
          </cell>
        </row>
        <row r="1893">
          <cell r="A1893" t="str">
            <v>11946</v>
          </cell>
        </row>
        <row r="1894">
          <cell r="A1894" t="str">
            <v>11946</v>
          </cell>
        </row>
        <row r="1895">
          <cell r="A1895" t="str">
            <v>11946</v>
          </cell>
        </row>
        <row r="1896">
          <cell r="A1896" t="str">
            <v>11946</v>
          </cell>
        </row>
        <row r="1897">
          <cell r="A1897" t="str">
            <v>11946</v>
          </cell>
        </row>
        <row r="1898">
          <cell r="A1898" t="str">
            <v>11946</v>
          </cell>
        </row>
        <row r="1899">
          <cell r="A1899" t="str">
            <v>11946</v>
          </cell>
        </row>
        <row r="1900">
          <cell r="A1900" t="str">
            <v>11946</v>
          </cell>
        </row>
        <row r="1901">
          <cell r="A1901" t="str">
            <v>11946</v>
          </cell>
        </row>
        <row r="1902">
          <cell r="A1902" t="str">
            <v>11946</v>
          </cell>
        </row>
        <row r="1903">
          <cell r="A1903" t="str">
            <v>11946</v>
          </cell>
        </row>
        <row r="1904">
          <cell r="A1904" t="str">
            <v>11946</v>
          </cell>
        </row>
        <row r="1905">
          <cell r="A1905" t="str">
            <v>11946</v>
          </cell>
        </row>
        <row r="1906">
          <cell r="A1906" t="str">
            <v>11946</v>
          </cell>
        </row>
        <row r="1907">
          <cell r="A1907" t="str">
            <v>11946</v>
          </cell>
        </row>
        <row r="1908">
          <cell r="A1908" t="str">
            <v>11949</v>
          </cell>
        </row>
        <row r="1909">
          <cell r="A1909" t="str">
            <v>11949</v>
          </cell>
        </row>
        <row r="1910">
          <cell r="A1910" t="str">
            <v>11949</v>
          </cell>
        </row>
        <row r="1911">
          <cell r="A1911" t="str">
            <v>11949</v>
          </cell>
        </row>
        <row r="1912">
          <cell r="A1912" t="str">
            <v>11949</v>
          </cell>
        </row>
        <row r="1913">
          <cell r="A1913" t="str">
            <v>11949</v>
          </cell>
        </row>
        <row r="1914">
          <cell r="A1914" t="str">
            <v>11949</v>
          </cell>
        </row>
        <row r="1915">
          <cell r="A1915" t="str">
            <v>11949</v>
          </cell>
        </row>
        <row r="1916">
          <cell r="A1916" t="str">
            <v>11949</v>
          </cell>
        </row>
        <row r="1917">
          <cell r="A1917" t="str">
            <v>11949</v>
          </cell>
        </row>
        <row r="1918">
          <cell r="A1918" t="str">
            <v>11949</v>
          </cell>
        </row>
        <row r="1919">
          <cell r="A1919" t="str">
            <v>11949</v>
          </cell>
        </row>
        <row r="1920">
          <cell r="A1920" t="str">
            <v>11949</v>
          </cell>
        </row>
        <row r="1921">
          <cell r="A1921" t="str">
            <v>11983</v>
          </cell>
        </row>
        <row r="1922">
          <cell r="A1922" t="str">
            <v>11983</v>
          </cell>
        </row>
        <row r="1923">
          <cell r="A1923" t="str">
            <v>11983</v>
          </cell>
        </row>
        <row r="1924">
          <cell r="A1924" t="str">
            <v>11983</v>
          </cell>
        </row>
        <row r="1925">
          <cell r="A1925" t="str">
            <v>11983</v>
          </cell>
        </row>
        <row r="1926">
          <cell r="A1926" t="str">
            <v>11983</v>
          </cell>
        </row>
        <row r="1927">
          <cell r="A1927" t="str">
            <v>11983</v>
          </cell>
        </row>
        <row r="1928">
          <cell r="A1928" t="str">
            <v>11983</v>
          </cell>
        </row>
        <row r="1929">
          <cell r="A1929" t="str">
            <v>11983</v>
          </cell>
        </row>
        <row r="1930">
          <cell r="A1930" t="str">
            <v>11983</v>
          </cell>
        </row>
        <row r="1931">
          <cell r="A1931" t="str">
            <v>11983</v>
          </cell>
        </row>
        <row r="1932">
          <cell r="A1932" t="str">
            <v>11983</v>
          </cell>
        </row>
        <row r="1933">
          <cell r="A1933" t="str">
            <v>11983</v>
          </cell>
        </row>
        <row r="1934">
          <cell r="A1934" t="str">
            <v>11983</v>
          </cell>
        </row>
        <row r="1935">
          <cell r="A1935" t="str">
            <v>11983</v>
          </cell>
        </row>
        <row r="1936">
          <cell r="A1936" t="str">
            <v>11983</v>
          </cell>
        </row>
        <row r="1937">
          <cell r="A1937" t="str">
            <v>11983</v>
          </cell>
        </row>
        <row r="1938">
          <cell r="A1938" t="str">
            <v>11983</v>
          </cell>
        </row>
        <row r="1939">
          <cell r="A1939" t="str">
            <v>11983</v>
          </cell>
        </row>
        <row r="1940">
          <cell r="A1940" t="str">
            <v>11986</v>
          </cell>
        </row>
        <row r="1941">
          <cell r="A1941" t="str">
            <v>11986</v>
          </cell>
        </row>
        <row r="1942">
          <cell r="A1942" t="str">
            <v>11986</v>
          </cell>
        </row>
        <row r="1943">
          <cell r="A1943" t="str">
            <v>11986</v>
          </cell>
        </row>
        <row r="1944">
          <cell r="A1944" t="str">
            <v>11986</v>
          </cell>
        </row>
        <row r="1945">
          <cell r="A1945" t="str">
            <v>11986</v>
          </cell>
        </row>
        <row r="1946">
          <cell r="A1946" t="str">
            <v>11986</v>
          </cell>
        </row>
        <row r="1947">
          <cell r="A1947" t="str">
            <v>11986</v>
          </cell>
        </row>
        <row r="1948">
          <cell r="A1948" t="str">
            <v>11986</v>
          </cell>
        </row>
        <row r="1949">
          <cell r="A1949" t="str">
            <v>11986</v>
          </cell>
        </row>
        <row r="1950">
          <cell r="A1950" t="str">
            <v>11986</v>
          </cell>
        </row>
        <row r="1951">
          <cell r="A1951" t="str">
            <v>11986</v>
          </cell>
        </row>
        <row r="1952">
          <cell r="A1952" t="str">
            <v>11986</v>
          </cell>
        </row>
        <row r="1953">
          <cell r="A1953" t="str">
            <v>11986</v>
          </cell>
        </row>
        <row r="1954">
          <cell r="A1954" t="str">
            <v>11986</v>
          </cell>
        </row>
        <row r="1955">
          <cell r="A1955" t="str">
            <v>11986</v>
          </cell>
        </row>
        <row r="1956">
          <cell r="A1956" t="str">
            <v>11986</v>
          </cell>
        </row>
        <row r="1957">
          <cell r="A1957" t="str">
            <v>11986</v>
          </cell>
        </row>
        <row r="1958">
          <cell r="A1958" t="str">
            <v>11986</v>
          </cell>
        </row>
        <row r="1959">
          <cell r="A1959" t="str">
            <v>11986</v>
          </cell>
        </row>
        <row r="1960">
          <cell r="A1960" t="str">
            <v>11986</v>
          </cell>
        </row>
        <row r="1961">
          <cell r="A1961" t="str">
            <v>11986</v>
          </cell>
        </row>
        <row r="1962">
          <cell r="A1962" t="str">
            <v>11986</v>
          </cell>
        </row>
        <row r="1963">
          <cell r="A1963" t="str">
            <v>11986</v>
          </cell>
        </row>
        <row r="1964">
          <cell r="A1964" t="str">
            <v>11986</v>
          </cell>
        </row>
        <row r="1965">
          <cell r="A1965" t="str">
            <v>11986</v>
          </cell>
        </row>
        <row r="1966">
          <cell r="A1966" t="str">
            <v>11986</v>
          </cell>
        </row>
        <row r="1967">
          <cell r="A1967" t="str">
            <v>11986</v>
          </cell>
        </row>
        <row r="1968">
          <cell r="A1968" t="str">
            <v>11986</v>
          </cell>
        </row>
        <row r="1969">
          <cell r="A1969" t="str">
            <v>11986</v>
          </cell>
        </row>
        <row r="1970">
          <cell r="A1970" t="str">
            <v>11986</v>
          </cell>
        </row>
        <row r="1971">
          <cell r="A1971" t="str">
            <v>11986</v>
          </cell>
        </row>
        <row r="1972">
          <cell r="A1972" t="str">
            <v>11986</v>
          </cell>
        </row>
        <row r="1973">
          <cell r="A1973" t="str">
            <v>11986</v>
          </cell>
        </row>
        <row r="1974">
          <cell r="A1974" t="str">
            <v>11986</v>
          </cell>
        </row>
        <row r="1975">
          <cell r="A1975" t="str">
            <v>11986</v>
          </cell>
        </row>
        <row r="1976">
          <cell r="A1976" t="str">
            <v>11986</v>
          </cell>
        </row>
        <row r="1977">
          <cell r="A1977" t="str">
            <v>11986</v>
          </cell>
        </row>
        <row r="1978">
          <cell r="A1978" t="str">
            <v>11986</v>
          </cell>
        </row>
        <row r="1979">
          <cell r="A1979" t="str">
            <v>11986</v>
          </cell>
        </row>
        <row r="1980">
          <cell r="A1980" t="str">
            <v>11986</v>
          </cell>
        </row>
        <row r="1981">
          <cell r="A1981" t="str">
            <v>11986</v>
          </cell>
        </row>
        <row r="1982">
          <cell r="A1982" t="str">
            <v>11986</v>
          </cell>
        </row>
        <row r="1983">
          <cell r="A1983" t="str">
            <v>11986</v>
          </cell>
        </row>
        <row r="1984">
          <cell r="A1984" t="str">
            <v>11986</v>
          </cell>
        </row>
        <row r="1985">
          <cell r="A1985" t="str">
            <v>11986</v>
          </cell>
        </row>
        <row r="1986">
          <cell r="A1986" t="str">
            <v>11986</v>
          </cell>
        </row>
        <row r="1987">
          <cell r="A1987" t="str">
            <v>11986</v>
          </cell>
        </row>
        <row r="1988">
          <cell r="A1988" t="str">
            <v>11986</v>
          </cell>
        </row>
        <row r="1989">
          <cell r="A1989" t="str">
            <v>11986</v>
          </cell>
        </row>
        <row r="1990">
          <cell r="A1990" t="str">
            <v>11986</v>
          </cell>
        </row>
        <row r="1991">
          <cell r="A1991" t="str">
            <v>11986</v>
          </cell>
        </row>
        <row r="1992">
          <cell r="A1992" t="str">
            <v>11986</v>
          </cell>
        </row>
        <row r="1993">
          <cell r="A1993" t="str">
            <v>11986</v>
          </cell>
        </row>
        <row r="1994">
          <cell r="A1994" t="str">
            <v>11986</v>
          </cell>
        </row>
        <row r="1995">
          <cell r="A1995" t="str">
            <v>11986</v>
          </cell>
        </row>
        <row r="1996">
          <cell r="A1996" t="str">
            <v>11986</v>
          </cell>
        </row>
        <row r="1997">
          <cell r="A1997" t="str">
            <v>11986</v>
          </cell>
        </row>
        <row r="1998">
          <cell r="A1998" t="str">
            <v>11986</v>
          </cell>
        </row>
        <row r="1999">
          <cell r="A1999" t="str">
            <v>11986</v>
          </cell>
        </row>
        <row r="2000">
          <cell r="A2000" t="str">
            <v>11986</v>
          </cell>
        </row>
        <row r="2001">
          <cell r="A2001" t="str">
            <v>11986</v>
          </cell>
        </row>
        <row r="2002">
          <cell r="A2002" t="str">
            <v>11986</v>
          </cell>
        </row>
        <row r="2003">
          <cell r="A2003" t="str">
            <v>11986</v>
          </cell>
        </row>
        <row r="2004">
          <cell r="A2004" t="str">
            <v>11986</v>
          </cell>
        </row>
        <row r="2005">
          <cell r="A2005" t="str">
            <v>11986</v>
          </cell>
        </row>
        <row r="2006">
          <cell r="A2006" t="str">
            <v>11986</v>
          </cell>
        </row>
        <row r="2007">
          <cell r="A2007" t="str">
            <v>11986</v>
          </cell>
        </row>
        <row r="2008">
          <cell r="A2008" t="str">
            <v>11986</v>
          </cell>
        </row>
        <row r="2009">
          <cell r="A2009" t="str">
            <v>11986</v>
          </cell>
        </row>
        <row r="2010">
          <cell r="A2010" t="str">
            <v>11986</v>
          </cell>
        </row>
        <row r="2011">
          <cell r="A2011" t="str">
            <v>11986</v>
          </cell>
        </row>
        <row r="2012">
          <cell r="A2012" t="str">
            <v>11986</v>
          </cell>
        </row>
        <row r="2013">
          <cell r="A2013" t="str">
            <v>11986</v>
          </cell>
        </row>
        <row r="2014">
          <cell r="A2014" t="str">
            <v>11986</v>
          </cell>
        </row>
        <row r="2015">
          <cell r="A2015" t="str">
            <v>11986</v>
          </cell>
        </row>
        <row r="2016">
          <cell r="A2016" t="str">
            <v>11986</v>
          </cell>
        </row>
        <row r="2017">
          <cell r="A2017" t="str">
            <v>11986</v>
          </cell>
        </row>
        <row r="2018">
          <cell r="A2018" t="str">
            <v>11986</v>
          </cell>
        </row>
        <row r="2019">
          <cell r="A2019" t="str">
            <v>11986</v>
          </cell>
        </row>
        <row r="2020">
          <cell r="A2020" t="str">
            <v>11986</v>
          </cell>
        </row>
        <row r="2021">
          <cell r="A2021" t="str">
            <v>11986</v>
          </cell>
        </row>
        <row r="2022">
          <cell r="A2022" t="str">
            <v>11986</v>
          </cell>
        </row>
        <row r="2023">
          <cell r="A2023" t="str">
            <v>11986</v>
          </cell>
        </row>
        <row r="2024">
          <cell r="A2024" t="str">
            <v>11986</v>
          </cell>
        </row>
        <row r="2025">
          <cell r="A2025" t="str">
            <v>11986</v>
          </cell>
        </row>
        <row r="2026">
          <cell r="A2026" t="str">
            <v>11986</v>
          </cell>
        </row>
        <row r="2027">
          <cell r="A2027" t="str">
            <v>11986</v>
          </cell>
        </row>
        <row r="2028">
          <cell r="A2028" t="str">
            <v>11986</v>
          </cell>
        </row>
        <row r="2029">
          <cell r="A2029" t="str">
            <v>11986</v>
          </cell>
        </row>
        <row r="2030">
          <cell r="A2030" t="str">
            <v>11986</v>
          </cell>
        </row>
        <row r="2031">
          <cell r="A2031" t="str">
            <v>11986</v>
          </cell>
        </row>
        <row r="2032">
          <cell r="A2032" t="str">
            <v>11986</v>
          </cell>
        </row>
        <row r="2033">
          <cell r="A2033" t="str">
            <v>11986</v>
          </cell>
        </row>
        <row r="2034">
          <cell r="A2034" t="str">
            <v>11986</v>
          </cell>
        </row>
        <row r="2035">
          <cell r="A2035" t="str">
            <v>11986</v>
          </cell>
        </row>
        <row r="2036">
          <cell r="A2036" t="str">
            <v>11986</v>
          </cell>
        </row>
        <row r="2037">
          <cell r="A2037" t="str">
            <v>11986</v>
          </cell>
        </row>
        <row r="2038">
          <cell r="A2038" t="str">
            <v>11986</v>
          </cell>
        </row>
        <row r="2039">
          <cell r="A2039" t="str">
            <v>11986</v>
          </cell>
        </row>
        <row r="2040">
          <cell r="A2040" t="str">
            <v>11986</v>
          </cell>
        </row>
        <row r="2041">
          <cell r="A2041" t="str">
            <v>11986</v>
          </cell>
        </row>
        <row r="2042">
          <cell r="A2042" t="str">
            <v>11990</v>
          </cell>
        </row>
        <row r="2043">
          <cell r="A2043" t="str">
            <v>11990</v>
          </cell>
        </row>
        <row r="2044">
          <cell r="A2044" t="str">
            <v>11990</v>
          </cell>
        </row>
        <row r="2045">
          <cell r="A2045" t="str">
            <v>11990</v>
          </cell>
        </row>
        <row r="2046">
          <cell r="A2046" t="str">
            <v>11990</v>
          </cell>
        </row>
        <row r="2047">
          <cell r="A2047" t="str">
            <v>11990</v>
          </cell>
        </row>
        <row r="2048">
          <cell r="A2048" t="str">
            <v>11990</v>
          </cell>
        </row>
        <row r="2049">
          <cell r="A2049" t="str">
            <v>11990</v>
          </cell>
        </row>
        <row r="2050">
          <cell r="A2050" t="str">
            <v>11990</v>
          </cell>
        </row>
        <row r="2051">
          <cell r="A2051" t="str">
            <v>11990</v>
          </cell>
        </row>
        <row r="2052">
          <cell r="A2052" t="str">
            <v>11990</v>
          </cell>
        </row>
        <row r="2053">
          <cell r="A2053" t="str">
            <v>11990</v>
          </cell>
        </row>
        <row r="2054">
          <cell r="A2054" t="str">
            <v>11990</v>
          </cell>
        </row>
        <row r="2055">
          <cell r="A2055" t="str">
            <v>11990</v>
          </cell>
        </row>
        <row r="2056">
          <cell r="A2056" t="str">
            <v>11990</v>
          </cell>
        </row>
        <row r="2057">
          <cell r="A2057" t="str">
            <v>11990</v>
          </cell>
        </row>
        <row r="2058">
          <cell r="A2058" t="str">
            <v>11990</v>
          </cell>
        </row>
        <row r="2059">
          <cell r="A2059" t="str">
            <v>11990</v>
          </cell>
        </row>
        <row r="2060">
          <cell r="A2060" t="str">
            <v>11990</v>
          </cell>
        </row>
        <row r="2061">
          <cell r="A2061" t="str">
            <v>11990</v>
          </cell>
        </row>
        <row r="2062">
          <cell r="A2062" t="str">
            <v>11990</v>
          </cell>
        </row>
        <row r="2063">
          <cell r="A2063" t="str">
            <v>11990</v>
          </cell>
        </row>
        <row r="2064">
          <cell r="A2064" t="str">
            <v>11990</v>
          </cell>
        </row>
        <row r="2065">
          <cell r="A2065" t="str">
            <v>11990</v>
          </cell>
        </row>
        <row r="2066">
          <cell r="A2066" t="str">
            <v>11990</v>
          </cell>
        </row>
        <row r="2067">
          <cell r="A2067" t="str">
            <v>11990</v>
          </cell>
        </row>
        <row r="2068">
          <cell r="A2068" t="str">
            <v>11990</v>
          </cell>
        </row>
        <row r="2069">
          <cell r="A2069" t="str">
            <v>11992</v>
          </cell>
        </row>
        <row r="2070">
          <cell r="A2070" t="str">
            <v>11992</v>
          </cell>
        </row>
        <row r="2071">
          <cell r="A2071" t="str">
            <v>11992</v>
          </cell>
        </row>
        <row r="2072">
          <cell r="A2072" t="str">
            <v>11992</v>
          </cell>
        </row>
        <row r="2073">
          <cell r="A2073" t="str">
            <v>11992</v>
          </cell>
        </row>
        <row r="2074">
          <cell r="A2074" t="str">
            <v>11992</v>
          </cell>
        </row>
        <row r="2075">
          <cell r="A2075" t="str">
            <v>11992</v>
          </cell>
        </row>
        <row r="2076">
          <cell r="A2076" t="str">
            <v>11992</v>
          </cell>
        </row>
        <row r="2077">
          <cell r="A2077" t="str">
            <v>11996</v>
          </cell>
        </row>
        <row r="2078">
          <cell r="A2078" t="str">
            <v>11996</v>
          </cell>
        </row>
        <row r="2079">
          <cell r="A2079" t="str">
            <v>11996</v>
          </cell>
        </row>
        <row r="2080">
          <cell r="A2080" t="str">
            <v>11996</v>
          </cell>
        </row>
        <row r="2081">
          <cell r="A2081" t="str">
            <v>11996</v>
          </cell>
        </row>
        <row r="2082">
          <cell r="A2082" t="str">
            <v>11996</v>
          </cell>
        </row>
        <row r="2083">
          <cell r="A2083" t="str">
            <v>11996</v>
          </cell>
        </row>
        <row r="2084">
          <cell r="A2084" t="str">
            <v>11996</v>
          </cell>
        </row>
        <row r="2085">
          <cell r="A2085" t="str">
            <v>11996</v>
          </cell>
        </row>
        <row r="2086">
          <cell r="A2086" t="str">
            <v>11996</v>
          </cell>
        </row>
        <row r="2087">
          <cell r="A2087" t="str">
            <v>11996</v>
          </cell>
        </row>
        <row r="2088">
          <cell r="A2088" t="str">
            <v>11996</v>
          </cell>
        </row>
        <row r="2089">
          <cell r="A2089" t="str">
            <v>11996</v>
          </cell>
        </row>
        <row r="2090">
          <cell r="A2090" t="str">
            <v>12020</v>
          </cell>
        </row>
        <row r="2091">
          <cell r="A2091" t="str">
            <v>12020</v>
          </cell>
        </row>
        <row r="2092">
          <cell r="A2092" t="str">
            <v>12020</v>
          </cell>
        </row>
        <row r="2093">
          <cell r="A2093" t="str">
            <v>12020</v>
          </cell>
        </row>
        <row r="2094">
          <cell r="A2094" t="str">
            <v>12020</v>
          </cell>
        </row>
        <row r="2095">
          <cell r="A2095" t="str">
            <v>12020</v>
          </cell>
        </row>
        <row r="2096">
          <cell r="A2096" t="str">
            <v>12020</v>
          </cell>
        </row>
        <row r="2097">
          <cell r="A2097" t="str">
            <v>12020</v>
          </cell>
        </row>
        <row r="2098">
          <cell r="A2098" t="str">
            <v>12020</v>
          </cell>
        </row>
        <row r="2099">
          <cell r="A2099" t="str">
            <v>12020</v>
          </cell>
        </row>
        <row r="2100">
          <cell r="A2100" t="str">
            <v>12020</v>
          </cell>
        </row>
        <row r="2101">
          <cell r="A2101" t="str">
            <v>12020</v>
          </cell>
        </row>
        <row r="2102">
          <cell r="A2102" t="str">
            <v>12020</v>
          </cell>
        </row>
        <row r="2103">
          <cell r="A2103" t="str">
            <v>12020</v>
          </cell>
        </row>
        <row r="2104">
          <cell r="A2104" t="str">
            <v>12020</v>
          </cell>
        </row>
        <row r="2105">
          <cell r="A2105" t="str">
            <v>12020</v>
          </cell>
        </row>
        <row r="2106">
          <cell r="A2106" t="str">
            <v>12020</v>
          </cell>
        </row>
        <row r="2107">
          <cell r="A2107" t="str">
            <v>12020</v>
          </cell>
        </row>
        <row r="2108">
          <cell r="A2108" t="str">
            <v>12020</v>
          </cell>
        </row>
        <row r="2109">
          <cell r="A2109" t="str">
            <v>12020</v>
          </cell>
        </row>
        <row r="2110">
          <cell r="A2110" t="str">
            <v>12020</v>
          </cell>
        </row>
        <row r="2111">
          <cell r="A2111" t="str">
            <v>12020</v>
          </cell>
        </row>
        <row r="2112">
          <cell r="A2112" t="str">
            <v>12020</v>
          </cell>
        </row>
        <row r="2113">
          <cell r="A2113" t="str">
            <v>12020</v>
          </cell>
        </row>
        <row r="2114">
          <cell r="A2114" t="str">
            <v>12020</v>
          </cell>
        </row>
        <row r="2115">
          <cell r="A2115" t="str">
            <v>12023</v>
          </cell>
        </row>
        <row r="2116">
          <cell r="A2116" t="str">
            <v>12023</v>
          </cell>
        </row>
        <row r="2117">
          <cell r="A2117" t="str">
            <v>12023</v>
          </cell>
        </row>
        <row r="2118">
          <cell r="A2118" t="str">
            <v>12023</v>
          </cell>
        </row>
        <row r="2119">
          <cell r="A2119" t="str">
            <v>12023</v>
          </cell>
        </row>
        <row r="2120">
          <cell r="A2120" t="str">
            <v>12027</v>
          </cell>
        </row>
        <row r="2121">
          <cell r="A2121" t="str">
            <v>12027</v>
          </cell>
        </row>
        <row r="2122">
          <cell r="A2122" t="str">
            <v>12027</v>
          </cell>
        </row>
        <row r="2123">
          <cell r="A2123" t="str">
            <v>12027</v>
          </cell>
        </row>
        <row r="2124">
          <cell r="A2124" t="str">
            <v>12027</v>
          </cell>
        </row>
        <row r="2125">
          <cell r="A2125" t="str">
            <v>12027</v>
          </cell>
        </row>
        <row r="2126">
          <cell r="A2126" t="str">
            <v>12027</v>
          </cell>
        </row>
        <row r="2127">
          <cell r="A2127" t="str">
            <v>12027</v>
          </cell>
        </row>
        <row r="2128">
          <cell r="A2128" t="str">
            <v>12027</v>
          </cell>
        </row>
        <row r="2129">
          <cell r="A2129" t="str">
            <v>12027</v>
          </cell>
        </row>
        <row r="2130">
          <cell r="A2130" t="str">
            <v>12027</v>
          </cell>
        </row>
        <row r="2131">
          <cell r="A2131" t="str">
            <v>12027</v>
          </cell>
        </row>
        <row r="2132">
          <cell r="A2132" t="str">
            <v>12027</v>
          </cell>
        </row>
        <row r="2133">
          <cell r="A2133" t="str">
            <v>12027</v>
          </cell>
        </row>
        <row r="2134">
          <cell r="A2134" t="str">
            <v>12027</v>
          </cell>
        </row>
        <row r="2135">
          <cell r="A2135" t="str">
            <v>12027</v>
          </cell>
        </row>
        <row r="2136">
          <cell r="A2136" t="str">
            <v>12027</v>
          </cell>
        </row>
        <row r="2137">
          <cell r="A2137" t="str">
            <v>12027</v>
          </cell>
        </row>
        <row r="2138">
          <cell r="A2138" t="str">
            <v>12027</v>
          </cell>
        </row>
        <row r="2139">
          <cell r="A2139" t="str">
            <v>12027</v>
          </cell>
        </row>
        <row r="2140">
          <cell r="A2140" t="str">
            <v>12027</v>
          </cell>
        </row>
        <row r="2141">
          <cell r="A2141" t="str">
            <v>12027</v>
          </cell>
        </row>
        <row r="2142">
          <cell r="A2142" t="str">
            <v>12027</v>
          </cell>
        </row>
        <row r="2143">
          <cell r="A2143" t="str">
            <v>12027</v>
          </cell>
        </row>
        <row r="2144">
          <cell r="A2144" t="str">
            <v>12027</v>
          </cell>
        </row>
        <row r="2145">
          <cell r="A2145" t="str">
            <v>12027</v>
          </cell>
        </row>
        <row r="2146">
          <cell r="A2146" t="str">
            <v>12027</v>
          </cell>
        </row>
        <row r="2147">
          <cell r="A2147" t="str">
            <v>12027</v>
          </cell>
        </row>
        <row r="2148">
          <cell r="A2148" t="str">
            <v>12027</v>
          </cell>
        </row>
        <row r="2149">
          <cell r="A2149" t="str">
            <v>12027</v>
          </cell>
        </row>
        <row r="2150">
          <cell r="A2150" t="str">
            <v>12027</v>
          </cell>
        </row>
        <row r="2151">
          <cell r="A2151" t="str">
            <v>12027</v>
          </cell>
        </row>
        <row r="2152">
          <cell r="A2152" t="str">
            <v>12027</v>
          </cell>
        </row>
        <row r="2153">
          <cell r="A2153" t="str">
            <v>12027</v>
          </cell>
        </row>
        <row r="2154">
          <cell r="A2154" t="str">
            <v>12027</v>
          </cell>
        </row>
        <row r="2155">
          <cell r="A2155" t="str">
            <v>12027</v>
          </cell>
        </row>
        <row r="2156">
          <cell r="A2156" t="str">
            <v>12027</v>
          </cell>
        </row>
        <row r="2157">
          <cell r="A2157" t="str">
            <v>12027</v>
          </cell>
        </row>
        <row r="2158">
          <cell r="A2158" t="str">
            <v>12027</v>
          </cell>
        </row>
        <row r="2159">
          <cell r="A2159" t="str">
            <v>12027</v>
          </cell>
        </row>
        <row r="2160">
          <cell r="A2160" t="str">
            <v>12027</v>
          </cell>
        </row>
        <row r="2161">
          <cell r="A2161" t="str">
            <v>12027</v>
          </cell>
        </row>
        <row r="2162">
          <cell r="A2162" t="str">
            <v>12027</v>
          </cell>
        </row>
        <row r="2163">
          <cell r="A2163" t="str">
            <v>12027</v>
          </cell>
        </row>
        <row r="2164">
          <cell r="A2164" t="str">
            <v>12027</v>
          </cell>
        </row>
        <row r="2165">
          <cell r="A2165" t="str">
            <v>12027</v>
          </cell>
        </row>
        <row r="2166">
          <cell r="A2166" t="str">
            <v>12027</v>
          </cell>
        </row>
        <row r="2167">
          <cell r="A2167" t="str">
            <v>12027</v>
          </cell>
        </row>
        <row r="2168">
          <cell r="A2168" t="str">
            <v>12027</v>
          </cell>
        </row>
        <row r="2169">
          <cell r="A2169" t="str">
            <v>12027</v>
          </cell>
        </row>
        <row r="2170">
          <cell r="A2170" t="str">
            <v>12027</v>
          </cell>
        </row>
        <row r="2171">
          <cell r="A2171" t="str">
            <v>12027</v>
          </cell>
        </row>
        <row r="2172">
          <cell r="A2172" t="str">
            <v>12027</v>
          </cell>
        </row>
        <row r="2173">
          <cell r="A2173" t="str">
            <v>12027</v>
          </cell>
        </row>
        <row r="2174">
          <cell r="A2174" t="str">
            <v>12027</v>
          </cell>
        </row>
        <row r="2175">
          <cell r="A2175" t="str">
            <v>12027</v>
          </cell>
        </row>
        <row r="2176">
          <cell r="A2176" t="str">
            <v>12027</v>
          </cell>
        </row>
        <row r="2177">
          <cell r="A2177" t="str">
            <v>12027</v>
          </cell>
        </row>
        <row r="2178">
          <cell r="A2178" t="str">
            <v>12027</v>
          </cell>
        </row>
        <row r="2179">
          <cell r="A2179" t="str">
            <v>12027</v>
          </cell>
        </row>
        <row r="2180">
          <cell r="A2180" t="str">
            <v>12027</v>
          </cell>
        </row>
        <row r="2181">
          <cell r="A2181" t="str">
            <v>12027</v>
          </cell>
        </row>
        <row r="2182">
          <cell r="A2182" t="str">
            <v>12027</v>
          </cell>
        </row>
        <row r="2183">
          <cell r="A2183" t="str">
            <v>12027</v>
          </cell>
        </row>
        <row r="2184">
          <cell r="A2184" t="str">
            <v>12027</v>
          </cell>
        </row>
        <row r="2185">
          <cell r="A2185" t="str">
            <v>12027</v>
          </cell>
        </row>
        <row r="2186">
          <cell r="A2186" t="str">
            <v>12027</v>
          </cell>
        </row>
        <row r="2187">
          <cell r="A2187" t="str">
            <v>12028</v>
          </cell>
        </row>
        <row r="2188">
          <cell r="A2188" t="str">
            <v>12028</v>
          </cell>
        </row>
        <row r="2189">
          <cell r="A2189" t="str">
            <v>12028</v>
          </cell>
        </row>
        <row r="2190">
          <cell r="A2190" t="str">
            <v>12028</v>
          </cell>
        </row>
        <row r="2191">
          <cell r="A2191" t="str">
            <v>12028</v>
          </cell>
        </row>
        <row r="2192">
          <cell r="A2192" t="str">
            <v>12028</v>
          </cell>
        </row>
        <row r="2193">
          <cell r="A2193" t="str">
            <v>12028</v>
          </cell>
        </row>
        <row r="2194">
          <cell r="A2194" t="str">
            <v>12028</v>
          </cell>
        </row>
        <row r="2195">
          <cell r="A2195" t="str">
            <v>12028</v>
          </cell>
        </row>
        <row r="2196">
          <cell r="A2196" t="str">
            <v>12028</v>
          </cell>
        </row>
        <row r="2197">
          <cell r="A2197" t="str">
            <v>12028</v>
          </cell>
        </row>
        <row r="2198">
          <cell r="A2198" t="str">
            <v>12028</v>
          </cell>
        </row>
        <row r="2199">
          <cell r="A2199" t="str">
            <v>12028</v>
          </cell>
        </row>
        <row r="2200">
          <cell r="A2200" t="str">
            <v>12028</v>
          </cell>
        </row>
        <row r="2201">
          <cell r="A2201" t="str">
            <v>12028</v>
          </cell>
        </row>
        <row r="2202">
          <cell r="A2202" t="str">
            <v>12028</v>
          </cell>
        </row>
        <row r="2203">
          <cell r="A2203" t="str">
            <v>12028</v>
          </cell>
        </row>
        <row r="2204">
          <cell r="A2204" t="str">
            <v>12028</v>
          </cell>
        </row>
        <row r="2205">
          <cell r="A2205" t="str">
            <v>12028</v>
          </cell>
        </row>
        <row r="2206">
          <cell r="A2206" t="str">
            <v>12030</v>
          </cell>
        </row>
        <row r="2207">
          <cell r="A2207" t="str">
            <v>12030</v>
          </cell>
        </row>
        <row r="2208">
          <cell r="A2208" t="str">
            <v>12030</v>
          </cell>
        </row>
        <row r="2209">
          <cell r="A2209" t="str">
            <v>12030</v>
          </cell>
        </row>
        <row r="2210">
          <cell r="A2210" t="str">
            <v>12030</v>
          </cell>
        </row>
        <row r="2211">
          <cell r="A2211" t="str">
            <v>12030</v>
          </cell>
        </row>
        <row r="2212">
          <cell r="A2212" t="str">
            <v>12030</v>
          </cell>
        </row>
        <row r="2213">
          <cell r="A2213" t="str">
            <v>12030</v>
          </cell>
        </row>
        <row r="2214">
          <cell r="A2214" t="str">
            <v>12030</v>
          </cell>
        </row>
        <row r="2215">
          <cell r="A2215" t="str">
            <v>12030</v>
          </cell>
        </row>
        <row r="2216">
          <cell r="A2216" t="str">
            <v>12030</v>
          </cell>
        </row>
        <row r="2217">
          <cell r="A2217" t="str">
            <v>12030</v>
          </cell>
        </row>
        <row r="2218">
          <cell r="A2218" t="str">
            <v>12044</v>
          </cell>
        </row>
        <row r="2219">
          <cell r="A2219" t="str">
            <v>12044</v>
          </cell>
        </row>
        <row r="2220">
          <cell r="A2220" t="str">
            <v>12044</v>
          </cell>
        </row>
        <row r="2221">
          <cell r="A2221" t="str">
            <v>12044</v>
          </cell>
        </row>
        <row r="2222">
          <cell r="A2222" t="str">
            <v>12044</v>
          </cell>
        </row>
        <row r="2223">
          <cell r="A2223" t="str">
            <v>12044</v>
          </cell>
        </row>
        <row r="2224">
          <cell r="A2224" t="str">
            <v>12044</v>
          </cell>
        </row>
        <row r="2225">
          <cell r="A2225" t="str">
            <v>12044</v>
          </cell>
        </row>
        <row r="2226">
          <cell r="A2226" t="str">
            <v>12044</v>
          </cell>
        </row>
        <row r="2227">
          <cell r="A2227" t="str">
            <v>12044</v>
          </cell>
        </row>
        <row r="2228">
          <cell r="A2228" t="str">
            <v>12044</v>
          </cell>
        </row>
        <row r="2229">
          <cell r="A2229" t="str">
            <v>12044</v>
          </cell>
        </row>
        <row r="2230">
          <cell r="A2230" t="str">
            <v>12044</v>
          </cell>
        </row>
        <row r="2231">
          <cell r="A2231" t="str">
            <v>12044</v>
          </cell>
        </row>
        <row r="2232">
          <cell r="A2232" t="str">
            <v>12044</v>
          </cell>
        </row>
        <row r="2233">
          <cell r="A2233" t="str">
            <v>12044</v>
          </cell>
        </row>
        <row r="2234">
          <cell r="A2234" t="str">
            <v>12044</v>
          </cell>
        </row>
        <row r="2235">
          <cell r="A2235" t="str">
            <v>12044</v>
          </cell>
        </row>
        <row r="2236">
          <cell r="A2236" t="str">
            <v>12046</v>
          </cell>
        </row>
        <row r="2237">
          <cell r="A2237" t="str">
            <v>12046</v>
          </cell>
        </row>
        <row r="2238">
          <cell r="A2238" t="str">
            <v>12046</v>
          </cell>
        </row>
        <row r="2239">
          <cell r="A2239" t="str">
            <v>12046</v>
          </cell>
        </row>
        <row r="2240">
          <cell r="A2240" t="str">
            <v>12046</v>
          </cell>
        </row>
        <row r="2241">
          <cell r="A2241" t="str">
            <v>12046</v>
          </cell>
        </row>
        <row r="2242">
          <cell r="A2242" t="str">
            <v>12046</v>
          </cell>
        </row>
        <row r="2243">
          <cell r="A2243" t="str">
            <v>12046</v>
          </cell>
        </row>
        <row r="2244">
          <cell r="A2244" t="str">
            <v>12046</v>
          </cell>
        </row>
        <row r="2245">
          <cell r="A2245" t="str">
            <v>12046</v>
          </cell>
        </row>
        <row r="2246">
          <cell r="A2246" t="str">
            <v>12046</v>
          </cell>
        </row>
        <row r="2247">
          <cell r="A2247" t="str">
            <v>12046</v>
          </cell>
        </row>
        <row r="2248">
          <cell r="A2248" t="str">
            <v>12046</v>
          </cell>
        </row>
        <row r="2249">
          <cell r="A2249" t="str">
            <v>12046</v>
          </cell>
        </row>
        <row r="2250">
          <cell r="A2250" t="str">
            <v>12046</v>
          </cell>
        </row>
        <row r="2251">
          <cell r="A2251" t="str">
            <v>12046</v>
          </cell>
        </row>
        <row r="2252">
          <cell r="A2252" t="str">
            <v>12048</v>
          </cell>
        </row>
        <row r="2253">
          <cell r="A2253" t="str">
            <v>12048</v>
          </cell>
        </row>
        <row r="2254">
          <cell r="A2254" t="str">
            <v>12048</v>
          </cell>
        </row>
        <row r="2255">
          <cell r="A2255" t="str">
            <v>12048</v>
          </cell>
        </row>
        <row r="2256">
          <cell r="A2256" t="str">
            <v>12048</v>
          </cell>
        </row>
        <row r="2257">
          <cell r="A2257" t="str">
            <v>12048</v>
          </cell>
        </row>
        <row r="2258">
          <cell r="A2258" t="str">
            <v>12048</v>
          </cell>
        </row>
        <row r="2259">
          <cell r="A2259" t="str">
            <v>12048</v>
          </cell>
        </row>
        <row r="2260">
          <cell r="A2260" t="str">
            <v>12048</v>
          </cell>
        </row>
        <row r="2261">
          <cell r="A2261" t="str">
            <v>12050</v>
          </cell>
        </row>
        <row r="2262">
          <cell r="A2262" t="str">
            <v>12050</v>
          </cell>
        </row>
        <row r="2263">
          <cell r="A2263" t="str">
            <v>12050</v>
          </cell>
        </row>
        <row r="2264">
          <cell r="A2264" t="str">
            <v>12050</v>
          </cell>
        </row>
        <row r="2265">
          <cell r="A2265" t="str">
            <v>12050</v>
          </cell>
        </row>
        <row r="2266">
          <cell r="A2266" t="str">
            <v>12050</v>
          </cell>
        </row>
        <row r="2267">
          <cell r="A2267" t="str">
            <v>12050</v>
          </cell>
        </row>
        <row r="2268">
          <cell r="A2268" t="str">
            <v>12050</v>
          </cell>
        </row>
        <row r="2269">
          <cell r="A2269" t="str">
            <v>12050</v>
          </cell>
        </row>
        <row r="2270">
          <cell r="A2270" t="str">
            <v>12050</v>
          </cell>
        </row>
        <row r="2271">
          <cell r="A2271" t="str">
            <v>12050</v>
          </cell>
        </row>
        <row r="2272">
          <cell r="A2272" t="str">
            <v>12050</v>
          </cell>
        </row>
        <row r="2273">
          <cell r="A2273" t="str">
            <v>12050</v>
          </cell>
        </row>
        <row r="2274">
          <cell r="A2274" t="str">
            <v>12050</v>
          </cell>
        </row>
        <row r="2275">
          <cell r="A2275" t="str">
            <v>12050</v>
          </cell>
        </row>
        <row r="2276">
          <cell r="A2276" t="str">
            <v>12050</v>
          </cell>
        </row>
        <row r="2277">
          <cell r="A2277" t="str">
            <v>12050</v>
          </cell>
        </row>
        <row r="2278">
          <cell r="A2278" t="str">
            <v>12050</v>
          </cell>
        </row>
        <row r="2279">
          <cell r="A2279" t="str">
            <v>12050</v>
          </cell>
        </row>
        <row r="2280">
          <cell r="A2280" t="str">
            <v>12050</v>
          </cell>
        </row>
        <row r="2281">
          <cell r="A2281" t="str">
            <v>12050</v>
          </cell>
        </row>
        <row r="2282">
          <cell r="A2282" t="str">
            <v>12050</v>
          </cell>
        </row>
        <row r="2283">
          <cell r="A2283" t="str">
            <v>12050</v>
          </cell>
        </row>
        <row r="2284">
          <cell r="A2284" t="str">
            <v>12050</v>
          </cell>
        </row>
        <row r="2285">
          <cell r="A2285" t="str">
            <v>12050</v>
          </cell>
        </row>
        <row r="2286">
          <cell r="A2286" t="str">
            <v>12050</v>
          </cell>
        </row>
        <row r="2287">
          <cell r="A2287" t="str">
            <v>12050</v>
          </cell>
        </row>
        <row r="2288">
          <cell r="A2288" t="str">
            <v>12050</v>
          </cell>
        </row>
        <row r="2289">
          <cell r="A2289" t="str">
            <v>12050</v>
          </cell>
        </row>
        <row r="2290">
          <cell r="A2290" t="str">
            <v>12050</v>
          </cell>
        </row>
        <row r="2291">
          <cell r="A2291" t="str">
            <v>12054</v>
          </cell>
        </row>
        <row r="2292">
          <cell r="A2292" t="str">
            <v>12054</v>
          </cell>
        </row>
        <row r="2293">
          <cell r="A2293" t="str">
            <v>12054</v>
          </cell>
        </row>
        <row r="2294">
          <cell r="A2294" t="str">
            <v>12054</v>
          </cell>
        </row>
        <row r="2295">
          <cell r="A2295" t="str">
            <v>12054</v>
          </cell>
        </row>
        <row r="2296">
          <cell r="A2296" t="str">
            <v>12054</v>
          </cell>
        </row>
        <row r="2297">
          <cell r="A2297" t="str">
            <v>12054</v>
          </cell>
        </row>
        <row r="2298">
          <cell r="A2298" t="str">
            <v>12054</v>
          </cell>
        </row>
        <row r="2299">
          <cell r="A2299" t="str">
            <v>12054</v>
          </cell>
        </row>
        <row r="2300">
          <cell r="A2300" t="str">
            <v>12054</v>
          </cell>
        </row>
        <row r="2301">
          <cell r="A2301" t="str">
            <v>12054</v>
          </cell>
        </row>
        <row r="2302">
          <cell r="A2302" t="str">
            <v>12054</v>
          </cell>
        </row>
        <row r="2303">
          <cell r="A2303" t="str">
            <v>12054</v>
          </cell>
        </row>
        <row r="2304">
          <cell r="A2304" t="str">
            <v>12054</v>
          </cell>
        </row>
        <row r="2305">
          <cell r="A2305" t="str">
            <v>12054</v>
          </cell>
        </row>
        <row r="2306">
          <cell r="A2306" t="str">
            <v>12054</v>
          </cell>
        </row>
        <row r="2307">
          <cell r="A2307" t="str">
            <v>12054</v>
          </cell>
        </row>
        <row r="2308">
          <cell r="A2308" t="str">
            <v>12054</v>
          </cell>
        </row>
        <row r="2309">
          <cell r="A2309" t="str">
            <v>12054</v>
          </cell>
        </row>
        <row r="2310">
          <cell r="A2310" t="str">
            <v>12054</v>
          </cell>
        </row>
        <row r="2311">
          <cell r="A2311" t="str">
            <v>12054</v>
          </cell>
        </row>
        <row r="2312">
          <cell r="A2312" t="str">
            <v>12054</v>
          </cell>
        </row>
        <row r="2313">
          <cell r="A2313" t="str">
            <v>12054</v>
          </cell>
        </row>
        <row r="2314">
          <cell r="A2314" t="str">
            <v>12054</v>
          </cell>
        </row>
        <row r="2315">
          <cell r="A2315" t="str">
            <v>12054</v>
          </cell>
        </row>
        <row r="2316">
          <cell r="A2316" t="str">
            <v>12054</v>
          </cell>
        </row>
        <row r="2317">
          <cell r="A2317" t="str">
            <v>12054</v>
          </cell>
        </row>
        <row r="2318">
          <cell r="A2318" t="str">
            <v>12054</v>
          </cell>
        </row>
        <row r="2319">
          <cell r="A2319" t="str">
            <v>12054</v>
          </cell>
        </row>
        <row r="2320">
          <cell r="A2320" t="str">
            <v>12054</v>
          </cell>
        </row>
        <row r="2321">
          <cell r="A2321" t="str">
            <v>12054</v>
          </cell>
        </row>
        <row r="2322">
          <cell r="A2322" t="str">
            <v>12054</v>
          </cell>
        </row>
        <row r="2323">
          <cell r="A2323" t="str">
            <v>12054</v>
          </cell>
        </row>
        <row r="2324">
          <cell r="A2324" t="str">
            <v>12054</v>
          </cell>
        </row>
        <row r="2325">
          <cell r="A2325" t="str">
            <v>12054</v>
          </cell>
        </row>
        <row r="2326">
          <cell r="A2326" t="str">
            <v>12054</v>
          </cell>
        </row>
        <row r="2327">
          <cell r="A2327" t="str">
            <v>12054</v>
          </cell>
        </row>
        <row r="2328">
          <cell r="A2328" t="str">
            <v>12054</v>
          </cell>
        </row>
        <row r="2329">
          <cell r="A2329" t="str">
            <v>12054</v>
          </cell>
        </row>
        <row r="2330">
          <cell r="A2330" t="str">
            <v>12054</v>
          </cell>
        </row>
        <row r="2331">
          <cell r="A2331" t="str">
            <v>12054</v>
          </cell>
        </row>
        <row r="2332">
          <cell r="A2332" t="str">
            <v>12054</v>
          </cell>
        </row>
        <row r="2333">
          <cell r="A2333" t="str">
            <v>12054</v>
          </cell>
        </row>
        <row r="2334">
          <cell r="A2334" t="str">
            <v>12054</v>
          </cell>
        </row>
        <row r="2335">
          <cell r="A2335" t="str">
            <v>12054</v>
          </cell>
        </row>
        <row r="2336">
          <cell r="A2336" t="str">
            <v>12054</v>
          </cell>
        </row>
        <row r="2337">
          <cell r="A2337" t="str">
            <v>12054</v>
          </cell>
        </row>
        <row r="2338">
          <cell r="A2338" t="str">
            <v>12054</v>
          </cell>
        </row>
        <row r="2339">
          <cell r="A2339" t="str">
            <v>12054</v>
          </cell>
        </row>
        <row r="2340">
          <cell r="A2340" t="str">
            <v>12054</v>
          </cell>
        </row>
        <row r="2341">
          <cell r="A2341" t="str">
            <v>12054</v>
          </cell>
        </row>
        <row r="2342">
          <cell r="A2342" t="str">
            <v>12054</v>
          </cell>
        </row>
        <row r="2343">
          <cell r="A2343" t="str">
            <v>12054</v>
          </cell>
        </row>
        <row r="2344">
          <cell r="A2344" t="str">
            <v>12054</v>
          </cell>
        </row>
        <row r="2345">
          <cell r="A2345" t="str">
            <v>12054</v>
          </cell>
        </row>
        <row r="2346">
          <cell r="A2346" t="str">
            <v>12054</v>
          </cell>
        </row>
        <row r="2347">
          <cell r="A2347" t="str">
            <v>12054</v>
          </cell>
        </row>
        <row r="2348">
          <cell r="A2348" t="str">
            <v>12054</v>
          </cell>
        </row>
        <row r="2349">
          <cell r="A2349" t="str">
            <v>12054</v>
          </cell>
        </row>
        <row r="2350">
          <cell r="A2350" t="str">
            <v>12054</v>
          </cell>
        </row>
        <row r="2351">
          <cell r="A2351" t="str">
            <v>12054</v>
          </cell>
        </row>
        <row r="2352">
          <cell r="A2352" t="str">
            <v>12054</v>
          </cell>
        </row>
        <row r="2353">
          <cell r="A2353" t="str">
            <v>12054</v>
          </cell>
        </row>
        <row r="2354">
          <cell r="A2354" t="str">
            <v>12054</v>
          </cell>
        </row>
        <row r="2355">
          <cell r="A2355" t="str">
            <v>12054</v>
          </cell>
        </row>
        <row r="2356">
          <cell r="A2356" t="str">
            <v>12054</v>
          </cell>
        </row>
        <row r="2357">
          <cell r="A2357" t="str">
            <v>12080</v>
          </cell>
        </row>
        <row r="2358">
          <cell r="A2358" t="str">
            <v>12080</v>
          </cell>
        </row>
        <row r="2359">
          <cell r="A2359" t="str">
            <v>12080</v>
          </cell>
        </row>
        <row r="2360">
          <cell r="A2360" t="str">
            <v>12080</v>
          </cell>
        </row>
        <row r="2361">
          <cell r="A2361" t="str">
            <v>12080</v>
          </cell>
        </row>
        <row r="2362">
          <cell r="A2362" t="str">
            <v>12080</v>
          </cell>
        </row>
        <row r="2363">
          <cell r="A2363" t="str">
            <v>12080</v>
          </cell>
        </row>
        <row r="2364">
          <cell r="A2364" t="str">
            <v>12080</v>
          </cell>
        </row>
        <row r="2365">
          <cell r="A2365" t="str">
            <v>12080</v>
          </cell>
        </row>
        <row r="2366">
          <cell r="A2366" t="str">
            <v>12080</v>
          </cell>
        </row>
        <row r="2367">
          <cell r="A2367" t="str">
            <v>12080</v>
          </cell>
        </row>
        <row r="2368">
          <cell r="A2368" t="str">
            <v>12080</v>
          </cell>
        </row>
        <row r="2369">
          <cell r="A2369" t="str">
            <v>12080</v>
          </cell>
        </row>
        <row r="2370">
          <cell r="A2370" t="str">
            <v>12080</v>
          </cell>
        </row>
        <row r="2371">
          <cell r="A2371" t="str">
            <v>12080</v>
          </cell>
        </row>
        <row r="2372">
          <cell r="A2372" t="str">
            <v>12080</v>
          </cell>
        </row>
        <row r="2373">
          <cell r="A2373" t="str">
            <v>12080</v>
          </cell>
        </row>
        <row r="2374">
          <cell r="A2374" t="str">
            <v>12080</v>
          </cell>
        </row>
        <row r="2375">
          <cell r="A2375" t="str">
            <v>12080</v>
          </cell>
        </row>
        <row r="2376">
          <cell r="A2376" t="str">
            <v>12080</v>
          </cell>
        </row>
        <row r="2377">
          <cell r="A2377" t="str">
            <v>12080</v>
          </cell>
        </row>
        <row r="2378">
          <cell r="A2378" t="str">
            <v>12080</v>
          </cell>
        </row>
        <row r="2379">
          <cell r="A2379" t="str">
            <v>12080</v>
          </cell>
        </row>
        <row r="2380">
          <cell r="A2380" t="str">
            <v>12080</v>
          </cell>
        </row>
        <row r="2381">
          <cell r="A2381" t="str">
            <v>12080</v>
          </cell>
        </row>
        <row r="2382">
          <cell r="A2382" t="str">
            <v>12080</v>
          </cell>
        </row>
        <row r="2383">
          <cell r="A2383" t="str">
            <v>12080</v>
          </cell>
        </row>
        <row r="2384">
          <cell r="A2384" t="str">
            <v>12084</v>
          </cell>
        </row>
        <row r="2385">
          <cell r="A2385" t="str">
            <v>12084</v>
          </cell>
        </row>
        <row r="2386">
          <cell r="A2386" t="str">
            <v>12084</v>
          </cell>
        </row>
        <row r="2387">
          <cell r="A2387" t="str">
            <v>12084</v>
          </cell>
        </row>
        <row r="2388">
          <cell r="A2388" t="str">
            <v>12084</v>
          </cell>
        </row>
        <row r="2389">
          <cell r="A2389" t="str">
            <v>12084</v>
          </cell>
        </row>
        <row r="2390">
          <cell r="A2390" t="str">
            <v>12084</v>
          </cell>
        </row>
        <row r="2391">
          <cell r="A2391" t="str">
            <v>12084</v>
          </cell>
        </row>
        <row r="2392">
          <cell r="A2392" t="str">
            <v>12084</v>
          </cell>
        </row>
        <row r="2393">
          <cell r="A2393" t="str">
            <v>12084</v>
          </cell>
        </row>
        <row r="2394">
          <cell r="A2394" t="str">
            <v>12084</v>
          </cell>
        </row>
        <row r="2395">
          <cell r="A2395" t="str">
            <v>12084</v>
          </cell>
        </row>
        <row r="2396">
          <cell r="A2396" t="str">
            <v>12084</v>
          </cell>
        </row>
        <row r="2397">
          <cell r="A2397" t="str">
            <v>12084</v>
          </cell>
        </row>
        <row r="2398">
          <cell r="A2398" t="str">
            <v>12084</v>
          </cell>
        </row>
        <row r="2399">
          <cell r="A2399" t="str">
            <v>12084</v>
          </cell>
        </row>
        <row r="2400">
          <cell r="A2400" t="str">
            <v>12084</v>
          </cell>
        </row>
        <row r="2401">
          <cell r="A2401" t="str">
            <v>12084</v>
          </cell>
        </row>
        <row r="2402">
          <cell r="A2402" t="str">
            <v>12084</v>
          </cell>
        </row>
        <row r="2403">
          <cell r="A2403" t="str">
            <v>12084</v>
          </cell>
        </row>
        <row r="2404">
          <cell r="A2404" t="str">
            <v>12084</v>
          </cell>
        </row>
        <row r="2405">
          <cell r="A2405" t="str">
            <v>12084</v>
          </cell>
        </row>
        <row r="2406">
          <cell r="A2406" t="str">
            <v>12084</v>
          </cell>
        </row>
        <row r="2407">
          <cell r="A2407" t="str">
            <v>12084</v>
          </cell>
        </row>
        <row r="2408">
          <cell r="A2408" t="str">
            <v>12086</v>
          </cell>
        </row>
        <row r="2409">
          <cell r="A2409" t="str">
            <v>12086</v>
          </cell>
        </row>
        <row r="2410">
          <cell r="A2410" t="str">
            <v>12086</v>
          </cell>
        </row>
        <row r="2411">
          <cell r="A2411" t="str">
            <v>12086</v>
          </cell>
        </row>
        <row r="2412">
          <cell r="A2412" t="str">
            <v>12086</v>
          </cell>
        </row>
        <row r="2413">
          <cell r="A2413" t="str">
            <v>12086</v>
          </cell>
        </row>
        <row r="2414">
          <cell r="A2414" t="str">
            <v>12086</v>
          </cell>
        </row>
        <row r="2415">
          <cell r="A2415" t="str">
            <v>12086</v>
          </cell>
        </row>
        <row r="2416">
          <cell r="A2416" t="str">
            <v>12086</v>
          </cell>
        </row>
        <row r="2417">
          <cell r="A2417" t="str">
            <v>12086</v>
          </cell>
        </row>
        <row r="2418">
          <cell r="A2418" t="str">
            <v>12086</v>
          </cell>
        </row>
        <row r="2419">
          <cell r="A2419" t="str">
            <v>12086</v>
          </cell>
        </row>
        <row r="2420">
          <cell r="A2420" t="str">
            <v>12086</v>
          </cell>
        </row>
        <row r="2421">
          <cell r="A2421" t="str">
            <v>12086</v>
          </cell>
        </row>
        <row r="2422">
          <cell r="A2422" t="str">
            <v>12086</v>
          </cell>
        </row>
        <row r="2423">
          <cell r="A2423" t="str">
            <v>12086</v>
          </cell>
        </row>
        <row r="2424">
          <cell r="A2424" t="str">
            <v>12086</v>
          </cell>
        </row>
        <row r="2425">
          <cell r="A2425" t="str">
            <v>12086</v>
          </cell>
        </row>
        <row r="2426">
          <cell r="A2426" t="str">
            <v>12086</v>
          </cell>
        </row>
        <row r="2427">
          <cell r="A2427" t="str">
            <v>12086</v>
          </cell>
        </row>
        <row r="2428">
          <cell r="A2428" t="str">
            <v>12086</v>
          </cell>
        </row>
        <row r="2429">
          <cell r="A2429" t="str">
            <v>12086</v>
          </cell>
        </row>
        <row r="2430">
          <cell r="A2430" t="str">
            <v>12086</v>
          </cell>
        </row>
        <row r="2431">
          <cell r="A2431" t="str">
            <v>12086</v>
          </cell>
        </row>
        <row r="2432">
          <cell r="A2432" t="str">
            <v>12086</v>
          </cell>
        </row>
        <row r="2433">
          <cell r="A2433" t="str">
            <v>12086</v>
          </cell>
        </row>
        <row r="2434">
          <cell r="A2434" t="str">
            <v>12086</v>
          </cell>
        </row>
        <row r="2435">
          <cell r="A2435" t="str">
            <v>12086</v>
          </cell>
        </row>
        <row r="2436">
          <cell r="A2436" t="str">
            <v>12086</v>
          </cell>
        </row>
        <row r="2437">
          <cell r="A2437" t="str">
            <v>12086</v>
          </cell>
        </row>
        <row r="2438">
          <cell r="A2438" t="str">
            <v>12086</v>
          </cell>
        </row>
        <row r="2439">
          <cell r="A2439" t="str">
            <v>12086</v>
          </cell>
        </row>
        <row r="2440">
          <cell r="A2440" t="str">
            <v>12086</v>
          </cell>
        </row>
        <row r="2441">
          <cell r="A2441" t="str">
            <v>12086</v>
          </cell>
        </row>
        <row r="2442">
          <cell r="A2442" t="str">
            <v>12086</v>
          </cell>
        </row>
        <row r="2443">
          <cell r="A2443" t="str">
            <v>12086</v>
          </cell>
        </row>
        <row r="2444">
          <cell r="A2444" t="str">
            <v>12086</v>
          </cell>
        </row>
        <row r="2445">
          <cell r="A2445" t="str">
            <v>12086</v>
          </cell>
        </row>
        <row r="2446">
          <cell r="A2446" t="str">
            <v>12086</v>
          </cell>
        </row>
        <row r="2447">
          <cell r="A2447" t="str">
            <v>12086</v>
          </cell>
        </row>
        <row r="2448">
          <cell r="A2448" t="str">
            <v>12086</v>
          </cell>
        </row>
        <row r="2449">
          <cell r="A2449" t="str">
            <v>12086</v>
          </cell>
        </row>
        <row r="2450">
          <cell r="A2450" t="str">
            <v>12086</v>
          </cell>
        </row>
        <row r="2451">
          <cell r="A2451" t="str">
            <v>12086</v>
          </cell>
        </row>
        <row r="2452">
          <cell r="A2452" t="str">
            <v>12086</v>
          </cell>
        </row>
        <row r="2453">
          <cell r="A2453" t="str">
            <v>12086</v>
          </cell>
        </row>
        <row r="2454">
          <cell r="A2454" t="str">
            <v>12086</v>
          </cell>
        </row>
        <row r="2455">
          <cell r="A2455" t="str">
            <v>12086</v>
          </cell>
        </row>
        <row r="2456">
          <cell r="A2456" t="str">
            <v>12086</v>
          </cell>
        </row>
        <row r="2457">
          <cell r="A2457" t="str">
            <v>12086</v>
          </cell>
        </row>
        <row r="2458">
          <cell r="A2458" t="str">
            <v>12086</v>
          </cell>
        </row>
        <row r="2459">
          <cell r="A2459" t="str">
            <v>12086</v>
          </cell>
        </row>
        <row r="2460">
          <cell r="A2460" t="str">
            <v>12086</v>
          </cell>
        </row>
        <row r="2461">
          <cell r="A2461" t="str">
            <v>12086</v>
          </cell>
        </row>
        <row r="2462">
          <cell r="A2462" t="str">
            <v>12086</v>
          </cell>
        </row>
        <row r="2463">
          <cell r="A2463" t="str">
            <v>12086</v>
          </cell>
        </row>
        <row r="2464">
          <cell r="A2464" t="str">
            <v>12086</v>
          </cell>
        </row>
        <row r="2465">
          <cell r="A2465" t="str">
            <v>12086</v>
          </cell>
        </row>
        <row r="2466">
          <cell r="A2466" t="str">
            <v>12086</v>
          </cell>
        </row>
        <row r="2467">
          <cell r="A2467" t="str">
            <v>12086</v>
          </cell>
        </row>
        <row r="2468">
          <cell r="A2468" t="str">
            <v>12086</v>
          </cell>
        </row>
        <row r="2469">
          <cell r="A2469" t="str">
            <v>12086</v>
          </cell>
        </row>
        <row r="2470">
          <cell r="A2470" t="str">
            <v>12086</v>
          </cell>
        </row>
        <row r="2471">
          <cell r="A2471" t="str">
            <v>12086</v>
          </cell>
        </row>
        <row r="2472">
          <cell r="A2472" t="str">
            <v>12086</v>
          </cell>
        </row>
        <row r="2473">
          <cell r="A2473" t="str">
            <v>12086</v>
          </cell>
        </row>
        <row r="2474">
          <cell r="A2474" t="str">
            <v>12086</v>
          </cell>
        </row>
        <row r="2475">
          <cell r="A2475" t="str">
            <v>12086</v>
          </cell>
        </row>
        <row r="2476">
          <cell r="A2476" t="str">
            <v>12086</v>
          </cell>
        </row>
        <row r="2477">
          <cell r="A2477" t="str">
            <v>12086</v>
          </cell>
        </row>
        <row r="2478">
          <cell r="A2478" t="str">
            <v>12086</v>
          </cell>
        </row>
        <row r="2479">
          <cell r="A2479" t="str">
            <v>12086</v>
          </cell>
        </row>
        <row r="2480">
          <cell r="A2480" t="str">
            <v>12086</v>
          </cell>
        </row>
        <row r="2481">
          <cell r="A2481" t="str">
            <v>12086</v>
          </cell>
        </row>
        <row r="2482">
          <cell r="A2482" t="str">
            <v>12086</v>
          </cell>
        </row>
        <row r="2483">
          <cell r="A2483" t="str">
            <v>12086</v>
          </cell>
        </row>
        <row r="2484">
          <cell r="A2484" t="str">
            <v>12086</v>
          </cell>
        </row>
        <row r="2485">
          <cell r="A2485" t="str">
            <v>12086</v>
          </cell>
        </row>
        <row r="2486">
          <cell r="A2486" t="str">
            <v>12086</v>
          </cell>
        </row>
        <row r="2487">
          <cell r="A2487" t="str">
            <v>12086</v>
          </cell>
        </row>
        <row r="2488">
          <cell r="A2488" t="str">
            <v>12086</v>
          </cell>
        </row>
        <row r="2489">
          <cell r="A2489" t="str">
            <v>12086</v>
          </cell>
        </row>
        <row r="2490">
          <cell r="A2490" t="str">
            <v>12086</v>
          </cell>
        </row>
        <row r="2491">
          <cell r="A2491" t="str">
            <v>12086</v>
          </cell>
        </row>
        <row r="2492">
          <cell r="A2492" t="str">
            <v>12086</v>
          </cell>
        </row>
        <row r="2493">
          <cell r="A2493" t="str">
            <v>12086</v>
          </cell>
        </row>
        <row r="2494">
          <cell r="A2494" t="str">
            <v>12086</v>
          </cell>
        </row>
        <row r="2495">
          <cell r="A2495" t="str">
            <v>12086</v>
          </cell>
        </row>
        <row r="2496">
          <cell r="A2496" t="str">
            <v>12086</v>
          </cell>
        </row>
        <row r="2497">
          <cell r="A2497" t="str">
            <v>12086</v>
          </cell>
        </row>
        <row r="2498">
          <cell r="A2498" t="str">
            <v>12086</v>
          </cell>
        </row>
        <row r="2499">
          <cell r="A2499" t="str">
            <v>12086</v>
          </cell>
        </row>
        <row r="2500">
          <cell r="A2500" t="str">
            <v>12086</v>
          </cell>
        </row>
        <row r="2501">
          <cell r="A2501" t="str">
            <v>12086</v>
          </cell>
        </row>
        <row r="2502">
          <cell r="A2502" t="str">
            <v>12086</v>
          </cell>
        </row>
        <row r="2503">
          <cell r="A2503" t="str">
            <v>12091</v>
          </cell>
        </row>
        <row r="2504">
          <cell r="A2504" t="str">
            <v>12091</v>
          </cell>
        </row>
        <row r="2505">
          <cell r="A2505" t="str">
            <v>12091</v>
          </cell>
        </row>
        <row r="2506">
          <cell r="A2506" t="str">
            <v>12091</v>
          </cell>
        </row>
        <row r="2507">
          <cell r="A2507" t="str">
            <v>12091</v>
          </cell>
        </row>
        <row r="2508">
          <cell r="A2508" t="str">
            <v>12091</v>
          </cell>
        </row>
        <row r="2509">
          <cell r="A2509" t="str">
            <v>12091</v>
          </cell>
        </row>
        <row r="2510">
          <cell r="A2510" t="str">
            <v>12091</v>
          </cell>
        </row>
        <row r="2511">
          <cell r="A2511" t="str">
            <v>12091</v>
          </cell>
        </row>
        <row r="2512">
          <cell r="A2512" t="str">
            <v>12091</v>
          </cell>
        </row>
        <row r="2513">
          <cell r="A2513" t="str">
            <v>12091</v>
          </cell>
        </row>
        <row r="2514">
          <cell r="A2514" t="str">
            <v>12091</v>
          </cell>
        </row>
        <row r="2515">
          <cell r="A2515" t="str">
            <v>12091</v>
          </cell>
        </row>
        <row r="2516">
          <cell r="A2516" t="str">
            <v>12091</v>
          </cell>
        </row>
        <row r="2517">
          <cell r="A2517" t="str">
            <v>12096</v>
          </cell>
        </row>
        <row r="2518">
          <cell r="A2518" t="str">
            <v>12096</v>
          </cell>
        </row>
        <row r="2519">
          <cell r="A2519" t="str">
            <v>12096</v>
          </cell>
        </row>
        <row r="2520">
          <cell r="A2520" t="str">
            <v>12096</v>
          </cell>
        </row>
        <row r="2521">
          <cell r="A2521" t="str">
            <v>12096</v>
          </cell>
        </row>
        <row r="2522">
          <cell r="A2522" t="str">
            <v>12096</v>
          </cell>
        </row>
        <row r="2523">
          <cell r="A2523" t="str">
            <v>12096</v>
          </cell>
        </row>
        <row r="2524">
          <cell r="A2524" t="str">
            <v>12096</v>
          </cell>
        </row>
        <row r="2525">
          <cell r="A2525" t="str">
            <v>12096</v>
          </cell>
        </row>
        <row r="2526">
          <cell r="A2526" t="str">
            <v>12096</v>
          </cell>
        </row>
        <row r="2527">
          <cell r="A2527" t="str">
            <v>12096</v>
          </cell>
        </row>
        <row r="2528">
          <cell r="A2528" t="str">
            <v>12096</v>
          </cell>
        </row>
        <row r="2529">
          <cell r="A2529" t="str">
            <v>12096</v>
          </cell>
        </row>
        <row r="2530">
          <cell r="A2530" t="str">
            <v>12096</v>
          </cell>
        </row>
        <row r="2531">
          <cell r="A2531" t="str">
            <v>12096</v>
          </cell>
        </row>
        <row r="2532">
          <cell r="A2532" t="str">
            <v>12096</v>
          </cell>
        </row>
        <row r="2533">
          <cell r="A2533" t="str">
            <v>12096</v>
          </cell>
        </row>
        <row r="2534">
          <cell r="A2534" t="str">
            <v>12096</v>
          </cell>
        </row>
        <row r="2535">
          <cell r="A2535" t="str">
            <v>12096</v>
          </cell>
        </row>
        <row r="2536">
          <cell r="A2536" t="str">
            <v>12096</v>
          </cell>
        </row>
        <row r="2537">
          <cell r="A2537" t="str">
            <v>12096</v>
          </cell>
        </row>
        <row r="2538">
          <cell r="A2538" t="str">
            <v>12096</v>
          </cell>
        </row>
        <row r="2539">
          <cell r="A2539" t="str">
            <v>12096</v>
          </cell>
        </row>
        <row r="2540">
          <cell r="A2540" t="str">
            <v>12096</v>
          </cell>
        </row>
        <row r="2541">
          <cell r="A2541" t="str">
            <v>12096</v>
          </cell>
        </row>
        <row r="2542">
          <cell r="A2542" t="str">
            <v>12096</v>
          </cell>
        </row>
        <row r="2543">
          <cell r="A2543" t="str">
            <v>12096</v>
          </cell>
        </row>
        <row r="2544">
          <cell r="A2544" t="str">
            <v>12096</v>
          </cell>
        </row>
        <row r="2545">
          <cell r="A2545" t="str">
            <v>12096</v>
          </cell>
        </row>
        <row r="2546">
          <cell r="A2546" t="str">
            <v>12096</v>
          </cell>
        </row>
        <row r="2547">
          <cell r="A2547" t="str">
            <v>12096</v>
          </cell>
        </row>
        <row r="2548">
          <cell r="A2548" t="str">
            <v>12096</v>
          </cell>
        </row>
        <row r="2549">
          <cell r="A2549" t="str">
            <v>12096</v>
          </cell>
        </row>
        <row r="2550">
          <cell r="A2550" t="str">
            <v>12096</v>
          </cell>
        </row>
        <row r="2551">
          <cell r="A2551" t="str">
            <v>12096</v>
          </cell>
        </row>
        <row r="2552">
          <cell r="A2552" t="str">
            <v>12096</v>
          </cell>
        </row>
        <row r="2553">
          <cell r="A2553" t="str">
            <v>12096</v>
          </cell>
        </row>
        <row r="2554">
          <cell r="A2554" t="str">
            <v>12096</v>
          </cell>
        </row>
        <row r="2555">
          <cell r="A2555" t="str">
            <v>12096</v>
          </cell>
        </row>
        <row r="2556">
          <cell r="A2556" t="str">
            <v>12096</v>
          </cell>
        </row>
        <row r="2557">
          <cell r="A2557" t="str">
            <v>12096</v>
          </cell>
        </row>
        <row r="2558">
          <cell r="A2558" t="str">
            <v>12096</v>
          </cell>
        </row>
        <row r="2559">
          <cell r="A2559" t="str">
            <v>12096</v>
          </cell>
        </row>
        <row r="2560">
          <cell r="A2560" t="str">
            <v>12096</v>
          </cell>
        </row>
        <row r="2561">
          <cell r="A2561" t="str">
            <v>12096</v>
          </cell>
        </row>
        <row r="2562">
          <cell r="A2562" t="str">
            <v>12096</v>
          </cell>
        </row>
        <row r="2563">
          <cell r="A2563" t="str">
            <v>12096</v>
          </cell>
        </row>
        <row r="2564">
          <cell r="A2564" t="str">
            <v>12096</v>
          </cell>
        </row>
        <row r="2565">
          <cell r="A2565" t="str">
            <v>12096</v>
          </cell>
        </row>
        <row r="2566">
          <cell r="A2566" t="str">
            <v>12096</v>
          </cell>
        </row>
        <row r="2567">
          <cell r="A2567" t="str">
            <v>12096</v>
          </cell>
        </row>
        <row r="2568">
          <cell r="A2568" t="str">
            <v>12096</v>
          </cell>
        </row>
        <row r="2569">
          <cell r="A2569" t="str">
            <v>12096</v>
          </cell>
        </row>
        <row r="2570">
          <cell r="A2570" t="str">
            <v>12096</v>
          </cell>
        </row>
        <row r="2571">
          <cell r="A2571" t="str">
            <v>12096</v>
          </cell>
        </row>
        <row r="2572">
          <cell r="A2572" t="str">
            <v>12096</v>
          </cell>
        </row>
        <row r="2573">
          <cell r="A2573" t="str">
            <v>12096</v>
          </cell>
        </row>
        <row r="2574">
          <cell r="A2574" t="str">
            <v>12096</v>
          </cell>
        </row>
        <row r="2575">
          <cell r="A2575" t="str">
            <v>12096</v>
          </cell>
        </row>
        <row r="2576">
          <cell r="A2576" t="str">
            <v>12096</v>
          </cell>
        </row>
        <row r="2577">
          <cell r="A2577" t="str">
            <v>12096</v>
          </cell>
        </row>
        <row r="2578">
          <cell r="A2578" t="str">
            <v>12096</v>
          </cell>
        </row>
        <row r="2579">
          <cell r="A2579" t="str">
            <v>12096</v>
          </cell>
        </row>
        <row r="2580">
          <cell r="A2580" t="str">
            <v>12096</v>
          </cell>
        </row>
        <row r="2581">
          <cell r="A2581" t="str">
            <v>12096</v>
          </cell>
        </row>
        <row r="2582">
          <cell r="A2582" t="str">
            <v>12096</v>
          </cell>
        </row>
        <row r="2583">
          <cell r="A2583" t="str">
            <v>12096</v>
          </cell>
        </row>
        <row r="2584">
          <cell r="A2584" t="str">
            <v>12096</v>
          </cell>
        </row>
        <row r="2585">
          <cell r="A2585" t="str">
            <v>12096</v>
          </cell>
        </row>
        <row r="2586">
          <cell r="A2586" t="str">
            <v>12096</v>
          </cell>
        </row>
        <row r="2587">
          <cell r="A2587" t="str">
            <v>12096</v>
          </cell>
        </row>
        <row r="2588">
          <cell r="A2588" t="str">
            <v>12096</v>
          </cell>
        </row>
        <row r="2589">
          <cell r="A2589" t="str">
            <v>12096</v>
          </cell>
        </row>
        <row r="2590">
          <cell r="A2590" t="str">
            <v>12096</v>
          </cell>
        </row>
        <row r="2591">
          <cell r="A2591" t="str">
            <v>12096</v>
          </cell>
        </row>
        <row r="2592">
          <cell r="A2592" t="str">
            <v>12096</v>
          </cell>
        </row>
        <row r="2593">
          <cell r="A2593" t="str">
            <v>12096</v>
          </cell>
        </row>
        <row r="2594">
          <cell r="A2594" t="str">
            <v>12096</v>
          </cell>
        </row>
        <row r="2595">
          <cell r="A2595" t="str">
            <v>12096</v>
          </cell>
        </row>
        <row r="2596">
          <cell r="A2596" t="str">
            <v>12096</v>
          </cell>
        </row>
        <row r="2597">
          <cell r="A2597" t="str">
            <v>12096</v>
          </cell>
        </row>
        <row r="2598">
          <cell r="A2598" t="str">
            <v>12097</v>
          </cell>
        </row>
        <row r="2599">
          <cell r="A2599" t="str">
            <v>12097</v>
          </cell>
        </row>
        <row r="2600">
          <cell r="A2600" t="str">
            <v>12097</v>
          </cell>
        </row>
        <row r="2601">
          <cell r="A2601" t="str">
            <v>12097</v>
          </cell>
        </row>
        <row r="2602">
          <cell r="A2602" t="str">
            <v>12097</v>
          </cell>
        </row>
        <row r="2603">
          <cell r="A2603" t="str">
            <v>12097</v>
          </cell>
        </row>
        <row r="2604">
          <cell r="A2604" t="str">
            <v>12097</v>
          </cell>
        </row>
        <row r="2605">
          <cell r="A2605" t="str">
            <v>12097</v>
          </cell>
        </row>
        <row r="2606">
          <cell r="A2606" t="str">
            <v>12097</v>
          </cell>
        </row>
        <row r="2607">
          <cell r="A2607" t="str">
            <v>12097</v>
          </cell>
        </row>
        <row r="2608">
          <cell r="A2608" t="str">
            <v>12097</v>
          </cell>
        </row>
        <row r="2609">
          <cell r="A2609" t="str">
            <v>12097</v>
          </cell>
        </row>
        <row r="2610">
          <cell r="A2610" t="str">
            <v>12097</v>
          </cell>
        </row>
        <row r="2611">
          <cell r="A2611" t="str">
            <v>12099</v>
          </cell>
        </row>
        <row r="2612">
          <cell r="A2612" t="str">
            <v>12099</v>
          </cell>
        </row>
        <row r="2613">
          <cell r="A2613" t="str">
            <v>12099</v>
          </cell>
        </row>
        <row r="2614">
          <cell r="A2614" t="str">
            <v>12099</v>
          </cell>
        </row>
        <row r="2615">
          <cell r="A2615" t="str">
            <v>12099</v>
          </cell>
        </row>
        <row r="2616">
          <cell r="A2616" t="str">
            <v>12099</v>
          </cell>
        </row>
        <row r="2617">
          <cell r="A2617" t="str">
            <v>12099</v>
          </cell>
        </row>
        <row r="2618">
          <cell r="A2618" t="str">
            <v>12099</v>
          </cell>
        </row>
        <row r="2619">
          <cell r="A2619" t="str">
            <v>12099</v>
          </cell>
        </row>
        <row r="2620">
          <cell r="A2620" t="str">
            <v>12099</v>
          </cell>
        </row>
        <row r="2621">
          <cell r="A2621" t="str">
            <v>12101</v>
          </cell>
        </row>
        <row r="2622">
          <cell r="A2622" t="str">
            <v>12101</v>
          </cell>
        </row>
        <row r="2623">
          <cell r="A2623" t="str">
            <v>12101</v>
          </cell>
        </row>
        <row r="2624">
          <cell r="A2624" t="str">
            <v>12101</v>
          </cell>
        </row>
        <row r="2625">
          <cell r="A2625" t="str">
            <v>12101</v>
          </cell>
        </row>
        <row r="2626">
          <cell r="A2626" t="str">
            <v>12101</v>
          </cell>
        </row>
        <row r="2627">
          <cell r="A2627" t="str">
            <v>12101</v>
          </cell>
        </row>
        <row r="2628">
          <cell r="A2628" t="str">
            <v>12101</v>
          </cell>
        </row>
        <row r="2629">
          <cell r="A2629" t="str">
            <v>12101</v>
          </cell>
        </row>
        <row r="2630">
          <cell r="A2630" t="str">
            <v>12101</v>
          </cell>
        </row>
        <row r="2631">
          <cell r="A2631" t="str">
            <v>12101</v>
          </cell>
        </row>
        <row r="2632">
          <cell r="A2632" t="str">
            <v>12101</v>
          </cell>
        </row>
        <row r="2633">
          <cell r="A2633" t="str">
            <v>12101</v>
          </cell>
        </row>
        <row r="2634">
          <cell r="A2634" t="str">
            <v>12101</v>
          </cell>
        </row>
        <row r="2635">
          <cell r="A2635" t="str">
            <v>12101</v>
          </cell>
        </row>
        <row r="2636">
          <cell r="A2636" t="str">
            <v>12101</v>
          </cell>
        </row>
        <row r="2637">
          <cell r="A2637" t="str">
            <v>12101</v>
          </cell>
        </row>
        <row r="2638">
          <cell r="A2638" t="str">
            <v>12101</v>
          </cell>
        </row>
        <row r="2639">
          <cell r="A2639" t="str">
            <v>12101</v>
          </cell>
        </row>
        <row r="2640">
          <cell r="A2640" t="str">
            <v>12101</v>
          </cell>
        </row>
        <row r="2641">
          <cell r="A2641" t="str">
            <v>12107</v>
          </cell>
        </row>
        <row r="2642">
          <cell r="A2642" t="str">
            <v>12107</v>
          </cell>
        </row>
        <row r="2643">
          <cell r="A2643" t="str">
            <v>12109</v>
          </cell>
        </row>
        <row r="2644">
          <cell r="A2644" t="str">
            <v>12109</v>
          </cell>
        </row>
        <row r="2645">
          <cell r="A2645" t="str">
            <v>12109</v>
          </cell>
        </row>
        <row r="2646">
          <cell r="A2646" t="str">
            <v>12109</v>
          </cell>
        </row>
        <row r="2647">
          <cell r="A2647" t="str">
            <v>12109</v>
          </cell>
        </row>
        <row r="2648">
          <cell r="A2648" t="str">
            <v>12109</v>
          </cell>
        </row>
        <row r="2649">
          <cell r="A2649" t="str">
            <v>12110</v>
          </cell>
        </row>
        <row r="2650">
          <cell r="A2650" t="str">
            <v>12110</v>
          </cell>
        </row>
        <row r="2651">
          <cell r="A2651" t="str">
            <v>12110</v>
          </cell>
        </row>
        <row r="2652">
          <cell r="A2652" t="str">
            <v>12110</v>
          </cell>
        </row>
        <row r="2653">
          <cell r="A2653" t="str">
            <v>12110</v>
          </cell>
        </row>
        <row r="2654">
          <cell r="A2654" t="str">
            <v>12110</v>
          </cell>
        </row>
        <row r="2655">
          <cell r="A2655" t="str">
            <v>12110</v>
          </cell>
        </row>
        <row r="2656">
          <cell r="A2656" t="str">
            <v>12110</v>
          </cell>
        </row>
        <row r="2657">
          <cell r="A2657" t="str">
            <v>12110</v>
          </cell>
        </row>
        <row r="2658">
          <cell r="A2658" t="str">
            <v>12110</v>
          </cell>
        </row>
        <row r="2659">
          <cell r="A2659" t="str">
            <v>12110</v>
          </cell>
        </row>
        <row r="2660">
          <cell r="A2660" t="str">
            <v>12110</v>
          </cell>
        </row>
        <row r="2661">
          <cell r="A2661" t="str">
            <v>12110</v>
          </cell>
        </row>
        <row r="2662">
          <cell r="A2662" t="str">
            <v>12110</v>
          </cell>
        </row>
        <row r="2663">
          <cell r="A2663" t="str">
            <v>12110</v>
          </cell>
        </row>
        <row r="2664">
          <cell r="A2664" t="str">
            <v>12110</v>
          </cell>
        </row>
        <row r="2665">
          <cell r="A2665" t="str">
            <v>12110</v>
          </cell>
        </row>
        <row r="2666">
          <cell r="A2666" t="str">
            <v>12110</v>
          </cell>
        </row>
        <row r="2667">
          <cell r="A2667" t="str">
            <v>12110</v>
          </cell>
        </row>
        <row r="2668">
          <cell r="A2668" t="str">
            <v>12110</v>
          </cell>
        </row>
        <row r="2669">
          <cell r="A2669" t="str">
            <v>12110</v>
          </cell>
        </row>
        <row r="2670">
          <cell r="A2670" t="str">
            <v>12110</v>
          </cell>
        </row>
        <row r="2671">
          <cell r="A2671" t="str">
            <v>12110</v>
          </cell>
        </row>
        <row r="2672">
          <cell r="A2672" t="str">
            <v>12113</v>
          </cell>
        </row>
        <row r="2673">
          <cell r="A2673" t="str">
            <v>12113</v>
          </cell>
        </row>
        <row r="2674">
          <cell r="A2674" t="str">
            <v>12113</v>
          </cell>
        </row>
        <row r="2675">
          <cell r="A2675" t="str">
            <v>12113</v>
          </cell>
        </row>
        <row r="2676">
          <cell r="A2676" t="str">
            <v>12113</v>
          </cell>
        </row>
        <row r="2677">
          <cell r="A2677" t="str">
            <v>12113</v>
          </cell>
        </row>
        <row r="2678">
          <cell r="A2678" t="str">
            <v>12113</v>
          </cell>
        </row>
        <row r="2679">
          <cell r="A2679" t="str">
            <v>12113</v>
          </cell>
        </row>
        <row r="2680">
          <cell r="A2680" t="str">
            <v>12113</v>
          </cell>
        </row>
        <row r="2681">
          <cell r="A2681" t="str">
            <v>12113</v>
          </cell>
        </row>
        <row r="2682">
          <cell r="A2682" t="str">
            <v>12113</v>
          </cell>
        </row>
        <row r="2683">
          <cell r="A2683" t="str">
            <v>12113</v>
          </cell>
        </row>
        <row r="2684">
          <cell r="A2684" t="str">
            <v>12113</v>
          </cell>
        </row>
        <row r="2685">
          <cell r="A2685" t="str">
            <v>12119</v>
          </cell>
        </row>
        <row r="2686">
          <cell r="A2686" t="str">
            <v>12119</v>
          </cell>
        </row>
        <row r="2687">
          <cell r="A2687" t="str">
            <v>12119</v>
          </cell>
        </row>
        <row r="2688">
          <cell r="A2688" t="str">
            <v>12119</v>
          </cell>
        </row>
        <row r="2689">
          <cell r="A2689" t="str">
            <v>12119</v>
          </cell>
        </row>
        <row r="2690">
          <cell r="A2690" t="str">
            <v>12119</v>
          </cell>
        </row>
        <row r="2691">
          <cell r="A2691" t="str">
            <v>12119</v>
          </cell>
        </row>
        <row r="2692">
          <cell r="A2692" t="str">
            <v>12119</v>
          </cell>
        </row>
        <row r="2693">
          <cell r="A2693" t="str">
            <v>12119</v>
          </cell>
        </row>
        <row r="2694">
          <cell r="A2694" t="str">
            <v>12119</v>
          </cell>
        </row>
        <row r="2695">
          <cell r="A2695" t="str">
            <v>12119</v>
          </cell>
        </row>
        <row r="2696">
          <cell r="A2696" t="str">
            <v>12119</v>
          </cell>
        </row>
        <row r="2697">
          <cell r="A2697" t="str">
            <v>12119</v>
          </cell>
        </row>
        <row r="2698">
          <cell r="A2698" t="str">
            <v>12119</v>
          </cell>
        </row>
        <row r="2699">
          <cell r="A2699" t="str">
            <v>12119</v>
          </cell>
        </row>
        <row r="2700">
          <cell r="A2700" t="str">
            <v>12119</v>
          </cell>
        </row>
        <row r="2701">
          <cell r="A2701" t="str">
            <v>12119</v>
          </cell>
        </row>
        <row r="2702">
          <cell r="A2702" t="str">
            <v>12119</v>
          </cell>
        </row>
        <row r="2703">
          <cell r="A2703" t="str">
            <v>12119</v>
          </cell>
        </row>
        <row r="2704">
          <cell r="A2704" t="str">
            <v>12119</v>
          </cell>
        </row>
        <row r="2705">
          <cell r="A2705" t="str">
            <v>12119</v>
          </cell>
        </row>
        <row r="2706">
          <cell r="A2706" t="str">
            <v>12119</v>
          </cell>
        </row>
        <row r="2707">
          <cell r="A2707" t="str">
            <v>12119</v>
          </cell>
        </row>
        <row r="2708">
          <cell r="A2708" t="str">
            <v>12119</v>
          </cell>
        </row>
        <row r="2709">
          <cell r="A2709" t="str">
            <v>12119</v>
          </cell>
        </row>
        <row r="2710">
          <cell r="A2710" t="str">
            <v>12119</v>
          </cell>
        </row>
        <row r="2711">
          <cell r="A2711" t="str">
            <v>12119</v>
          </cell>
        </row>
        <row r="2712">
          <cell r="A2712" t="str">
            <v>12119</v>
          </cell>
        </row>
        <row r="2713">
          <cell r="A2713" t="str">
            <v>12119</v>
          </cell>
        </row>
        <row r="2714">
          <cell r="A2714" t="str">
            <v>12119</v>
          </cell>
        </row>
        <row r="2715">
          <cell r="A2715" t="str">
            <v>12119</v>
          </cell>
        </row>
        <row r="2716">
          <cell r="A2716" t="str">
            <v>12119</v>
          </cell>
        </row>
        <row r="2717">
          <cell r="A2717" t="str">
            <v>12128</v>
          </cell>
        </row>
        <row r="2718">
          <cell r="A2718" t="str">
            <v>12128</v>
          </cell>
        </row>
        <row r="2719">
          <cell r="A2719" t="str">
            <v>12128</v>
          </cell>
        </row>
        <row r="2720">
          <cell r="A2720" t="str">
            <v>12128</v>
          </cell>
        </row>
        <row r="2721">
          <cell r="A2721" t="str">
            <v>12128</v>
          </cell>
        </row>
        <row r="2722">
          <cell r="A2722" t="str">
            <v>12128</v>
          </cell>
        </row>
        <row r="2723">
          <cell r="A2723" t="str">
            <v>12128</v>
          </cell>
        </row>
        <row r="2724">
          <cell r="A2724" t="str">
            <v>12128</v>
          </cell>
        </row>
        <row r="2725">
          <cell r="A2725" t="str">
            <v>12128</v>
          </cell>
        </row>
        <row r="2726">
          <cell r="A2726" t="str">
            <v>12128</v>
          </cell>
        </row>
        <row r="2727">
          <cell r="A2727" t="str">
            <v>12128</v>
          </cell>
        </row>
        <row r="2728">
          <cell r="A2728" t="str">
            <v>12128</v>
          </cell>
        </row>
        <row r="2729">
          <cell r="A2729" t="str">
            <v>12128</v>
          </cell>
        </row>
        <row r="2730">
          <cell r="A2730" t="str">
            <v>12128</v>
          </cell>
        </row>
        <row r="2731">
          <cell r="A2731" t="str">
            <v>12128</v>
          </cell>
        </row>
        <row r="2732">
          <cell r="A2732" t="str">
            <v>12128</v>
          </cell>
        </row>
        <row r="2733">
          <cell r="A2733" t="str">
            <v>12128</v>
          </cell>
        </row>
        <row r="2734">
          <cell r="A2734" t="str">
            <v>12128</v>
          </cell>
        </row>
        <row r="2735">
          <cell r="A2735" t="str">
            <v>12128</v>
          </cell>
        </row>
        <row r="2736">
          <cell r="A2736" t="str">
            <v>12128</v>
          </cell>
        </row>
        <row r="2737">
          <cell r="A2737" t="str">
            <v>12128</v>
          </cell>
        </row>
        <row r="2738">
          <cell r="A2738" t="str">
            <v>12128</v>
          </cell>
        </row>
        <row r="2739">
          <cell r="A2739" t="str">
            <v>12128</v>
          </cell>
        </row>
        <row r="2740">
          <cell r="A2740" t="str">
            <v>12128</v>
          </cell>
        </row>
        <row r="2741">
          <cell r="A2741" t="str">
            <v>12128</v>
          </cell>
        </row>
        <row r="2742">
          <cell r="A2742" t="str">
            <v>12128</v>
          </cell>
        </row>
        <row r="2743">
          <cell r="A2743" t="str">
            <v>12128</v>
          </cell>
        </row>
        <row r="2744">
          <cell r="A2744" t="str">
            <v>12128</v>
          </cell>
        </row>
        <row r="2745">
          <cell r="A2745" t="str">
            <v>12128</v>
          </cell>
        </row>
        <row r="2746">
          <cell r="A2746" t="str">
            <v>12128</v>
          </cell>
        </row>
        <row r="2747">
          <cell r="A2747" t="str">
            <v>12128</v>
          </cell>
        </row>
        <row r="2748">
          <cell r="A2748" t="str">
            <v>12128</v>
          </cell>
        </row>
        <row r="2749">
          <cell r="A2749" t="str">
            <v>12128</v>
          </cell>
        </row>
        <row r="2750">
          <cell r="A2750" t="str">
            <v>12128</v>
          </cell>
        </row>
        <row r="2751">
          <cell r="A2751" t="str">
            <v>12128</v>
          </cell>
        </row>
        <row r="2752">
          <cell r="A2752" t="str">
            <v>12128</v>
          </cell>
        </row>
        <row r="2753">
          <cell r="A2753" t="str">
            <v>12128</v>
          </cell>
        </row>
        <row r="2754">
          <cell r="A2754" t="str">
            <v>12128</v>
          </cell>
        </row>
        <row r="2755">
          <cell r="A2755" t="str">
            <v>12128</v>
          </cell>
        </row>
        <row r="2756">
          <cell r="A2756" t="str">
            <v>12128</v>
          </cell>
        </row>
        <row r="2757">
          <cell r="A2757" t="str">
            <v>12128</v>
          </cell>
        </row>
        <row r="2758">
          <cell r="A2758" t="str">
            <v>12128</v>
          </cell>
        </row>
        <row r="2759">
          <cell r="A2759" t="str">
            <v>12128</v>
          </cell>
        </row>
        <row r="2760">
          <cell r="A2760" t="str">
            <v>12128</v>
          </cell>
        </row>
        <row r="2761">
          <cell r="A2761" t="str">
            <v>12131</v>
          </cell>
        </row>
        <row r="2762">
          <cell r="A2762" t="str">
            <v>12131</v>
          </cell>
        </row>
        <row r="2763">
          <cell r="A2763" t="str">
            <v>12131</v>
          </cell>
        </row>
        <row r="2764">
          <cell r="A2764" t="str">
            <v>12131</v>
          </cell>
        </row>
        <row r="2765">
          <cell r="A2765" t="str">
            <v>12131</v>
          </cell>
        </row>
        <row r="2766">
          <cell r="A2766" t="str">
            <v>12131</v>
          </cell>
        </row>
        <row r="2767">
          <cell r="A2767" t="str">
            <v>12131</v>
          </cell>
        </row>
        <row r="2768">
          <cell r="A2768" t="str">
            <v>12131</v>
          </cell>
        </row>
        <row r="2769">
          <cell r="A2769" t="str">
            <v>12131</v>
          </cell>
        </row>
        <row r="2770">
          <cell r="A2770" t="str">
            <v>12131</v>
          </cell>
        </row>
        <row r="2771">
          <cell r="A2771" t="str">
            <v>12131</v>
          </cell>
        </row>
        <row r="2772">
          <cell r="A2772" t="str">
            <v>12131</v>
          </cell>
        </row>
        <row r="2773">
          <cell r="A2773" t="str">
            <v>12131</v>
          </cell>
        </row>
        <row r="2774">
          <cell r="A2774" t="str">
            <v>12131</v>
          </cell>
        </row>
        <row r="2775">
          <cell r="A2775" t="str">
            <v>12131</v>
          </cell>
        </row>
        <row r="2776">
          <cell r="A2776" t="str">
            <v>12131</v>
          </cell>
        </row>
        <row r="2777">
          <cell r="A2777" t="str">
            <v>12131</v>
          </cell>
        </row>
        <row r="2778">
          <cell r="A2778" t="str">
            <v>12131</v>
          </cell>
        </row>
        <row r="2779">
          <cell r="A2779" t="str">
            <v>12131</v>
          </cell>
        </row>
        <row r="2780">
          <cell r="A2780" t="str">
            <v>12133</v>
          </cell>
        </row>
        <row r="2781">
          <cell r="A2781" t="str">
            <v>12133</v>
          </cell>
        </row>
        <row r="2782">
          <cell r="A2782" t="str">
            <v>12133</v>
          </cell>
        </row>
        <row r="2783">
          <cell r="A2783" t="str">
            <v>12133</v>
          </cell>
        </row>
        <row r="2784">
          <cell r="A2784" t="str">
            <v>12133</v>
          </cell>
        </row>
        <row r="2785">
          <cell r="A2785" t="str">
            <v>12133</v>
          </cell>
        </row>
        <row r="2786">
          <cell r="A2786" t="str">
            <v>12133</v>
          </cell>
        </row>
        <row r="2787">
          <cell r="A2787" t="str">
            <v>12133</v>
          </cell>
        </row>
        <row r="2788">
          <cell r="A2788" t="str">
            <v>12133</v>
          </cell>
        </row>
        <row r="2789">
          <cell r="A2789" t="str">
            <v>12133</v>
          </cell>
        </row>
        <row r="2790">
          <cell r="A2790" t="str">
            <v>12133</v>
          </cell>
        </row>
        <row r="2791">
          <cell r="A2791" t="str">
            <v>12133</v>
          </cell>
        </row>
        <row r="2792">
          <cell r="A2792" t="str">
            <v>12133</v>
          </cell>
        </row>
        <row r="2793">
          <cell r="A2793" t="str">
            <v>12133</v>
          </cell>
        </row>
        <row r="2794">
          <cell r="A2794" t="str">
            <v>12133</v>
          </cell>
        </row>
        <row r="2795">
          <cell r="A2795" t="str">
            <v>12133</v>
          </cell>
        </row>
        <row r="2796">
          <cell r="A2796" t="str">
            <v>12133</v>
          </cell>
        </row>
        <row r="2797">
          <cell r="A2797" t="str">
            <v>12133</v>
          </cell>
        </row>
        <row r="2798">
          <cell r="A2798" t="str">
            <v>12133</v>
          </cell>
        </row>
        <row r="2799">
          <cell r="A2799" t="str">
            <v>12135</v>
          </cell>
        </row>
        <row r="2800">
          <cell r="A2800" t="str">
            <v>12135</v>
          </cell>
        </row>
        <row r="2801">
          <cell r="A2801" t="str">
            <v>12135</v>
          </cell>
        </row>
        <row r="2802">
          <cell r="A2802" t="str">
            <v>12135</v>
          </cell>
        </row>
        <row r="2803">
          <cell r="A2803" t="str">
            <v>12135</v>
          </cell>
        </row>
        <row r="2804">
          <cell r="A2804" t="str">
            <v>12135</v>
          </cell>
        </row>
        <row r="2805">
          <cell r="A2805" t="str">
            <v>12135</v>
          </cell>
        </row>
        <row r="2806">
          <cell r="A2806" t="str">
            <v>12135</v>
          </cell>
        </row>
        <row r="2807">
          <cell r="A2807" t="str">
            <v>12135</v>
          </cell>
        </row>
        <row r="2808">
          <cell r="A2808" t="str">
            <v>12135</v>
          </cell>
        </row>
        <row r="2809">
          <cell r="A2809" t="str">
            <v>12135</v>
          </cell>
        </row>
        <row r="2810">
          <cell r="A2810" t="str">
            <v>12135</v>
          </cell>
        </row>
        <row r="2811">
          <cell r="A2811" t="str">
            <v>12135</v>
          </cell>
        </row>
        <row r="2812">
          <cell r="A2812" t="str">
            <v>12135</v>
          </cell>
        </row>
        <row r="2813">
          <cell r="A2813" t="str">
            <v>12135</v>
          </cell>
        </row>
        <row r="2814">
          <cell r="A2814" t="str">
            <v>12135</v>
          </cell>
        </row>
        <row r="2815">
          <cell r="A2815" t="str">
            <v>12135</v>
          </cell>
        </row>
        <row r="2816">
          <cell r="A2816" t="str">
            <v>12135</v>
          </cell>
        </row>
        <row r="2817">
          <cell r="A2817" t="str">
            <v>12135</v>
          </cell>
        </row>
        <row r="2818">
          <cell r="A2818" t="str">
            <v>12135</v>
          </cell>
        </row>
        <row r="2819">
          <cell r="A2819" t="str">
            <v>12135</v>
          </cell>
        </row>
        <row r="2820">
          <cell r="A2820" t="str">
            <v>12135</v>
          </cell>
        </row>
        <row r="2821">
          <cell r="A2821" t="str">
            <v>12153</v>
          </cell>
        </row>
        <row r="2822">
          <cell r="A2822" t="str">
            <v>12153</v>
          </cell>
        </row>
        <row r="2823">
          <cell r="A2823" t="str">
            <v>12153</v>
          </cell>
        </row>
        <row r="2824">
          <cell r="A2824" t="str">
            <v>12153</v>
          </cell>
        </row>
        <row r="2825">
          <cell r="A2825" t="str">
            <v>12153</v>
          </cell>
        </row>
        <row r="2826">
          <cell r="A2826" t="str">
            <v>12153</v>
          </cell>
        </row>
        <row r="2827">
          <cell r="A2827" t="str">
            <v>12153</v>
          </cell>
        </row>
        <row r="2828">
          <cell r="A2828" t="str">
            <v>12153</v>
          </cell>
        </row>
        <row r="2829">
          <cell r="A2829" t="str">
            <v>12153</v>
          </cell>
        </row>
        <row r="2830">
          <cell r="A2830" t="str">
            <v>12153</v>
          </cell>
        </row>
        <row r="2831">
          <cell r="A2831" t="str">
            <v>12153</v>
          </cell>
        </row>
        <row r="2832">
          <cell r="A2832" t="str">
            <v>12153</v>
          </cell>
        </row>
        <row r="2833">
          <cell r="A2833" t="str">
            <v>12153</v>
          </cell>
        </row>
        <row r="2834">
          <cell r="A2834" t="str">
            <v>12153</v>
          </cell>
        </row>
        <row r="2835">
          <cell r="A2835" t="str">
            <v>12153</v>
          </cell>
        </row>
        <row r="2836">
          <cell r="A2836" t="str">
            <v>12153</v>
          </cell>
        </row>
        <row r="2837">
          <cell r="A2837" t="str">
            <v>12153</v>
          </cell>
        </row>
        <row r="2838">
          <cell r="A2838" t="str">
            <v>12153</v>
          </cell>
        </row>
        <row r="2839">
          <cell r="A2839" t="str">
            <v>12153</v>
          </cell>
        </row>
        <row r="2840">
          <cell r="A2840" t="str">
            <v>12153</v>
          </cell>
        </row>
        <row r="2841">
          <cell r="A2841" t="str">
            <v>12153</v>
          </cell>
        </row>
        <row r="2842">
          <cell r="A2842" t="str">
            <v>12153</v>
          </cell>
        </row>
        <row r="2843">
          <cell r="A2843" t="str">
            <v>12153</v>
          </cell>
        </row>
        <row r="2844">
          <cell r="A2844" t="str">
            <v>12153</v>
          </cell>
        </row>
        <row r="2845">
          <cell r="A2845" t="str">
            <v>12153</v>
          </cell>
        </row>
        <row r="2846">
          <cell r="A2846" t="str">
            <v>12155</v>
          </cell>
        </row>
        <row r="2847">
          <cell r="A2847" t="str">
            <v>12155</v>
          </cell>
        </row>
        <row r="2848">
          <cell r="A2848" t="str">
            <v>12155</v>
          </cell>
        </row>
        <row r="2849">
          <cell r="A2849" t="str">
            <v>12155</v>
          </cell>
        </row>
        <row r="2850">
          <cell r="A2850" t="str">
            <v>12155</v>
          </cell>
        </row>
        <row r="2851">
          <cell r="A2851" t="str">
            <v>12155</v>
          </cell>
        </row>
        <row r="2852">
          <cell r="A2852" t="str">
            <v>12155</v>
          </cell>
        </row>
        <row r="2853">
          <cell r="A2853" t="str">
            <v>12155</v>
          </cell>
        </row>
        <row r="2854">
          <cell r="A2854" t="str">
            <v>12155</v>
          </cell>
        </row>
        <row r="2855">
          <cell r="A2855" t="str">
            <v>12155</v>
          </cell>
        </row>
        <row r="2856">
          <cell r="A2856" t="str">
            <v>12155</v>
          </cell>
        </row>
        <row r="2857">
          <cell r="A2857" t="str">
            <v>12163</v>
          </cell>
        </row>
        <row r="2858">
          <cell r="A2858" t="str">
            <v>12163</v>
          </cell>
        </row>
        <row r="2859">
          <cell r="A2859" t="str">
            <v>12163</v>
          </cell>
        </row>
        <row r="2860">
          <cell r="A2860" t="str">
            <v>12163</v>
          </cell>
        </row>
        <row r="2861">
          <cell r="A2861" t="str">
            <v>12163</v>
          </cell>
        </row>
        <row r="2862">
          <cell r="A2862" t="str">
            <v>12163</v>
          </cell>
        </row>
        <row r="2863">
          <cell r="A2863" t="str">
            <v>12163</v>
          </cell>
        </row>
        <row r="2864">
          <cell r="A2864" t="str">
            <v>12163</v>
          </cell>
        </row>
        <row r="2865">
          <cell r="A2865" t="str">
            <v>12163</v>
          </cell>
        </row>
        <row r="2866">
          <cell r="A2866" t="str">
            <v>12163</v>
          </cell>
        </row>
        <row r="2867">
          <cell r="A2867" t="str">
            <v>12163</v>
          </cell>
        </row>
        <row r="2868">
          <cell r="A2868" t="str">
            <v>12163</v>
          </cell>
        </row>
        <row r="2869">
          <cell r="A2869" t="str">
            <v>12163</v>
          </cell>
        </row>
        <row r="2870">
          <cell r="A2870" t="str">
            <v>12163</v>
          </cell>
        </row>
        <row r="2871">
          <cell r="A2871" t="str">
            <v>12163</v>
          </cell>
        </row>
        <row r="2872">
          <cell r="A2872" t="str">
            <v>12163</v>
          </cell>
        </row>
        <row r="2873">
          <cell r="A2873" t="str">
            <v>12163</v>
          </cell>
        </row>
        <row r="2874">
          <cell r="A2874" t="str">
            <v>12163</v>
          </cell>
        </row>
        <row r="2875">
          <cell r="A2875" t="str">
            <v>12163</v>
          </cell>
        </row>
        <row r="2876">
          <cell r="A2876" t="str">
            <v>12163</v>
          </cell>
        </row>
        <row r="2877">
          <cell r="A2877" t="str">
            <v>12163</v>
          </cell>
        </row>
        <row r="2878">
          <cell r="A2878" t="str">
            <v>12163</v>
          </cell>
        </row>
        <row r="2879">
          <cell r="A2879" t="str">
            <v>12163</v>
          </cell>
        </row>
        <row r="2880">
          <cell r="A2880" t="str">
            <v>12163</v>
          </cell>
        </row>
        <row r="2881">
          <cell r="A2881" t="str">
            <v>12163</v>
          </cell>
        </row>
        <row r="2882">
          <cell r="A2882" t="str">
            <v>12163</v>
          </cell>
        </row>
        <row r="2883">
          <cell r="A2883" t="str">
            <v>12163</v>
          </cell>
        </row>
        <row r="2884">
          <cell r="A2884" t="str">
            <v>12163</v>
          </cell>
        </row>
        <row r="2885">
          <cell r="A2885" t="str">
            <v>12163</v>
          </cell>
        </row>
        <row r="2886">
          <cell r="A2886" t="str">
            <v>12163</v>
          </cell>
        </row>
        <row r="2887">
          <cell r="A2887" t="str">
            <v>12163</v>
          </cell>
        </row>
        <row r="2888">
          <cell r="A2888" t="str">
            <v>12163</v>
          </cell>
        </row>
        <row r="2889">
          <cell r="A2889" t="str">
            <v>12163</v>
          </cell>
        </row>
        <row r="2890">
          <cell r="A2890" t="str">
            <v>12163</v>
          </cell>
        </row>
        <row r="2891">
          <cell r="A2891" t="str">
            <v>12163</v>
          </cell>
        </row>
        <row r="2892">
          <cell r="A2892" t="str">
            <v>12163</v>
          </cell>
        </row>
        <row r="2893">
          <cell r="A2893" t="str">
            <v>12163</v>
          </cell>
        </row>
        <row r="2894">
          <cell r="A2894" t="str">
            <v>12163</v>
          </cell>
        </row>
        <row r="2895">
          <cell r="A2895" t="str">
            <v>12163</v>
          </cell>
        </row>
        <row r="2896">
          <cell r="A2896" t="str">
            <v>12163</v>
          </cell>
        </row>
        <row r="2897">
          <cell r="A2897" t="str">
            <v>12163</v>
          </cell>
        </row>
        <row r="2898">
          <cell r="A2898" t="str">
            <v>12163</v>
          </cell>
        </row>
        <row r="2899">
          <cell r="A2899" t="str">
            <v>12163</v>
          </cell>
        </row>
        <row r="2900">
          <cell r="A2900" t="str">
            <v>12163</v>
          </cell>
        </row>
        <row r="2901">
          <cell r="A2901" t="str">
            <v>12163</v>
          </cell>
        </row>
        <row r="2902">
          <cell r="A2902" t="str">
            <v>12163</v>
          </cell>
        </row>
        <row r="2903">
          <cell r="A2903" t="str">
            <v>12163</v>
          </cell>
        </row>
        <row r="2904">
          <cell r="A2904" t="str">
            <v>12163</v>
          </cell>
        </row>
        <row r="2905">
          <cell r="A2905" t="str">
            <v>12163</v>
          </cell>
        </row>
        <row r="2906">
          <cell r="A2906" t="str">
            <v>12163</v>
          </cell>
        </row>
        <row r="2907">
          <cell r="A2907" t="str">
            <v>12163</v>
          </cell>
        </row>
        <row r="2908">
          <cell r="A2908" t="str">
            <v>12163</v>
          </cell>
        </row>
        <row r="2909">
          <cell r="A2909" t="str">
            <v>12163</v>
          </cell>
        </row>
        <row r="2910">
          <cell r="A2910" t="str">
            <v>12163</v>
          </cell>
        </row>
        <row r="2911">
          <cell r="A2911" t="str">
            <v>12163</v>
          </cell>
        </row>
        <row r="2912">
          <cell r="A2912" t="str">
            <v>12163</v>
          </cell>
        </row>
        <row r="2913">
          <cell r="A2913" t="str">
            <v>12163</v>
          </cell>
        </row>
        <row r="2914">
          <cell r="A2914" t="str">
            <v>12163</v>
          </cell>
        </row>
        <row r="2915">
          <cell r="A2915" t="str">
            <v>12163</v>
          </cell>
        </row>
        <row r="2916">
          <cell r="A2916" t="str">
            <v>12163</v>
          </cell>
        </row>
        <row r="2917">
          <cell r="A2917" t="str">
            <v>12163</v>
          </cell>
        </row>
        <row r="2918">
          <cell r="A2918" t="str">
            <v>12163</v>
          </cell>
        </row>
        <row r="2919">
          <cell r="A2919" t="str">
            <v>12163</v>
          </cell>
        </row>
        <row r="2920">
          <cell r="A2920" t="str">
            <v>12163</v>
          </cell>
        </row>
        <row r="2921">
          <cell r="A2921" t="str">
            <v>12163</v>
          </cell>
        </row>
        <row r="2922">
          <cell r="A2922" t="str">
            <v>12163</v>
          </cell>
        </row>
        <row r="2923">
          <cell r="A2923" t="str">
            <v>12163</v>
          </cell>
        </row>
        <row r="2924">
          <cell r="A2924" t="str">
            <v>12163</v>
          </cell>
        </row>
        <row r="2925">
          <cell r="A2925" t="str">
            <v>12163</v>
          </cell>
        </row>
        <row r="2926">
          <cell r="A2926" t="str">
            <v>12163</v>
          </cell>
        </row>
        <row r="2927">
          <cell r="A2927" t="str">
            <v>12163</v>
          </cell>
        </row>
        <row r="2928">
          <cell r="A2928" t="str">
            <v>12163</v>
          </cell>
        </row>
        <row r="2929">
          <cell r="A2929" t="str">
            <v>12163</v>
          </cell>
        </row>
        <row r="2930">
          <cell r="A2930" t="str">
            <v>12163</v>
          </cell>
        </row>
        <row r="2931">
          <cell r="A2931" t="str">
            <v>12163</v>
          </cell>
        </row>
        <row r="2932">
          <cell r="A2932" t="str">
            <v>12163</v>
          </cell>
        </row>
        <row r="2933">
          <cell r="A2933" t="str">
            <v>12163</v>
          </cell>
        </row>
        <row r="2934">
          <cell r="A2934" t="str">
            <v>12163</v>
          </cell>
        </row>
        <row r="2935">
          <cell r="A2935" t="str">
            <v>12163</v>
          </cell>
        </row>
        <row r="2936">
          <cell r="A2936" t="str">
            <v>12163</v>
          </cell>
        </row>
        <row r="2937">
          <cell r="A2937" t="str">
            <v>12163</v>
          </cell>
        </row>
        <row r="2938">
          <cell r="A2938" t="str">
            <v>12163</v>
          </cell>
        </row>
        <row r="2939">
          <cell r="A2939" t="str">
            <v>12163</v>
          </cell>
        </row>
        <row r="2940">
          <cell r="A2940" t="str">
            <v>12163</v>
          </cell>
        </row>
        <row r="2941">
          <cell r="A2941" t="str">
            <v>12163</v>
          </cell>
        </row>
        <row r="2942">
          <cell r="A2942" t="str">
            <v>12163</v>
          </cell>
        </row>
        <row r="2943">
          <cell r="A2943" t="str">
            <v>12163</v>
          </cell>
        </row>
        <row r="2944">
          <cell r="A2944" t="str">
            <v>12166</v>
          </cell>
        </row>
        <row r="2945">
          <cell r="A2945" t="str">
            <v>12166</v>
          </cell>
        </row>
        <row r="2946">
          <cell r="A2946" t="str">
            <v>12166</v>
          </cell>
        </row>
        <row r="2947">
          <cell r="A2947" t="str">
            <v>12166</v>
          </cell>
        </row>
        <row r="2948">
          <cell r="A2948" t="str">
            <v>12166</v>
          </cell>
        </row>
        <row r="2949">
          <cell r="A2949" t="str">
            <v>12166</v>
          </cell>
        </row>
        <row r="2950">
          <cell r="A2950" t="str">
            <v>12166</v>
          </cell>
        </row>
        <row r="2951">
          <cell r="A2951" t="str">
            <v>12166</v>
          </cell>
        </row>
        <row r="2952">
          <cell r="A2952" t="str">
            <v>12166</v>
          </cell>
        </row>
        <row r="2953">
          <cell r="A2953" t="str">
            <v>12166</v>
          </cell>
        </row>
        <row r="2954">
          <cell r="A2954" t="str">
            <v>12166</v>
          </cell>
        </row>
        <row r="2955">
          <cell r="A2955" t="str">
            <v>12166</v>
          </cell>
        </row>
        <row r="2956">
          <cell r="A2956" t="str">
            <v>12166</v>
          </cell>
        </row>
        <row r="2957">
          <cell r="A2957" t="str">
            <v>12166</v>
          </cell>
        </row>
        <row r="2958">
          <cell r="A2958" t="str">
            <v>12166</v>
          </cell>
        </row>
        <row r="2959">
          <cell r="A2959" t="str">
            <v>12166</v>
          </cell>
        </row>
        <row r="2960">
          <cell r="A2960" t="str">
            <v>12166</v>
          </cell>
        </row>
        <row r="2961">
          <cell r="A2961" t="str">
            <v>12166</v>
          </cell>
        </row>
        <row r="2962">
          <cell r="A2962" t="str">
            <v>12166</v>
          </cell>
        </row>
        <row r="2963">
          <cell r="A2963" t="str">
            <v>12166</v>
          </cell>
        </row>
        <row r="2964">
          <cell r="A2964" t="str">
            <v>12184</v>
          </cell>
        </row>
        <row r="2965">
          <cell r="A2965" t="str">
            <v>12184</v>
          </cell>
        </row>
        <row r="2966">
          <cell r="A2966" t="str">
            <v>12184</v>
          </cell>
        </row>
        <row r="2967">
          <cell r="A2967" t="str">
            <v>12184</v>
          </cell>
        </row>
        <row r="2968">
          <cell r="A2968" t="str">
            <v>12184</v>
          </cell>
        </row>
        <row r="2969">
          <cell r="A2969" t="str">
            <v>12184</v>
          </cell>
        </row>
        <row r="2970">
          <cell r="A2970" t="str">
            <v>12184</v>
          </cell>
        </row>
        <row r="2971">
          <cell r="A2971" t="str">
            <v>12184</v>
          </cell>
        </row>
        <row r="2972">
          <cell r="A2972" t="str">
            <v>12184</v>
          </cell>
        </row>
        <row r="2973">
          <cell r="A2973" t="str">
            <v>12184</v>
          </cell>
        </row>
        <row r="2974">
          <cell r="A2974" t="str">
            <v>12186</v>
          </cell>
        </row>
        <row r="2975">
          <cell r="A2975" t="str">
            <v>12186</v>
          </cell>
        </row>
        <row r="2976">
          <cell r="A2976" t="str">
            <v>12186</v>
          </cell>
        </row>
        <row r="2977">
          <cell r="A2977" t="str">
            <v>12186</v>
          </cell>
        </row>
        <row r="2978">
          <cell r="A2978" t="str">
            <v>12186</v>
          </cell>
        </row>
        <row r="2979">
          <cell r="A2979" t="str">
            <v>12186</v>
          </cell>
        </row>
        <row r="2980">
          <cell r="A2980" t="str">
            <v>12186</v>
          </cell>
        </row>
        <row r="2981">
          <cell r="A2981" t="str">
            <v>12186</v>
          </cell>
        </row>
        <row r="2982">
          <cell r="A2982" t="str">
            <v>12186</v>
          </cell>
        </row>
        <row r="2983">
          <cell r="A2983" t="str">
            <v>12186</v>
          </cell>
        </row>
        <row r="2984">
          <cell r="A2984" t="str">
            <v>12186</v>
          </cell>
        </row>
        <row r="2985">
          <cell r="A2985" t="str">
            <v>12186</v>
          </cell>
        </row>
        <row r="2986">
          <cell r="A2986" t="str">
            <v>12186</v>
          </cell>
        </row>
        <row r="2987">
          <cell r="A2987" t="str">
            <v>12186</v>
          </cell>
        </row>
        <row r="2988">
          <cell r="A2988" t="str">
            <v>12186</v>
          </cell>
        </row>
        <row r="2989">
          <cell r="A2989" t="str">
            <v>12186</v>
          </cell>
        </row>
        <row r="2990">
          <cell r="A2990" t="str">
            <v>12186</v>
          </cell>
        </row>
        <row r="2991">
          <cell r="A2991" t="str">
            <v>12186</v>
          </cell>
        </row>
        <row r="2992">
          <cell r="A2992" t="str">
            <v>12186</v>
          </cell>
        </row>
        <row r="2993">
          <cell r="A2993" t="str">
            <v>12186</v>
          </cell>
        </row>
        <row r="2994">
          <cell r="A2994" t="str">
            <v>12186</v>
          </cell>
        </row>
        <row r="2995">
          <cell r="A2995" t="str">
            <v>12186</v>
          </cell>
        </row>
        <row r="2996">
          <cell r="A2996" t="str">
            <v>12189</v>
          </cell>
        </row>
        <row r="2997">
          <cell r="A2997" t="str">
            <v>12189</v>
          </cell>
        </row>
        <row r="2998">
          <cell r="A2998" t="str">
            <v>12189</v>
          </cell>
        </row>
        <row r="2999">
          <cell r="A2999" t="str">
            <v>12189</v>
          </cell>
        </row>
        <row r="3000">
          <cell r="A3000" t="str">
            <v>12189</v>
          </cell>
        </row>
        <row r="3001">
          <cell r="A3001" t="str">
            <v>12189</v>
          </cell>
        </row>
        <row r="3002">
          <cell r="A3002" t="str">
            <v>12189</v>
          </cell>
        </row>
        <row r="3003">
          <cell r="A3003" t="str">
            <v>12189</v>
          </cell>
        </row>
        <row r="3004">
          <cell r="A3004" t="str">
            <v>12189</v>
          </cell>
        </row>
        <row r="3005">
          <cell r="A3005" t="str">
            <v>12189</v>
          </cell>
        </row>
        <row r="3006">
          <cell r="A3006" t="str">
            <v>12189</v>
          </cell>
        </row>
        <row r="3007">
          <cell r="A3007" t="str">
            <v>12189</v>
          </cell>
        </row>
        <row r="3008">
          <cell r="A3008" t="str">
            <v>12189</v>
          </cell>
        </row>
        <row r="3009">
          <cell r="A3009" t="str">
            <v>12189</v>
          </cell>
        </row>
        <row r="3010">
          <cell r="A3010" t="str">
            <v>12189</v>
          </cell>
        </row>
        <row r="3011">
          <cell r="A3011" t="str">
            <v>12190</v>
          </cell>
        </row>
        <row r="3012">
          <cell r="A3012" t="str">
            <v>12190</v>
          </cell>
        </row>
        <row r="3013">
          <cell r="A3013" t="str">
            <v>12190</v>
          </cell>
        </row>
        <row r="3014">
          <cell r="A3014" t="str">
            <v>12190</v>
          </cell>
        </row>
        <row r="3015">
          <cell r="A3015" t="str">
            <v>12190</v>
          </cell>
        </row>
        <row r="3016">
          <cell r="A3016" t="str">
            <v>12190</v>
          </cell>
        </row>
        <row r="3017">
          <cell r="A3017" t="str">
            <v>12190</v>
          </cell>
        </row>
        <row r="3018">
          <cell r="A3018" t="str">
            <v>12190</v>
          </cell>
        </row>
        <row r="3019">
          <cell r="A3019" t="str">
            <v>12190</v>
          </cell>
        </row>
        <row r="3020">
          <cell r="A3020" t="str">
            <v>12190</v>
          </cell>
        </row>
        <row r="3021">
          <cell r="A3021" t="str">
            <v>12190</v>
          </cell>
        </row>
        <row r="3022">
          <cell r="A3022" t="str">
            <v>12190</v>
          </cell>
        </row>
        <row r="3023">
          <cell r="A3023" t="str">
            <v>12190</v>
          </cell>
        </row>
        <row r="3024">
          <cell r="A3024" t="str">
            <v>12190</v>
          </cell>
        </row>
        <row r="3025">
          <cell r="A3025" t="str">
            <v>12190</v>
          </cell>
        </row>
        <row r="3026">
          <cell r="A3026" t="str">
            <v>12190</v>
          </cell>
        </row>
        <row r="3027">
          <cell r="A3027" t="str">
            <v>12190</v>
          </cell>
        </row>
        <row r="3028">
          <cell r="A3028" t="str">
            <v>12190</v>
          </cell>
        </row>
        <row r="3029">
          <cell r="A3029" t="str">
            <v>12190</v>
          </cell>
        </row>
        <row r="3030">
          <cell r="A3030" t="str">
            <v>12190</v>
          </cell>
        </row>
        <row r="3031">
          <cell r="A3031" t="str">
            <v>12190</v>
          </cell>
        </row>
        <row r="3032">
          <cell r="A3032" t="str">
            <v>12190</v>
          </cell>
        </row>
        <row r="3033">
          <cell r="A3033" t="str">
            <v>12190</v>
          </cell>
        </row>
        <row r="3034">
          <cell r="A3034" t="str">
            <v>12190</v>
          </cell>
        </row>
        <row r="3035">
          <cell r="A3035" t="str">
            <v>12190</v>
          </cell>
        </row>
        <row r="3036">
          <cell r="A3036" t="str">
            <v>12190</v>
          </cell>
        </row>
        <row r="3037">
          <cell r="A3037" t="str">
            <v>12190</v>
          </cell>
        </row>
        <row r="3038">
          <cell r="A3038" t="str">
            <v>12190</v>
          </cell>
        </row>
        <row r="3039">
          <cell r="A3039" t="str">
            <v>12190</v>
          </cell>
        </row>
        <row r="3040">
          <cell r="A3040" t="str">
            <v>12190</v>
          </cell>
        </row>
        <row r="3041">
          <cell r="A3041" t="str">
            <v>12190</v>
          </cell>
        </row>
        <row r="3042">
          <cell r="A3042" t="str">
            <v>12190</v>
          </cell>
        </row>
        <row r="3043">
          <cell r="A3043" t="str">
            <v>12190</v>
          </cell>
        </row>
        <row r="3044">
          <cell r="A3044" t="str">
            <v>12190</v>
          </cell>
        </row>
        <row r="3045">
          <cell r="A3045" t="str">
            <v>12190</v>
          </cell>
        </row>
        <row r="3046">
          <cell r="A3046" t="str">
            <v>12190</v>
          </cell>
        </row>
        <row r="3047">
          <cell r="A3047" t="str">
            <v>12190</v>
          </cell>
        </row>
        <row r="3048">
          <cell r="A3048" t="str">
            <v>12190</v>
          </cell>
        </row>
        <row r="3049">
          <cell r="A3049" t="str">
            <v>12190</v>
          </cell>
        </row>
        <row r="3050">
          <cell r="A3050" t="str">
            <v>12190</v>
          </cell>
        </row>
        <row r="3051">
          <cell r="A3051" t="str">
            <v>12190</v>
          </cell>
        </row>
        <row r="3052">
          <cell r="A3052" t="str">
            <v>12190</v>
          </cell>
        </row>
        <row r="3053">
          <cell r="A3053" t="str">
            <v>12190</v>
          </cell>
        </row>
        <row r="3054">
          <cell r="A3054" t="str">
            <v>12190</v>
          </cell>
        </row>
        <row r="3055">
          <cell r="A3055" t="str">
            <v>12190</v>
          </cell>
        </row>
        <row r="3056">
          <cell r="A3056" t="str">
            <v>12190</v>
          </cell>
        </row>
        <row r="3057">
          <cell r="A3057" t="str">
            <v>12190</v>
          </cell>
        </row>
        <row r="3058">
          <cell r="A3058" t="str">
            <v>12190</v>
          </cell>
        </row>
        <row r="3059">
          <cell r="A3059" t="str">
            <v>12190</v>
          </cell>
        </row>
        <row r="3060">
          <cell r="A3060" t="str">
            <v>12190</v>
          </cell>
        </row>
        <row r="3061">
          <cell r="A3061" t="str">
            <v>12190</v>
          </cell>
        </row>
        <row r="3062">
          <cell r="A3062" t="str">
            <v>12190</v>
          </cell>
        </row>
        <row r="3063">
          <cell r="A3063" t="str">
            <v>12190</v>
          </cell>
        </row>
        <row r="3064">
          <cell r="A3064" t="str">
            <v>12190</v>
          </cell>
        </row>
        <row r="3065">
          <cell r="A3065" t="str">
            <v>12190</v>
          </cell>
        </row>
        <row r="3066">
          <cell r="A3066" t="str">
            <v>12190</v>
          </cell>
        </row>
        <row r="3067">
          <cell r="A3067" t="str">
            <v>12190</v>
          </cell>
        </row>
        <row r="3068">
          <cell r="A3068" t="str">
            <v>12190</v>
          </cell>
        </row>
        <row r="3069">
          <cell r="A3069" t="str">
            <v>12190</v>
          </cell>
        </row>
        <row r="3070">
          <cell r="A3070" t="str">
            <v>12190</v>
          </cell>
        </row>
        <row r="3071">
          <cell r="A3071" t="str">
            <v>12190</v>
          </cell>
        </row>
        <row r="3072">
          <cell r="A3072" t="str">
            <v>12190</v>
          </cell>
        </row>
        <row r="3073">
          <cell r="A3073" t="str">
            <v>12190</v>
          </cell>
        </row>
        <row r="3074">
          <cell r="A3074" t="str">
            <v>12190</v>
          </cell>
        </row>
        <row r="3075">
          <cell r="A3075" t="str">
            <v>12190</v>
          </cell>
        </row>
        <row r="3076">
          <cell r="A3076" t="str">
            <v>12190</v>
          </cell>
        </row>
        <row r="3077">
          <cell r="A3077" t="str">
            <v>12190</v>
          </cell>
        </row>
        <row r="3078">
          <cell r="A3078" t="str">
            <v>12190</v>
          </cell>
        </row>
        <row r="3079">
          <cell r="A3079" t="str">
            <v>12190</v>
          </cell>
        </row>
        <row r="3080">
          <cell r="A3080" t="str">
            <v>12190</v>
          </cell>
        </row>
        <row r="3081">
          <cell r="A3081" t="str">
            <v>12190</v>
          </cell>
        </row>
        <row r="3082">
          <cell r="A3082" t="str">
            <v>12190</v>
          </cell>
        </row>
        <row r="3083">
          <cell r="A3083" t="str">
            <v>12190</v>
          </cell>
        </row>
        <row r="3084">
          <cell r="A3084" t="str">
            <v>12190</v>
          </cell>
        </row>
        <row r="3085">
          <cell r="A3085" t="str">
            <v>12193</v>
          </cell>
        </row>
        <row r="3086">
          <cell r="A3086" t="str">
            <v>12193</v>
          </cell>
        </row>
        <row r="3087">
          <cell r="A3087" t="str">
            <v>12193</v>
          </cell>
        </row>
        <row r="3088">
          <cell r="A3088" t="str">
            <v>12193</v>
          </cell>
        </row>
        <row r="3089">
          <cell r="A3089" t="str">
            <v>12193</v>
          </cell>
        </row>
        <row r="3090">
          <cell r="A3090" t="str">
            <v>12193</v>
          </cell>
        </row>
        <row r="3091">
          <cell r="A3091" t="str">
            <v>12193</v>
          </cell>
        </row>
        <row r="3092">
          <cell r="A3092" t="str">
            <v>12193</v>
          </cell>
        </row>
        <row r="3093">
          <cell r="A3093" t="str">
            <v>12193</v>
          </cell>
        </row>
        <row r="3094">
          <cell r="A3094" t="str">
            <v>12193</v>
          </cell>
        </row>
        <row r="3095">
          <cell r="A3095" t="str">
            <v>12193</v>
          </cell>
        </row>
        <row r="3096">
          <cell r="A3096" t="str">
            <v>12193</v>
          </cell>
        </row>
        <row r="3097">
          <cell r="A3097" t="str">
            <v>12193</v>
          </cell>
        </row>
        <row r="3098">
          <cell r="A3098" t="str">
            <v>12193</v>
          </cell>
        </row>
        <row r="3099">
          <cell r="A3099" t="str">
            <v>12193</v>
          </cell>
        </row>
        <row r="3100">
          <cell r="A3100" t="str">
            <v>12193</v>
          </cell>
        </row>
        <row r="3101">
          <cell r="A3101" t="str">
            <v>12193</v>
          </cell>
        </row>
        <row r="3102">
          <cell r="A3102" t="str">
            <v>12193</v>
          </cell>
        </row>
        <row r="3103">
          <cell r="A3103" t="str">
            <v>12197</v>
          </cell>
        </row>
        <row r="3104">
          <cell r="A3104" t="str">
            <v>12197</v>
          </cell>
        </row>
        <row r="3105">
          <cell r="A3105" t="str">
            <v>12197</v>
          </cell>
        </row>
        <row r="3106">
          <cell r="A3106" t="str">
            <v>12197</v>
          </cell>
        </row>
        <row r="3107">
          <cell r="A3107" t="str">
            <v>12197</v>
          </cell>
        </row>
        <row r="3108">
          <cell r="A3108" t="str">
            <v>12197</v>
          </cell>
        </row>
        <row r="3109">
          <cell r="A3109" t="str">
            <v>12197</v>
          </cell>
        </row>
        <row r="3110">
          <cell r="A3110" t="str">
            <v>12197</v>
          </cell>
        </row>
        <row r="3111">
          <cell r="A3111" t="str">
            <v>12197</v>
          </cell>
        </row>
        <row r="3112">
          <cell r="A3112" t="str">
            <v>12197</v>
          </cell>
        </row>
        <row r="3113">
          <cell r="A3113" t="str">
            <v>12197</v>
          </cell>
        </row>
        <row r="3114">
          <cell r="A3114" t="str">
            <v>12197</v>
          </cell>
        </row>
        <row r="3115">
          <cell r="A3115" t="str">
            <v>12197</v>
          </cell>
        </row>
        <row r="3116">
          <cell r="A3116" t="str">
            <v>12197</v>
          </cell>
        </row>
        <row r="3117">
          <cell r="A3117" t="str">
            <v>12197</v>
          </cell>
        </row>
        <row r="3118">
          <cell r="A3118" t="str">
            <v>12197</v>
          </cell>
        </row>
        <row r="3119">
          <cell r="A3119" t="str">
            <v>12197</v>
          </cell>
        </row>
        <row r="3120">
          <cell r="A3120" t="str">
            <v>12197</v>
          </cell>
        </row>
        <row r="3121">
          <cell r="A3121" t="str">
            <v>12197</v>
          </cell>
        </row>
        <row r="3122">
          <cell r="A3122" t="str">
            <v>12197</v>
          </cell>
        </row>
        <row r="3123">
          <cell r="A3123" t="str">
            <v>12197</v>
          </cell>
        </row>
        <row r="3124">
          <cell r="A3124" t="str">
            <v>12197</v>
          </cell>
        </row>
        <row r="3125">
          <cell r="A3125" t="str">
            <v>12197</v>
          </cell>
        </row>
        <row r="3126">
          <cell r="A3126" t="str">
            <v>12197</v>
          </cell>
        </row>
        <row r="3127">
          <cell r="A3127" t="str">
            <v>12197</v>
          </cell>
        </row>
        <row r="3128">
          <cell r="A3128" t="str">
            <v>12197</v>
          </cell>
        </row>
        <row r="3129">
          <cell r="A3129" t="str">
            <v>12197</v>
          </cell>
        </row>
        <row r="3130">
          <cell r="A3130" t="str">
            <v>12197</v>
          </cell>
        </row>
        <row r="3131">
          <cell r="A3131" t="str">
            <v>12201</v>
          </cell>
        </row>
        <row r="3132">
          <cell r="A3132" t="str">
            <v>12201</v>
          </cell>
        </row>
        <row r="3133">
          <cell r="A3133" t="str">
            <v>12201</v>
          </cell>
        </row>
        <row r="3134">
          <cell r="A3134" t="str">
            <v>12201</v>
          </cell>
        </row>
        <row r="3135">
          <cell r="A3135" t="str">
            <v>12201</v>
          </cell>
        </row>
        <row r="3136">
          <cell r="A3136" t="str">
            <v>12201</v>
          </cell>
        </row>
        <row r="3137">
          <cell r="A3137" t="str">
            <v>12201</v>
          </cell>
        </row>
        <row r="3138">
          <cell r="A3138" t="str">
            <v>12201</v>
          </cell>
        </row>
        <row r="3139">
          <cell r="A3139" t="str">
            <v>12201</v>
          </cell>
        </row>
        <row r="3140">
          <cell r="A3140" t="str">
            <v>12201</v>
          </cell>
        </row>
        <row r="3141">
          <cell r="A3141" t="str">
            <v>12201</v>
          </cell>
        </row>
        <row r="3142">
          <cell r="A3142" t="str">
            <v>12201</v>
          </cell>
        </row>
        <row r="3143">
          <cell r="A3143" t="str">
            <v>12201</v>
          </cell>
        </row>
        <row r="3144">
          <cell r="A3144" t="str">
            <v>12201</v>
          </cell>
        </row>
        <row r="3145">
          <cell r="A3145" t="str">
            <v>12201</v>
          </cell>
        </row>
        <row r="3146">
          <cell r="A3146" t="str">
            <v>12201</v>
          </cell>
        </row>
        <row r="3147">
          <cell r="A3147" t="str">
            <v>12201</v>
          </cell>
        </row>
        <row r="3148">
          <cell r="A3148" t="str">
            <v>12204</v>
          </cell>
        </row>
        <row r="3149">
          <cell r="A3149" t="str">
            <v>12204</v>
          </cell>
        </row>
        <row r="3150">
          <cell r="A3150" t="str">
            <v>12204</v>
          </cell>
        </row>
        <row r="3151">
          <cell r="A3151" t="str">
            <v>12204</v>
          </cell>
        </row>
        <row r="3152">
          <cell r="A3152" t="str">
            <v>12204</v>
          </cell>
        </row>
        <row r="3153">
          <cell r="A3153" t="str">
            <v>12204</v>
          </cell>
        </row>
        <row r="3154">
          <cell r="A3154" t="str">
            <v>12204</v>
          </cell>
        </row>
        <row r="3155">
          <cell r="A3155" t="str">
            <v>12204</v>
          </cell>
        </row>
        <row r="3156">
          <cell r="A3156" t="str">
            <v>12204</v>
          </cell>
        </row>
        <row r="3157">
          <cell r="A3157" t="str">
            <v>12204</v>
          </cell>
        </row>
        <row r="3158">
          <cell r="A3158" t="str">
            <v>12204</v>
          </cell>
        </row>
        <row r="3159">
          <cell r="A3159" t="str">
            <v>12204</v>
          </cell>
        </row>
        <row r="3160">
          <cell r="A3160" t="str">
            <v>12204</v>
          </cell>
        </row>
        <row r="3161">
          <cell r="A3161" t="str">
            <v>12204</v>
          </cell>
        </row>
        <row r="3162">
          <cell r="A3162" t="str">
            <v>12204</v>
          </cell>
        </row>
        <row r="3163">
          <cell r="A3163" t="str">
            <v>12204</v>
          </cell>
        </row>
        <row r="3164">
          <cell r="A3164" t="str">
            <v>12204</v>
          </cell>
        </row>
        <row r="3165">
          <cell r="A3165" t="str">
            <v>12204</v>
          </cell>
        </row>
        <row r="3166">
          <cell r="A3166" t="str">
            <v>12204</v>
          </cell>
        </row>
        <row r="3167">
          <cell r="A3167" t="str">
            <v>12204</v>
          </cell>
        </row>
        <row r="3168">
          <cell r="A3168" t="str">
            <v>12204</v>
          </cell>
        </row>
        <row r="3169">
          <cell r="A3169" t="str">
            <v>12204</v>
          </cell>
        </row>
        <row r="3170">
          <cell r="A3170" t="str">
            <v>12204</v>
          </cell>
        </row>
        <row r="3171">
          <cell r="A3171" t="str">
            <v>12207</v>
          </cell>
        </row>
        <row r="3172">
          <cell r="A3172" t="str">
            <v>12207</v>
          </cell>
        </row>
        <row r="3173">
          <cell r="A3173" t="str">
            <v>12207</v>
          </cell>
        </row>
        <row r="3174">
          <cell r="A3174" t="str">
            <v>12207</v>
          </cell>
        </row>
        <row r="3175">
          <cell r="A3175" t="str">
            <v>12207</v>
          </cell>
        </row>
        <row r="3176">
          <cell r="A3176" t="str">
            <v>12207</v>
          </cell>
        </row>
        <row r="3177">
          <cell r="A3177" t="str">
            <v>12207</v>
          </cell>
        </row>
        <row r="3178">
          <cell r="A3178" t="str">
            <v>12207</v>
          </cell>
        </row>
        <row r="3179">
          <cell r="A3179" t="str">
            <v>12207</v>
          </cell>
        </row>
        <row r="3180">
          <cell r="A3180" t="str">
            <v>12207</v>
          </cell>
        </row>
        <row r="3181">
          <cell r="A3181" t="str">
            <v>12207</v>
          </cell>
        </row>
        <row r="3182">
          <cell r="A3182" t="str">
            <v>12207</v>
          </cell>
        </row>
        <row r="3183">
          <cell r="A3183" t="str">
            <v>12207</v>
          </cell>
        </row>
        <row r="3184">
          <cell r="A3184" t="str">
            <v>12207</v>
          </cell>
        </row>
        <row r="3185">
          <cell r="A3185" t="str">
            <v>12207</v>
          </cell>
        </row>
        <row r="3186">
          <cell r="A3186" t="str">
            <v>12207</v>
          </cell>
        </row>
        <row r="3187">
          <cell r="A3187" t="str">
            <v>12207</v>
          </cell>
        </row>
        <row r="3188">
          <cell r="A3188" t="str">
            <v>12207</v>
          </cell>
        </row>
        <row r="3189">
          <cell r="A3189" t="str">
            <v>12207</v>
          </cell>
        </row>
        <row r="3190">
          <cell r="A3190" t="str">
            <v>12207</v>
          </cell>
        </row>
        <row r="3191">
          <cell r="A3191" t="str">
            <v>12207</v>
          </cell>
        </row>
        <row r="3192">
          <cell r="A3192" t="str">
            <v>12207</v>
          </cell>
        </row>
        <row r="3193">
          <cell r="A3193" t="str">
            <v>12207</v>
          </cell>
        </row>
        <row r="3194">
          <cell r="A3194" t="str">
            <v>12207</v>
          </cell>
        </row>
        <row r="3195">
          <cell r="A3195" t="str">
            <v>12207</v>
          </cell>
        </row>
        <row r="3196">
          <cell r="A3196" t="str">
            <v>12207</v>
          </cell>
        </row>
        <row r="3197">
          <cell r="A3197" t="str">
            <v>12207</v>
          </cell>
        </row>
        <row r="3198">
          <cell r="A3198" t="str">
            <v>12207</v>
          </cell>
        </row>
        <row r="3199">
          <cell r="A3199" t="str">
            <v>12207</v>
          </cell>
        </row>
        <row r="3200">
          <cell r="A3200" t="str">
            <v>12207</v>
          </cell>
        </row>
        <row r="3201">
          <cell r="A3201" t="str">
            <v>12207</v>
          </cell>
        </row>
        <row r="3202">
          <cell r="A3202" t="str">
            <v>12207</v>
          </cell>
        </row>
        <row r="3203">
          <cell r="A3203" t="str">
            <v>12207</v>
          </cell>
        </row>
        <row r="3204">
          <cell r="A3204" t="str">
            <v>12207</v>
          </cell>
        </row>
        <row r="3205">
          <cell r="A3205" t="str">
            <v>12207</v>
          </cell>
        </row>
        <row r="3206">
          <cell r="A3206" t="str">
            <v>12207</v>
          </cell>
        </row>
        <row r="3207">
          <cell r="A3207" t="str">
            <v>12207</v>
          </cell>
        </row>
        <row r="3208">
          <cell r="A3208" t="str">
            <v>12207</v>
          </cell>
        </row>
        <row r="3209">
          <cell r="A3209" t="str">
            <v>12207</v>
          </cell>
        </row>
        <row r="3210">
          <cell r="A3210" t="str">
            <v>12207</v>
          </cell>
        </row>
        <row r="3211">
          <cell r="A3211" t="str">
            <v>12207</v>
          </cell>
        </row>
        <row r="3212">
          <cell r="A3212" t="str">
            <v>12207</v>
          </cell>
        </row>
        <row r="3213">
          <cell r="A3213" t="str">
            <v>12207</v>
          </cell>
        </row>
        <row r="3214">
          <cell r="A3214" t="str">
            <v>12207</v>
          </cell>
        </row>
        <row r="3215">
          <cell r="A3215" t="str">
            <v>12207</v>
          </cell>
        </row>
        <row r="3216">
          <cell r="A3216" t="str">
            <v>12207</v>
          </cell>
        </row>
        <row r="3217">
          <cell r="A3217" t="str">
            <v>12207</v>
          </cell>
        </row>
        <row r="3218">
          <cell r="A3218" t="str">
            <v>12207</v>
          </cell>
        </row>
        <row r="3219">
          <cell r="A3219" t="str">
            <v>12207</v>
          </cell>
        </row>
        <row r="3220">
          <cell r="A3220" t="str">
            <v>12207</v>
          </cell>
        </row>
        <row r="3221">
          <cell r="A3221" t="str">
            <v>12207</v>
          </cell>
        </row>
        <row r="3222">
          <cell r="A3222" t="str">
            <v>12207</v>
          </cell>
        </row>
        <row r="3223">
          <cell r="A3223" t="str">
            <v>12207</v>
          </cell>
        </row>
        <row r="3224">
          <cell r="A3224" t="str">
            <v>12207</v>
          </cell>
        </row>
        <row r="3225">
          <cell r="A3225" t="str">
            <v>12207</v>
          </cell>
        </row>
        <row r="3226">
          <cell r="A3226" t="str">
            <v>12207</v>
          </cell>
        </row>
        <row r="3227">
          <cell r="A3227" t="str">
            <v>12207</v>
          </cell>
        </row>
        <row r="3228">
          <cell r="A3228" t="str">
            <v>12207</v>
          </cell>
        </row>
        <row r="3229">
          <cell r="A3229" t="str">
            <v>12207</v>
          </cell>
        </row>
        <row r="3230">
          <cell r="A3230" t="str">
            <v>12207</v>
          </cell>
        </row>
        <row r="3231">
          <cell r="A3231" t="str">
            <v>12207</v>
          </cell>
        </row>
        <row r="3232">
          <cell r="A3232" t="str">
            <v>12207</v>
          </cell>
        </row>
        <row r="3233">
          <cell r="A3233" t="str">
            <v>12207</v>
          </cell>
        </row>
        <row r="3234">
          <cell r="A3234" t="str">
            <v>12207</v>
          </cell>
        </row>
        <row r="3235">
          <cell r="A3235" t="str">
            <v>12207</v>
          </cell>
        </row>
        <row r="3236">
          <cell r="A3236" t="str">
            <v>12207</v>
          </cell>
        </row>
        <row r="3237">
          <cell r="A3237" t="str">
            <v>12207</v>
          </cell>
        </row>
        <row r="3238">
          <cell r="A3238" t="str">
            <v>12207</v>
          </cell>
        </row>
        <row r="3239">
          <cell r="A3239" t="str">
            <v>12207</v>
          </cell>
        </row>
        <row r="3240">
          <cell r="A3240" t="str">
            <v>12207</v>
          </cell>
        </row>
        <row r="3241">
          <cell r="A3241" t="str">
            <v>12207</v>
          </cell>
        </row>
        <row r="3242">
          <cell r="A3242" t="str">
            <v>12207</v>
          </cell>
        </row>
        <row r="3243">
          <cell r="A3243" t="str">
            <v>12207</v>
          </cell>
        </row>
        <row r="3244">
          <cell r="A3244" t="str">
            <v>12207</v>
          </cell>
        </row>
        <row r="3245">
          <cell r="A3245" t="str">
            <v>12207</v>
          </cell>
        </row>
        <row r="3246">
          <cell r="A3246" t="str">
            <v>12207</v>
          </cell>
        </row>
        <row r="3247">
          <cell r="A3247" t="str">
            <v>12207</v>
          </cell>
        </row>
        <row r="3248">
          <cell r="A3248" t="str">
            <v>12207</v>
          </cell>
        </row>
        <row r="3249">
          <cell r="A3249" t="str">
            <v>12207</v>
          </cell>
        </row>
        <row r="3250">
          <cell r="A3250" t="str">
            <v>12207</v>
          </cell>
        </row>
        <row r="3251">
          <cell r="A3251" t="str">
            <v>12207</v>
          </cell>
        </row>
        <row r="3252">
          <cell r="A3252" t="str">
            <v>12207</v>
          </cell>
        </row>
        <row r="3253">
          <cell r="A3253" t="str">
            <v>12207</v>
          </cell>
        </row>
        <row r="3254">
          <cell r="A3254" t="str">
            <v>12207</v>
          </cell>
        </row>
        <row r="3255">
          <cell r="A3255" t="str">
            <v>12207</v>
          </cell>
        </row>
        <row r="3256">
          <cell r="A3256" t="str">
            <v>12207</v>
          </cell>
        </row>
        <row r="3257">
          <cell r="A3257" t="str">
            <v>12207</v>
          </cell>
        </row>
        <row r="3258">
          <cell r="A3258" t="str">
            <v>12207</v>
          </cell>
        </row>
        <row r="3259">
          <cell r="A3259" t="str">
            <v>12207</v>
          </cell>
        </row>
        <row r="3260">
          <cell r="A3260" t="str">
            <v>12207</v>
          </cell>
        </row>
        <row r="3261">
          <cell r="A3261" t="str">
            <v>12207</v>
          </cell>
        </row>
        <row r="3262">
          <cell r="A3262" t="str">
            <v>12207</v>
          </cell>
        </row>
        <row r="3263">
          <cell r="A3263" t="str">
            <v>12207</v>
          </cell>
        </row>
        <row r="3264">
          <cell r="A3264" t="str">
            <v>12207</v>
          </cell>
        </row>
        <row r="3265">
          <cell r="A3265" t="str">
            <v>12207</v>
          </cell>
        </row>
        <row r="3266">
          <cell r="A3266" t="str">
            <v>12207</v>
          </cell>
        </row>
        <row r="3267">
          <cell r="A3267" t="str">
            <v>12207</v>
          </cell>
        </row>
        <row r="3268">
          <cell r="A3268" t="str">
            <v>12207</v>
          </cell>
        </row>
        <row r="3269">
          <cell r="A3269" t="str">
            <v>12207</v>
          </cell>
        </row>
        <row r="3270">
          <cell r="A3270" t="str">
            <v>12207</v>
          </cell>
        </row>
        <row r="3271">
          <cell r="A3271" t="str">
            <v>12207</v>
          </cell>
        </row>
        <row r="3272">
          <cell r="A3272" t="str">
            <v>12207</v>
          </cell>
        </row>
        <row r="3273">
          <cell r="A3273" t="str">
            <v>12212</v>
          </cell>
        </row>
        <row r="3274">
          <cell r="A3274" t="str">
            <v>12212</v>
          </cell>
        </row>
        <row r="3275">
          <cell r="A3275" t="str">
            <v>12212</v>
          </cell>
        </row>
        <row r="3276">
          <cell r="A3276" t="str">
            <v>12212</v>
          </cell>
        </row>
        <row r="3277">
          <cell r="A3277" t="str">
            <v>12212</v>
          </cell>
        </row>
        <row r="3278">
          <cell r="A3278" t="str">
            <v>12212</v>
          </cell>
        </row>
        <row r="3279">
          <cell r="A3279" t="str">
            <v>12212</v>
          </cell>
        </row>
        <row r="3280">
          <cell r="A3280" t="str">
            <v>12212</v>
          </cell>
        </row>
        <row r="3281">
          <cell r="A3281" t="str">
            <v>12212</v>
          </cell>
        </row>
        <row r="3282">
          <cell r="A3282" t="str">
            <v>12212</v>
          </cell>
        </row>
        <row r="3283">
          <cell r="A3283" t="str">
            <v>12212</v>
          </cell>
        </row>
        <row r="3284">
          <cell r="A3284" t="str">
            <v>12212</v>
          </cell>
        </row>
        <row r="3285">
          <cell r="A3285" t="str">
            <v>12212</v>
          </cell>
        </row>
        <row r="3286">
          <cell r="A3286" t="str">
            <v>12212</v>
          </cell>
        </row>
        <row r="3287">
          <cell r="A3287" t="str">
            <v>12212</v>
          </cell>
        </row>
        <row r="3288">
          <cell r="A3288" t="str">
            <v>12212</v>
          </cell>
        </row>
        <row r="3289">
          <cell r="A3289" t="str">
            <v>12212</v>
          </cell>
        </row>
        <row r="3290">
          <cell r="A3290" t="str">
            <v>12212</v>
          </cell>
        </row>
        <row r="3291">
          <cell r="A3291" t="str">
            <v>12212</v>
          </cell>
        </row>
        <row r="3292">
          <cell r="A3292" t="str">
            <v>12212</v>
          </cell>
        </row>
        <row r="3293">
          <cell r="A3293" t="str">
            <v>12212</v>
          </cell>
        </row>
        <row r="3294">
          <cell r="A3294" t="str">
            <v>12212</v>
          </cell>
        </row>
        <row r="3295">
          <cell r="A3295" t="str">
            <v>12362</v>
          </cell>
        </row>
        <row r="3296">
          <cell r="A3296" t="str">
            <v>12362</v>
          </cell>
        </row>
        <row r="3297">
          <cell r="A3297" t="str">
            <v>12362</v>
          </cell>
        </row>
        <row r="3298">
          <cell r="A3298" t="str">
            <v>12362</v>
          </cell>
        </row>
        <row r="3299">
          <cell r="A3299" t="str">
            <v>12362</v>
          </cell>
        </row>
        <row r="3300">
          <cell r="A3300" t="str">
            <v>12362</v>
          </cell>
        </row>
        <row r="3301">
          <cell r="A3301" t="str">
            <v>12362</v>
          </cell>
        </row>
        <row r="3302">
          <cell r="A3302" t="str">
            <v>12362</v>
          </cell>
        </row>
        <row r="3303">
          <cell r="A3303" t="str">
            <v>12362</v>
          </cell>
        </row>
        <row r="3304">
          <cell r="A3304" t="str">
            <v>12362</v>
          </cell>
        </row>
        <row r="3305">
          <cell r="A3305" t="str">
            <v>12362</v>
          </cell>
        </row>
        <row r="3306">
          <cell r="A3306" t="str">
            <v>12362</v>
          </cell>
        </row>
        <row r="3307">
          <cell r="A3307" t="str">
            <v>12362</v>
          </cell>
        </row>
        <row r="3308">
          <cell r="A3308" t="str">
            <v>12362</v>
          </cell>
        </row>
        <row r="3309">
          <cell r="A3309" t="str">
            <v>12362</v>
          </cell>
        </row>
        <row r="3310">
          <cell r="A3310" t="str">
            <v>12362</v>
          </cell>
        </row>
        <row r="3311">
          <cell r="A3311" t="str">
            <v>12362</v>
          </cell>
        </row>
        <row r="3312">
          <cell r="A3312" t="str">
            <v>12362</v>
          </cell>
        </row>
        <row r="3313">
          <cell r="A3313" t="str">
            <v>12362</v>
          </cell>
        </row>
        <row r="3314">
          <cell r="A3314" t="str">
            <v>12362</v>
          </cell>
        </row>
        <row r="3315">
          <cell r="A3315" t="str">
            <v>12362</v>
          </cell>
        </row>
        <row r="3316">
          <cell r="A3316" t="str">
            <v>12362</v>
          </cell>
        </row>
        <row r="3317">
          <cell r="A3317" t="str">
            <v>12362</v>
          </cell>
        </row>
        <row r="3318">
          <cell r="A3318" t="str">
            <v>12362</v>
          </cell>
        </row>
        <row r="3319">
          <cell r="A3319" t="str">
            <v>12362</v>
          </cell>
        </row>
        <row r="3320">
          <cell r="A3320" t="str">
            <v>12648</v>
          </cell>
        </row>
        <row r="3321">
          <cell r="A3321" t="str">
            <v>12648</v>
          </cell>
        </row>
        <row r="3322">
          <cell r="A3322" t="str">
            <v>12648</v>
          </cell>
        </row>
        <row r="3323">
          <cell r="A3323" t="str">
            <v>12648</v>
          </cell>
        </row>
        <row r="3324">
          <cell r="A3324" t="str">
            <v>12648</v>
          </cell>
        </row>
        <row r="3325">
          <cell r="A3325" t="str">
            <v>12648</v>
          </cell>
        </row>
        <row r="3326">
          <cell r="A3326" t="str">
            <v>12648</v>
          </cell>
        </row>
        <row r="3327">
          <cell r="A3327" t="str">
            <v>12648</v>
          </cell>
        </row>
        <row r="3328">
          <cell r="A3328" t="str">
            <v>12648</v>
          </cell>
        </row>
        <row r="3329">
          <cell r="A3329" t="str">
            <v>12648</v>
          </cell>
        </row>
        <row r="3330">
          <cell r="A3330" t="str">
            <v>12648</v>
          </cell>
        </row>
        <row r="3331">
          <cell r="A3331" t="str">
            <v>12648</v>
          </cell>
        </row>
        <row r="3332">
          <cell r="A3332" t="str">
            <v>12648</v>
          </cell>
        </row>
        <row r="3333">
          <cell r="A3333" t="str">
            <v>12648</v>
          </cell>
        </row>
        <row r="3334">
          <cell r="A3334" t="str">
            <v>12648</v>
          </cell>
        </row>
        <row r="3335">
          <cell r="A3335" t="str">
            <v>12648</v>
          </cell>
        </row>
        <row r="3336">
          <cell r="A3336" t="str">
            <v>12648</v>
          </cell>
        </row>
        <row r="3337">
          <cell r="A3337" t="str">
            <v>12648</v>
          </cell>
        </row>
        <row r="3338">
          <cell r="A3338" t="str">
            <v>12648</v>
          </cell>
        </row>
        <row r="3339">
          <cell r="A3339" t="str">
            <v>12648</v>
          </cell>
        </row>
        <row r="3340">
          <cell r="A3340" t="str">
            <v>12648</v>
          </cell>
        </row>
        <row r="3341">
          <cell r="A3341" t="str">
            <v>12648</v>
          </cell>
        </row>
        <row r="3342">
          <cell r="A3342" t="str">
            <v>12648</v>
          </cell>
        </row>
        <row r="3343">
          <cell r="A3343" t="str">
            <v>12648</v>
          </cell>
        </row>
        <row r="3344">
          <cell r="A3344" t="str">
            <v>12648</v>
          </cell>
        </row>
        <row r="3345">
          <cell r="A3345" t="str">
            <v>12648</v>
          </cell>
        </row>
        <row r="3346">
          <cell r="A3346" t="str">
            <v>12648</v>
          </cell>
        </row>
        <row r="3347">
          <cell r="A3347" t="str">
            <v>12648</v>
          </cell>
        </row>
        <row r="3348">
          <cell r="A3348" t="str">
            <v>12648</v>
          </cell>
        </row>
        <row r="3349">
          <cell r="A3349" t="str">
            <v>12648</v>
          </cell>
        </row>
        <row r="3350">
          <cell r="A3350" t="str">
            <v>12684</v>
          </cell>
        </row>
        <row r="3351">
          <cell r="A3351" t="str">
            <v>12684</v>
          </cell>
        </row>
        <row r="3352">
          <cell r="A3352" t="str">
            <v>12684</v>
          </cell>
        </row>
        <row r="3353">
          <cell r="A3353" t="str">
            <v>12684</v>
          </cell>
        </row>
        <row r="3354">
          <cell r="A3354" t="str">
            <v>12684</v>
          </cell>
        </row>
        <row r="3355">
          <cell r="A3355" t="str">
            <v>12684</v>
          </cell>
        </row>
        <row r="3356">
          <cell r="A3356" t="str">
            <v>12684</v>
          </cell>
        </row>
        <row r="3357">
          <cell r="A3357" t="str">
            <v>12684</v>
          </cell>
        </row>
        <row r="3358">
          <cell r="A3358" t="str">
            <v>12684</v>
          </cell>
        </row>
        <row r="3359">
          <cell r="A3359" t="str">
            <v>12684</v>
          </cell>
        </row>
        <row r="3360">
          <cell r="A3360" t="str">
            <v>12684</v>
          </cell>
        </row>
        <row r="3361">
          <cell r="A3361" t="str">
            <v>12684</v>
          </cell>
        </row>
        <row r="3362">
          <cell r="A3362" t="str">
            <v>12684</v>
          </cell>
        </row>
        <row r="3363">
          <cell r="A3363" t="str">
            <v>12685</v>
          </cell>
        </row>
        <row r="3364">
          <cell r="A3364" t="str">
            <v>12685</v>
          </cell>
        </row>
        <row r="3365">
          <cell r="A3365" t="str">
            <v>12685</v>
          </cell>
        </row>
        <row r="3366">
          <cell r="A3366" t="str">
            <v>12685</v>
          </cell>
        </row>
        <row r="3367">
          <cell r="A3367" t="str">
            <v>12685</v>
          </cell>
        </row>
        <row r="3368">
          <cell r="A3368" t="str">
            <v>12685</v>
          </cell>
        </row>
        <row r="3369">
          <cell r="A3369" t="str">
            <v>12685</v>
          </cell>
        </row>
        <row r="3370">
          <cell r="A3370" t="str">
            <v>12685</v>
          </cell>
        </row>
        <row r="3371">
          <cell r="A3371" t="str">
            <v>12685</v>
          </cell>
        </row>
        <row r="3372">
          <cell r="A3372" t="str">
            <v>12685</v>
          </cell>
        </row>
        <row r="3373">
          <cell r="A3373" t="str">
            <v>12685</v>
          </cell>
        </row>
        <row r="3374">
          <cell r="A3374" t="str">
            <v>12685</v>
          </cell>
        </row>
        <row r="3375">
          <cell r="A3375" t="str">
            <v>12685</v>
          </cell>
        </row>
        <row r="3376">
          <cell r="A3376" t="str">
            <v>12685</v>
          </cell>
        </row>
        <row r="3377">
          <cell r="A3377" t="str">
            <v>12685</v>
          </cell>
        </row>
        <row r="3378">
          <cell r="A3378" t="str">
            <v>12685</v>
          </cell>
        </row>
        <row r="3379">
          <cell r="A3379" t="str">
            <v>12685</v>
          </cell>
        </row>
        <row r="3380">
          <cell r="A3380" t="str">
            <v>12685</v>
          </cell>
        </row>
        <row r="3381">
          <cell r="A3381" t="str">
            <v>12686</v>
          </cell>
        </row>
        <row r="3382">
          <cell r="A3382" t="str">
            <v>12686</v>
          </cell>
        </row>
        <row r="3383">
          <cell r="A3383" t="str">
            <v>12686</v>
          </cell>
        </row>
        <row r="3384">
          <cell r="A3384" t="str">
            <v>12686</v>
          </cell>
        </row>
        <row r="3385">
          <cell r="A3385" t="str">
            <v>12686</v>
          </cell>
        </row>
        <row r="3386">
          <cell r="A3386" t="str">
            <v>12686</v>
          </cell>
        </row>
        <row r="3387">
          <cell r="A3387" t="str">
            <v>12686</v>
          </cell>
        </row>
        <row r="3388">
          <cell r="A3388" t="str">
            <v>12686</v>
          </cell>
        </row>
        <row r="3389">
          <cell r="A3389" t="str">
            <v>12686</v>
          </cell>
        </row>
        <row r="3390">
          <cell r="A3390" t="str">
            <v>12686</v>
          </cell>
        </row>
        <row r="3391">
          <cell r="A3391" t="str">
            <v>12686</v>
          </cell>
        </row>
        <row r="3392">
          <cell r="A3392" t="str">
            <v>12686</v>
          </cell>
        </row>
        <row r="3393">
          <cell r="A3393" t="str">
            <v>12686</v>
          </cell>
        </row>
        <row r="3394">
          <cell r="A3394" t="str">
            <v>12686</v>
          </cell>
        </row>
        <row r="3395">
          <cell r="A3395" t="str">
            <v>12686</v>
          </cell>
        </row>
        <row r="3396">
          <cell r="A3396" t="str">
            <v>12686</v>
          </cell>
        </row>
        <row r="3397">
          <cell r="A3397" t="str">
            <v>12686</v>
          </cell>
        </row>
        <row r="3398">
          <cell r="A3398" t="str">
            <v>12686</v>
          </cell>
        </row>
        <row r="3399">
          <cell r="A3399" t="str">
            <v>12689</v>
          </cell>
        </row>
        <row r="3400">
          <cell r="A3400" t="str">
            <v>12689</v>
          </cell>
        </row>
        <row r="3401">
          <cell r="A3401" t="str">
            <v>12689</v>
          </cell>
        </row>
        <row r="3402">
          <cell r="A3402" t="str">
            <v>12689</v>
          </cell>
        </row>
        <row r="3403">
          <cell r="A3403" t="str">
            <v>12689</v>
          </cell>
        </row>
        <row r="3404">
          <cell r="A3404" t="str">
            <v>12689</v>
          </cell>
        </row>
        <row r="3405">
          <cell r="A3405" t="str">
            <v>12689</v>
          </cell>
        </row>
        <row r="3406">
          <cell r="A3406" t="str">
            <v>12689</v>
          </cell>
        </row>
        <row r="3407">
          <cell r="A3407" t="str">
            <v>12689</v>
          </cell>
        </row>
        <row r="3408">
          <cell r="A3408" t="str">
            <v>12689</v>
          </cell>
        </row>
        <row r="3409">
          <cell r="A3409" t="str">
            <v>12689</v>
          </cell>
        </row>
        <row r="3410">
          <cell r="A3410" t="str">
            <v>12689</v>
          </cell>
        </row>
        <row r="3411">
          <cell r="A3411" t="str">
            <v>12689</v>
          </cell>
        </row>
        <row r="3412">
          <cell r="A3412" t="str">
            <v>12689</v>
          </cell>
        </row>
        <row r="3413">
          <cell r="A3413" t="str">
            <v>12689</v>
          </cell>
        </row>
        <row r="3414">
          <cell r="A3414" t="str">
            <v>12689</v>
          </cell>
        </row>
        <row r="3415">
          <cell r="A3415" t="str">
            <v>12689</v>
          </cell>
        </row>
        <row r="3416">
          <cell r="A3416" t="str">
            <v>12744</v>
          </cell>
        </row>
        <row r="3417">
          <cell r="A3417" t="str">
            <v>12744</v>
          </cell>
        </row>
        <row r="3418">
          <cell r="A3418" t="str">
            <v>12744</v>
          </cell>
        </row>
        <row r="3419">
          <cell r="A3419" t="str">
            <v>12744</v>
          </cell>
        </row>
        <row r="3420">
          <cell r="A3420" t="str">
            <v>12744</v>
          </cell>
        </row>
        <row r="3421">
          <cell r="A3421" t="str">
            <v>12744</v>
          </cell>
        </row>
        <row r="3422">
          <cell r="A3422" t="str">
            <v>12744</v>
          </cell>
        </row>
        <row r="3423">
          <cell r="A3423" t="str">
            <v>12744</v>
          </cell>
        </row>
        <row r="3424">
          <cell r="A3424" t="str">
            <v>12744</v>
          </cell>
        </row>
        <row r="3425">
          <cell r="A3425" t="str">
            <v>12744</v>
          </cell>
        </row>
        <row r="3426">
          <cell r="A3426" t="str">
            <v>12783</v>
          </cell>
        </row>
        <row r="3427">
          <cell r="A3427" t="str">
            <v>12783</v>
          </cell>
        </row>
        <row r="3428">
          <cell r="A3428" t="str">
            <v>12783</v>
          </cell>
        </row>
        <row r="3429">
          <cell r="A3429" t="str">
            <v>12783</v>
          </cell>
        </row>
        <row r="3430">
          <cell r="A3430" t="str">
            <v>12783</v>
          </cell>
        </row>
        <row r="3431">
          <cell r="A3431" t="str">
            <v>12783</v>
          </cell>
        </row>
        <row r="3432">
          <cell r="A3432" t="str">
            <v>12783</v>
          </cell>
        </row>
        <row r="3433">
          <cell r="A3433" t="str">
            <v>12783</v>
          </cell>
        </row>
        <row r="3434">
          <cell r="A3434" t="str">
            <v>12783</v>
          </cell>
        </row>
        <row r="3435">
          <cell r="A3435" t="str">
            <v>12783</v>
          </cell>
        </row>
        <row r="3436">
          <cell r="A3436" t="str">
            <v>12783</v>
          </cell>
        </row>
        <row r="3437">
          <cell r="A3437" t="str">
            <v>12783</v>
          </cell>
        </row>
        <row r="3438">
          <cell r="A3438" t="str">
            <v>12783</v>
          </cell>
        </row>
        <row r="3439">
          <cell r="A3439" t="str">
            <v>12783</v>
          </cell>
        </row>
        <row r="3440">
          <cell r="A3440" t="str">
            <v>12783</v>
          </cell>
        </row>
        <row r="3441">
          <cell r="A3441" t="str">
            <v>12783</v>
          </cell>
        </row>
        <row r="3442">
          <cell r="A3442" t="str">
            <v>12783</v>
          </cell>
        </row>
        <row r="3443">
          <cell r="A3443" t="str">
            <v>12783</v>
          </cell>
        </row>
        <row r="3444">
          <cell r="A3444" t="str">
            <v>12783</v>
          </cell>
        </row>
        <row r="3445">
          <cell r="A3445" t="str">
            <v>12783</v>
          </cell>
        </row>
        <row r="3446">
          <cell r="A3446" t="str">
            <v>12783</v>
          </cell>
        </row>
        <row r="3447">
          <cell r="A3447" t="str">
            <v>12783</v>
          </cell>
        </row>
        <row r="3448">
          <cell r="A3448" t="str">
            <v>12783</v>
          </cell>
        </row>
        <row r="3449">
          <cell r="A3449" t="str">
            <v>12783</v>
          </cell>
        </row>
        <row r="3450">
          <cell r="A3450" t="str">
            <v>12783</v>
          </cell>
        </row>
        <row r="3451">
          <cell r="A3451" t="str">
            <v>12783</v>
          </cell>
        </row>
        <row r="3452">
          <cell r="A3452" t="str">
            <v>12783</v>
          </cell>
        </row>
        <row r="3453">
          <cell r="A3453" t="str">
            <v>12783</v>
          </cell>
        </row>
        <row r="3454">
          <cell r="A3454" t="str">
            <v>12806</v>
          </cell>
        </row>
        <row r="3455">
          <cell r="A3455" t="str">
            <v>12806</v>
          </cell>
        </row>
        <row r="3456">
          <cell r="A3456" t="str">
            <v>12806</v>
          </cell>
        </row>
        <row r="3457">
          <cell r="A3457" t="str">
            <v>12806</v>
          </cell>
        </row>
        <row r="3458">
          <cell r="A3458" t="str">
            <v>12806</v>
          </cell>
        </row>
        <row r="3459">
          <cell r="A3459" t="str">
            <v>12806</v>
          </cell>
        </row>
        <row r="3460">
          <cell r="A3460" t="str">
            <v>12806</v>
          </cell>
        </row>
        <row r="3461">
          <cell r="A3461" t="str">
            <v>12806</v>
          </cell>
        </row>
        <row r="3462">
          <cell r="A3462" t="str">
            <v>12806</v>
          </cell>
        </row>
        <row r="3463">
          <cell r="A3463" t="str">
            <v>12806</v>
          </cell>
        </row>
        <row r="3464">
          <cell r="A3464" t="str">
            <v>12806</v>
          </cell>
        </row>
        <row r="3465">
          <cell r="A3465" t="str">
            <v>12806</v>
          </cell>
        </row>
        <row r="3466">
          <cell r="A3466" t="str">
            <v>12806</v>
          </cell>
        </row>
        <row r="3467">
          <cell r="A3467" t="str">
            <v>12806</v>
          </cell>
        </row>
        <row r="3468">
          <cell r="A3468" t="str">
            <v>12806</v>
          </cell>
        </row>
        <row r="3469">
          <cell r="A3469" t="str">
            <v>12806</v>
          </cell>
        </row>
        <row r="3470">
          <cell r="A3470" t="str">
            <v>12806</v>
          </cell>
        </row>
        <row r="3471">
          <cell r="A3471" t="str">
            <v>12806</v>
          </cell>
        </row>
        <row r="3472">
          <cell r="A3472" t="str">
            <v>12806</v>
          </cell>
        </row>
        <row r="3473">
          <cell r="A3473" t="str">
            <v>12806</v>
          </cell>
        </row>
        <row r="3474">
          <cell r="A3474" t="str">
            <v>12806</v>
          </cell>
        </row>
        <row r="3475">
          <cell r="A3475" t="str">
            <v>12838</v>
          </cell>
        </row>
        <row r="3476">
          <cell r="A3476" t="str">
            <v>12838</v>
          </cell>
        </row>
        <row r="3477">
          <cell r="A3477" t="str">
            <v>12838</v>
          </cell>
        </row>
        <row r="3478">
          <cell r="A3478" t="str">
            <v>12838</v>
          </cell>
        </row>
        <row r="3479">
          <cell r="A3479" t="str">
            <v>12838</v>
          </cell>
        </row>
        <row r="3480">
          <cell r="A3480" t="str">
            <v>12838</v>
          </cell>
        </row>
        <row r="3481">
          <cell r="A3481" t="str">
            <v>12838</v>
          </cell>
        </row>
        <row r="3482">
          <cell r="A3482" t="str">
            <v>12838</v>
          </cell>
        </row>
        <row r="3483">
          <cell r="A3483" t="str">
            <v>12838</v>
          </cell>
        </row>
        <row r="3484">
          <cell r="A3484" t="str">
            <v>12838</v>
          </cell>
        </row>
        <row r="3485">
          <cell r="A3485" t="str">
            <v>12838</v>
          </cell>
        </row>
        <row r="3486">
          <cell r="A3486" t="str">
            <v>12838</v>
          </cell>
        </row>
        <row r="3487">
          <cell r="A3487" t="str">
            <v>12838</v>
          </cell>
        </row>
        <row r="3488">
          <cell r="A3488" t="str">
            <v>12838</v>
          </cell>
        </row>
        <row r="3489">
          <cell r="A3489" t="str">
            <v>12838</v>
          </cell>
        </row>
        <row r="3490">
          <cell r="A3490" t="str">
            <v>12838</v>
          </cell>
        </row>
        <row r="3491">
          <cell r="A3491" t="str">
            <v>12838</v>
          </cell>
        </row>
        <row r="3492">
          <cell r="A3492" t="str">
            <v>12838</v>
          </cell>
        </row>
        <row r="3493">
          <cell r="A3493" t="str">
            <v>12838</v>
          </cell>
        </row>
        <row r="3494">
          <cell r="A3494" t="str">
            <v>12838</v>
          </cell>
        </row>
        <row r="3495">
          <cell r="A3495" t="str">
            <v>12838</v>
          </cell>
        </row>
        <row r="3496">
          <cell r="A3496" t="str">
            <v>12838</v>
          </cell>
        </row>
        <row r="3497">
          <cell r="A3497" t="str">
            <v>12838</v>
          </cell>
        </row>
        <row r="3498">
          <cell r="A3498" t="str">
            <v>12838</v>
          </cell>
        </row>
        <row r="3499">
          <cell r="A3499" t="str">
            <v>12838</v>
          </cell>
        </row>
        <row r="3500">
          <cell r="A3500" t="str">
            <v>12838</v>
          </cell>
        </row>
        <row r="3501">
          <cell r="A3501" t="str">
            <v>12838</v>
          </cell>
        </row>
        <row r="3502">
          <cell r="A3502" t="str">
            <v>12838</v>
          </cell>
        </row>
        <row r="3503">
          <cell r="A3503" t="str">
            <v>12838</v>
          </cell>
        </row>
        <row r="3504">
          <cell r="A3504" t="str">
            <v>12838</v>
          </cell>
        </row>
        <row r="3505">
          <cell r="A3505" t="str">
            <v>12838</v>
          </cell>
        </row>
        <row r="3506">
          <cell r="A3506" t="str">
            <v>12838</v>
          </cell>
        </row>
        <row r="3507">
          <cell r="A3507" t="str">
            <v>12838</v>
          </cell>
        </row>
        <row r="3508">
          <cell r="A3508" t="str">
            <v>12838</v>
          </cell>
        </row>
        <row r="3509">
          <cell r="A3509" t="str">
            <v>12974</v>
          </cell>
        </row>
        <row r="3510">
          <cell r="A3510" t="str">
            <v>12974</v>
          </cell>
        </row>
        <row r="3511">
          <cell r="A3511" t="str">
            <v>12974</v>
          </cell>
        </row>
        <row r="3512">
          <cell r="A3512" t="str">
            <v>12974</v>
          </cell>
        </row>
        <row r="3513">
          <cell r="A3513" t="str">
            <v>12974</v>
          </cell>
        </row>
        <row r="3514">
          <cell r="A3514" t="str">
            <v>12974</v>
          </cell>
        </row>
        <row r="3515">
          <cell r="A3515" t="str">
            <v>12974</v>
          </cell>
        </row>
        <row r="3516">
          <cell r="A3516" t="str">
            <v>12974</v>
          </cell>
        </row>
        <row r="3517">
          <cell r="A3517" t="str">
            <v>12974</v>
          </cell>
        </row>
        <row r="3518">
          <cell r="A3518" t="str">
            <v>12974</v>
          </cell>
        </row>
        <row r="3519">
          <cell r="A3519" t="str">
            <v>12974</v>
          </cell>
        </row>
        <row r="3520">
          <cell r="A3520" t="str">
            <v>12974</v>
          </cell>
        </row>
        <row r="3521">
          <cell r="A3521" t="str">
            <v>12974</v>
          </cell>
        </row>
        <row r="3522">
          <cell r="A3522" t="str">
            <v>12974</v>
          </cell>
        </row>
        <row r="3523">
          <cell r="A3523" t="str">
            <v>12974</v>
          </cell>
        </row>
        <row r="3524">
          <cell r="A3524" t="str">
            <v>12974</v>
          </cell>
        </row>
        <row r="3525">
          <cell r="A3525" t="str">
            <v>12974</v>
          </cell>
        </row>
        <row r="3526">
          <cell r="A3526" t="str">
            <v>12974</v>
          </cell>
        </row>
        <row r="3527">
          <cell r="A3527" t="str">
            <v>12974</v>
          </cell>
        </row>
        <row r="3528">
          <cell r="A3528" t="str">
            <v>12974</v>
          </cell>
        </row>
        <row r="3529">
          <cell r="A3529" t="str">
            <v>12974</v>
          </cell>
        </row>
        <row r="3530">
          <cell r="A3530" t="str">
            <v>12974</v>
          </cell>
        </row>
        <row r="3531">
          <cell r="A3531" t="str">
            <v>12974</v>
          </cell>
        </row>
        <row r="3532">
          <cell r="A3532" t="str">
            <v>12974</v>
          </cell>
        </row>
        <row r="3533">
          <cell r="A3533" t="str">
            <v>12974</v>
          </cell>
        </row>
        <row r="3534">
          <cell r="A3534" t="str">
            <v>12974</v>
          </cell>
        </row>
        <row r="3535">
          <cell r="A3535" t="str">
            <v>12974</v>
          </cell>
        </row>
        <row r="3536">
          <cell r="A3536" t="str">
            <v>12974</v>
          </cell>
        </row>
        <row r="3537">
          <cell r="A3537" t="str">
            <v>12974</v>
          </cell>
        </row>
        <row r="3538">
          <cell r="A3538" t="str">
            <v>12974</v>
          </cell>
        </row>
        <row r="3539">
          <cell r="A3539" t="str">
            <v>12974</v>
          </cell>
        </row>
        <row r="3540">
          <cell r="A3540" t="str">
            <v>12974</v>
          </cell>
        </row>
        <row r="3541">
          <cell r="A3541" t="str">
            <v>12974</v>
          </cell>
        </row>
        <row r="3542">
          <cell r="A3542" t="str">
            <v>12974</v>
          </cell>
        </row>
        <row r="3543">
          <cell r="A3543" t="str">
            <v>12974</v>
          </cell>
        </row>
        <row r="3544">
          <cell r="A3544" t="str">
            <v>12974</v>
          </cell>
        </row>
        <row r="3545">
          <cell r="A3545" t="str">
            <v>12974</v>
          </cell>
        </row>
        <row r="3546">
          <cell r="A3546" t="str">
            <v>12974</v>
          </cell>
        </row>
        <row r="3547">
          <cell r="A3547" t="str">
            <v>12974</v>
          </cell>
        </row>
        <row r="3548">
          <cell r="A3548" t="str">
            <v>12974</v>
          </cell>
        </row>
        <row r="3549">
          <cell r="A3549" t="str">
            <v>12974</v>
          </cell>
        </row>
        <row r="3550">
          <cell r="A3550" t="str">
            <v>12974</v>
          </cell>
        </row>
        <row r="3551">
          <cell r="A3551" t="str">
            <v>12974</v>
          </cell>
        </row>
        <row r="3552">
          <cell r="A3552" t="str">
            <v>12974</v>
          </cell>
        </row>
        <row r="3553">
          <cell r="A3553" t="str">
            <v>12974</v>
          </cell>
        </row>
        <row r="3554">
          <cell r="A3554" t="str">
            <v>12974</v>
          </cell>
        </row>
        <row r="3555">
          <cell r="A3555" t="str">
            <v>12974</v>
          </cell>
        </row>
        <row r="3556">
          <cell r="A3556" t="str">
            <v>12974</v>
          </cell>
        </row>
        <row r="3557">
          <cell r="A3557" t="str">
            <v>12974</v>
          </cell>
        </row>
        <row r="3558">
          <cell r="A3558" t="str">
            <v>12974</v>
          </cell>
        </row>
        <row r="3559">
          <cell r="A3559" t="str">
            <v>12974</v>
          </cell>
        </row>
        <row r="3560">
          <cell r="A3560" t="str">
            <v>12974</v>
          </cell>
        </row>
        <row r="3561">
          <cell r="A3561" t="str">
            <v>12974</v>
          </cell>
        </row>
        <row r="3562">
          <cell r="A3562" t="str">
            <v>12974</v>
          </cell>
        </row>
        <row r="3563">
          <cell r="A3563" t="str">
            <v>12974</v>
          </cell>
        </row>
        <row r="3564">
          <cell r="A3564" t="str">
            <v>12974</v>
          </cell>
        </row>
        <row r="3565">
          <cell r="A3565" t="str">
            <v>12974</v>
          </cell>
        </row>
        <row r="3566">
          <cell r="A3566" t="str">
            <v>12974</v>
          </cell>
        </row>
        <row r="3567">
          <cell r="A3567" t="str">
            <v>12974</v>
          </cell>
        </row>
        <row r="3568">
          <cell r="A3568" t="str">
            <v>12974</v>
          </cell>
        </row>
        <row r="3569">
          <cell r="A3569" t="str">
            <v>12974</v>
          </cell>
        </row>
        <row r="3570">
          <cell r="A3570" t="str">
            <v>12974</v>
          </cell>
        </row>
        <row r="3571">
          <cell r="A3571" t="str">
            <v>12974</v>
          </cell>
        </row>
        <row r="3572">
          <cell r="A3572" t="str">
            <v>12974</v>
          </cell>
        </row>
        <row r="3573">
          <cell r="A3573" t="str">
            <v>12974</v>
          </cell>
        </row>
        <row r="3574">
          <cell r="A3574" t="str">
            <v>12974</v>
          </cell>
        </row>
        <row r="3575">
          <cell r="A3575" t="str">
            <v>12974</v>
          </cell>
        </row>
        <row r="3576">
          <cell r="A3576" t="str">
            <v>12974</v>
          </cell>
        </row>
        <row r="3577">
          <cell r="A3577" t="str">
            <v>12974</v>
          </cell>
        </row>
        <row r="3578">
          <cell r="A3578" t="str">
            <v>12974</v>
          </cell>
        </row>
        <row r="3579">
          <cell r="A3579" t="str">
            <v>12974</v>
          </cell>
        </row>
        <row r="3580">
          <cell r="A3580" t="str">
            <v>12974</v>
          </cell>
        </row>
        <row r="3581">
          <cell r="A3581" t="str">
            <v>12974</v>
          </cell>
        </row>
        <row r="3582">
          <cell r="A3582" t="str">
            <v>12974</v>
          </cell>
        </row>
        <row r="3583">
          <cell r="A3583" t="str">
            <v>12974</v>
          </cell>
        </row>
        <row r="3584">
          <cell r="A3584" t="str">
            <v>12975</v>
          </cell>
        </row>
        <row r="3585">
          <cell r="A3585" t="str">
            <v>12975</v>
          </cell>
        </row>
        <row r="3586">
          <cell r="A3586" t="str">
            <v>12975</v>
          </cell>
        </row>
        <row r="3587">
          <cell r="A3587" t="str">
            <v>12975</v>
          </cell>
        </row>
        <row r="3588">
          <cell r="A3588" t="str">
            <v>12975</v>
          </cell>
        </row>
        <row r="3589">
          <cell r="A3589" t="str">
            <v>12975</v>
          </cell>
        </row>
        <row r="3590">
          <cell r="A3590" t="str">
            <v>12975</v>
          </cell>
        </row>
        <row r="3591">
          <cell r="A3591" t="str">
            <v>12975</v>
          </cell>
        </row>
        <row r="3592">
          <cell r="A3592" t="str">
            <v>12975</v>
          </cell>
        </row>
        <row r="3593">
          <cell r="A3593" t="str">
            <v>12975</v>
          </cell>
        </row>
        <row r="3594">
          <cell r="A3594" t="str">
            <v>12975</v>
          </cell>
        </row>
        <row r="3595">
          <cell r="A3595" t="str">
            <v>12975</v>
          </cell>
        </row>
        <row r="3596">
          <cell r="A3596" t="str">
            <v>12975</v>
          </cell>
        </row>
        <row r="3597">
          <cell r="A3597" t="str">
            <v>12975</v>
          </cell>
        </row>
        <row r="3598">
          <cell r="A3598" t="str">
            <v>12975</v>
          </cell>
        </row>
        <row r="3599">
          <cell r="A3599" t="str">
            <v>12975</v>
          </cell>
        </row>
        <row r="3600">
          <cell r="A3600" t="str">
            <v>12975</v>
          </cell>
        </row>
        <row r="3601">
          <cell r="A3601" t="str">
            <v>12975</v>
          </cell>
        </row>
        <row r="3602">
          <cell r="A3602" t="str">
            <v>12975</v>
          </cell>
        </row>
        <row r="3603">
          <cell r="A3603" t="str">
            <v>12975</v>
          </cell>
        </row>
        <row r="3604">
          <cell r="A3604" t="str">
            <v>12975</v>
          </cell>
        </row>
        <row r="3605">
          <cell r="A3605" t="str">
            <v>12975</v>
          </cell>
        </row>
        <row r="3606">
          <cell r="A3606" t="str">
            <v>12975</v>
          </cell>
        </row>
        <row r="3607">
          <cell r="A3607" t="str">
            <v>12975</v>
          </cell>
        </row>
        <row r="3608">
          <cell r="A3608" t="str">
            <v>12975</v>
          </cell>
        </row>
        <row r="3609">
          <cell r="A3609" t="str">
            <v>12975</v>
          </cell>
        </row>
        <row r="3610">
          <cell r="A3610" t="str">
            <v>12975</v>
          </cell>
        </row>
        <row r="3611">
          <cell r="A3611" t="str">
            <v>12975</v>
          </cell>
        </row>
        <row r="3612">
          <cell r="A3612" t="str">
            <v>12975</v>
          </cell>
        </row>
        <row r="3613">
          <cell r="A3613" t="str">
            <v>12975</v>
          </cell>
        </row>
        <row r="3614">
          <cell r="A3614" t="str">
            <v>12975</v>
          </cell>
        </row>
        <row r="3615">
          <cell r="A3615" t="str">
            <v>12975</v>
          </cell>
        </row>
        <row r="3616">
          <cell r="A3616" t="str">
            <v>12975</v>
          </cell>
        </row>
        <row r="3617">
          <cell r="A3617" t="str">
            <v>12975</v>
          </cell>
        </row>
        <row r="3618">
          <cell r="A3618" t="str">
            <v>12975</v>
          </cell>
        </row>
        <row r="3619">
          <cell r="A3619" t="str">
            <v>12975</v>
          </cell>
        </row>
        <row r="3620">
          <cell r="A3620" t="str">
            <v>12975</v>
          </cell>
        </row>
        <row r="3621">
          <cell r="A3621" t="str">
            <v>12975</v>
          </cell>
        </row>
        <row r="3622">
          <cell r="A3622" t="str">
            <v>12975</v>
          </cell>
        </row>
        <row r="3623">
          <cell r="A3623" t="str">
            <v>12975</v>
          </cell>
        </row>
        <row r="3624">
          <cell r="A3624" t="str">
            <v>12975</v>
          </cell>
        </row>
        <row r="3625">
          <cell r="A3625" t="str">
            <v>12975</v>
          </cell>
        </row>
        <row r="3626">
          <cell r="A3626" t="str">
            <v>12975</v>
          </cell>
        </row>
        <row r="3627">
          <cell r="A3627" t="str">
            <v>12975</v>
          </cell>
        </row>
        <row r="3628">
          <cell r="A3628" t="str">
            <v>12975</v>
          </cell>
        </row>
        <row r="3629">
          <cell r="A3629" t="str">
            <v>12975</v>
          </cell>
        </row>
        <row r="3630">
          <cell r="A3630" t="str">
            <v>12975</v>
          </cell>
        </row>
        <row r="3631">
          <cell r="A3631" t="str">
            <v>12975</v>
          </cell>
        </row>
        <row r="3632">
          <cell r="A3632" t="str">
            <v>12975</v>
          </cell>
        </row>
        <row r="3633">
          <cell r="A3633" t="str">
            <v>12975</v>
          </cell>
        </row>
        <row r="3634">
          <cell r="A3634" t="str">
            <v>12975</v>
          </cell>
        </row>
        <row r="3635">
          <cell r="A3635" t="str">
            <v>12975</v>
          </cell>
        </row>
        <row r="3636">
          <cell r="A3636" t="str">
            <v>12975</v>
          </cell>
        </row>
        <row r="3637">
          <cell r="A3637" t="str">
            <v>12975</v>
          </cell>
        </row>
        <row r="3638">
          <cell r="A3638" t="str">
            <v>12975</v>
          </cell>
        </row>
        <row r="3639">
          <cell r="A3639" t="str">
            <v>12975</v>
          </cell>
        </row>
        <row r="3640">
          <cell r="A3640" t="str">
            <v>12975</v>
          </cell>
        </row>
        <row r="3641">
          <cell r="A3641" t="str">
            <v>12975</v>
          </cell>
        </row>
        <row r="3642">
          <cell r="A3642" t="str">
            <v>12975</v>
          </cell>
        </row>
        <row r="3643">
          <cell r="A3643" t="str">
            <v>12975</v>
          </cell>
        </row>
        <row r="3644">
          <cell r="A3644" t="str">
            <v>12975</v>
          </cell>
        </row>
        <row r="3645">
          <cell r="A3645" t="str">
            <v>12975</v>
          </cell>
        </row>
        <row r="3646">
          <cell r="A3646" t="str">
            <v>12975</v>
          </cell>
        </row>
        <row r="3647">
          <cell r="A3647" t="str">
            <v>12975</v>
          </cell>
        </row>
        <row r="3648">
          <cell r="A3648" t="str">
            <v>12975</v>
          </cell>
        </row>
        <row r="3649">
          <cell r="A3649" t="str">
            <v>12975</v>
          </cell>
        </row>
        <row r="3650">
          <cell r="A3650" t="str">
            <v>12975</v>
          </cell>
        </row>
        <row r="3651">
          <cell r="A3651" t="str">
            <v>12975</v>
          </cell>
        </row>
        <row r="3652">
          <cell r="A3652" t="str">
            <v>12996</v>
          </cell>
        </row>
        <row r="3653">
          <cell r="A3653" t="str">
            <v>12996</v>
          </cell>
        </row>
        <row r="3654">
          <cell r="A3654" t="str">
            <v>12996</v>
          </cell>
        </row>
        <row r="3655">
          <cell r="A3655" t="str">
            <v>12996</v>
          </cell>
        </row>
        <row r="3656">
          <cell r="A3656" t="str">
            <v>12996</v>
          </cell>
        </row>
        <row r="3657">
          <cell r="A3657" t="str">
            <v>12996</v>
          </cell>
        </row>
        <row r="3658">
          <cell r="A3658" t="str">
            <v>12996</v>
          </cell>
        </row>
        <row r="3659">
          <cell r="A3659" t="str">
            <v>12996</v>
          </cell>
        </row>
        <row r="3660">
          <cell r="A3660" t="str">
            <v>12996</v>
          </cell>
        </row>
        <row r="3661">
          <cell r="A3661" t="str">
            <v>12996</v>
          </cell>
        </row>
        <row r="3662">
          <cell r="A3662" t="str">
            <v>12996</v>
          </cell>
        </row>
        <row r="3663">
          <cell r="A3663" t="str">
            <v>12996</v>
          </cell>
        </row>
        <row r="3664">
          <cell r="A3664" t="str">
            <v>12996</v>
          </cell>
        </row>
        <row r="3665">
          <cell r="A3665" t="str">
            <v>12996</v>
          </cell>
        </row>
        <row r="3666">
          <cell r="A3666" t="str">
            <v>12996</v>
          </cell>
        </row>
        <row r="3667">
          <cell r="A3667" t="str">
            <v>12996</v>
          </cell>
        </row>
        <row r="3668">
          <cell r="A3668" t="str">
            <v>12996</v>
          </cell>
        </row>
        <row r="3669">
          <cell r="A3669" t="str">
            <v>12996</v>
          </cell>
        </row>
        <row r="3670">
          <cell r="A3670" t="str">
            <v>12996</v>
          </cell>
        </row>
        <row r="3671">
          <cell r="A3671" t="str">
            <v>12996</v>
          </cell>
        </row>
        <row r="3672">
          <cell r="A3672" t="str">
            <v>12996</v>
          </cell>
        </row>
        <row r="3673">
          <cell r="A3673" t="str">
            <v>12996</v>
          </cell>
        </row>
        <row r="3674">
          <cell r="A3674" t="str">
            <v>12996</v>
          </cell>
        </row>
        <row r="3675">
          <cell r="A3675" t="str">
            <v>12996</v>
          </cell>
        </row>
        <row r="3676">
          <cell r="A3676" t="str">
            <v>12996</v>
          </cell>
        </row>
        <row r="3677">
          <cell r="A3677" t="str">
            <v>12996</v>
          </cell>
        </row>
        <row r="3678">
          <cell r="A3678" t="str">
            <v>12996</v>
          </cell>
        </row>
        <row r="3679">
          <cell r="A3679" t="str">
            <v>12996</v>
          </cell>
        </row>
        <row r="3680">
          <cell r="A3680" t="str">
            <v>12996</v>
          </cell>
        </row>
        <row r="3681">
          <cell r="A3681" t="str">
            <v>12996</v>
          </cell>
        </row>
        <row r="3682">
          <cell r="A3682" t="str">
            <v>12996</v>
          </cell>
        </row>
        <row r="3683">
          <cell r="A3683" t="str">
            <v>12996</v>
          </cell>
        </row>
        <row r="3684">
          <cell r="A3684" t="str">
            <v>12996</v>
          </cell>
        </row>
        <row r="3685">
          <cell r="A3685" t="str">
            <v>12996</v>
          </cell>
        </row>
        <row r="3686">
          <cell r="A3686" t="str">
            <v>12996</v>
          </cell>
        </row>
        <row r="3687">
          <cell r="A3687" t="str">
            <v>12996</v>
          </cell>
        </row>
        <row r="3688">
          <cell r="A3688" t="str">
            <v>12996</v>
          </cell>
        </row>
        <row r="3689">
          <cell r="A3689" t="str">
            <v>12996</v>
          </cell>
        </row>
        <row r="3690">
          <cell r="A3690" t="str">
            <v>12996</v>
          </cell>
        </row>
        <row r="3691">
          <cell r="A3691" t="str">
            <v>12996</v>
          </cell>
        </row>
        <row r="3692">
          <cell r="A3692" t="str">
            <v>12996</v>
          </cell>
        </row>
        <row r="3693">
          <cell r="A3693" t="str">
            <v>12996</v>
          </cell>
        </row>
        <row r="3694">
          <cell r="A3694" t="str">
            <v>12996</v>
          </cell>
        </row>
        <row r="3695">
          <cell r="A3695" t="str">
            <v>12996</v>
          </cell>
        </row>
        <row r="3696">
          <cell r="A3696" t="str">
            <v>12996</v>
          </cell>
        </row>
        <row r="3697">
          <cell r="A3697" t="str">
            <v>12996</v>
          </cell>
        </row>
        <row r="3698">
          <cell r="A3698" t="str">
            <v>12996</v>
          </cell>
        </row>
        <row r="3699">
          <cell r="A3699" t="str">
            <v>12996</v>
          </cell>
        </row>
        <row r="3700">
          <cell r="A3700" t="str">
            <v>12996</v>
          </cell>
        </row>
        <row r="3701">
          <cell r="A3701" t="str">
            <v>12996</v>
          </cell>
        </row>
        <row r="3702">
          <cell r="A3702" t="str">
            <v>12996</v>
          </cell>
        </row>
        <row r="3703">
          <cell r="A3703" t="str">
            <v>12996</v>
          </cell>
        </row>
        <row r="3704">
          <cell r="A3704" t="str">
            <v>12996</v>
          </cell>
        </row>
        <row r="3705">
          <cell r="A3705" t="str">
            <v>12996</v>
          </cell>
        </row>
        <row r="3706">
          <cell r="A3706" t="str">
            <v>12996</v>
          </cell>
        </row>
        <row r="3707">
          <cell r="A3707" t="str">
            <v>12996</v>
          </cell>
        </row>
        <row r="3708">
          <cell r="A3708" t="str">
            <v>12996</v>
          </cell>
        </row>
        <row r="3709">
          <cell r="A3709" t="str">
            <v>12996</v>
          </cell>
        </row>
        <row r="3710">
          <cell r="A3710" t="str">
            <v>12996</v>
          </cell>
        </row>
        <row r="3711">
          <cell r="A3711" t="str">
            <v>12996</v>
          </cell>
        </row>
        <row r="3712">
          <cell r="A3712" t="str">
            <v>12996</v>
          </cell>
        </row>
        <row r="3713">
          <cell r="A3713" t="str">
            <v>12996</v>
          </cell>
        </row>
        <row r="3714">
          <cell r="A3714" t="str">
            <v>12996</v>
          </cell>
        </row>
        <row r="3715">
          <cell r="A3715" t="str">
            <v>12996</v>
          </cell>
        </row>
        <row r="3716">
          <cell r="A3716" t="str">
            <v>12996</v>
          </cell>
        </row>
        <row r="3717">
          <cell r="A3717" t="str">
            <v>12996</v>
          </cell>
        </row>
        <row r="3718">
          <cell r="A3718" t="str">
            <v>12996</v>
          </cell>
        </row>
        <row r="3719">
          <cell r="A3719" t="str">
            <v>12996</v>
          </cell>
        </row>
        <row r="3720">
          <cell r="A3720" t="str">
            <v>12996</v>
          </cell>
        </row>
        <row r="3721">
          <cell r="A3721" t="str">
            <v>12996</v>
          </cell>
        </row>
        <row r="3722">
          <cell r="A3722" t="str">
            <v>12996</v>
          </cell>
        </row>
        <row r="3723">
          <cell r="A3723" t="str">
            <v>12996</v>
          </cell>
        </row>
        <row r="3724">
          <cell r="A3724" t="str">
            <v>12996</v>
          </cell>
        </row>
        <row r="3725">
          <cell r="A3725" t="str">
            <v>12996</v>
          </cell>
        </row>
        <row r="3726">
          <cell r="A3726" t="str">
            <v>12996</v>
          </cell>
        </row>
        <row r="3727">
          <cell r="A3727" t="str">
            <v>12996</v>
          </cell>
        </row>
        <row r="3728">
          <cell r="A3728" t="str">
            <v>12996</v>
          </cell>
        </row>
        <row r="3729">
          <cell r="A3729" t="str">
            <v>12996</v>
          </cell>
        </row>
        <row r="3730">
          <cell r="A3730" t="str">
            <v>12996</v>
          </cell>
        </row>
        <row r="3731">
          <cell r="A3731" t="str">
            <v>12996</v>
          </cell>
        </row>
        <row r="3732">
          <cell r="A3732" t="str">
            <v>12996</v>
          </cell>
        </row>
        <row r="3733">
          <cell r="A3733" t="str">
            <v>12996</v>
          </cell>
        </row>
        <row r="3734">
          <cell r="A3734" t="str">
            <v>12996</v>
          </cell>
        </row>
        <row r="3735">
          <cell r="A3735" t="str">
            <v>12996</v>
          </cell>
        </row>
        <row r="3736">
          <cell r="A3736" t="str">
            <v>12996</v>
          </cell>
        </row>
        <row r="3737">
          <cell r="A3737" t="str">
            <v>12996</v>
          </cell>
        </row>
        <row r="3738">
          <cell r="A3738" t="str">
            <v>12996</v>
          </cell>
        </row>
        <row r="3739">
          <cell r="A3739" t="str">
            <v>12996</v>
          </cell>
        </row>
        <row r="3740">
          <cell r="A3740" t="str">
            <v>12996</v>
          </cell>
        </row>
        <row r="3741">
          <cell r="A3741" t="str">
            <v>12996</v>
          </cell>
        </row>
        <row r="3742">
          <cell r="A3742" t="str">
            <v>12996</v>
          </cell>
        </row>
        <row r="3743">
          <cell r="A3743" t="str">
            <v>12998</v>
          </cell>
        </row>
        <row r="3744">
          <cell r="A3744" t="str">
            <v>12998</v>
          </cell>
        </row>
        <row r="3745">
          <cell r="A3745" t="str">
            <v>12998</v>
          </cell>
        </row>
        <row r="3746">
          <cell r="A3746" t="str">
            <v>12998</v>
          </cell>
        </row>
        <row r="3747">
          <cell r="A3747" t="str">
            <v>12998</v>
          </cell>
        </row>
        <row r="3748">
          <cell r="A3748" t="str">
            <v>12998</v>
          </cell>
        </row>
        <row r="3749">
          <cell r="A3749" t="str">
            <v>12998</v>
          </cell>
        </row>
        <row r="3750">
          <cell r="A3750" t="str">
            <v>12998</v>
          </cell>
        </row>
        <row r="3751">
          <cell r="A3751" t="str">
            <v>12998</v>
          </cell>
        </row>
        <row r="3752">
          <cell r="A3752" t="str">
            <v>12998</v>
          </cell>
        </row>
        <row r="3753">
          <cell r="A3753" t="str">
            <v>12998</v>
          </cell>
        </row>
        <row r="3754">
          <cell r="A3754" t="str">
            <v>12998</v>
          </cell>
        </row>
        <row r="3755">
          <cell r="A3755" t="str">
            <v>12998</v>
          </cell>
        </row>
        <row r="3756">
          <cell r="A3756" t="str">
            <v>12998</v>
          </cell>
        </row>
        <row r="3757">
          <cell r="A3757" t="str">
            <v>12998</v>
          </cell>
        </row>
        <row r="3758">
          <cell r="A3758" t="str">
            <v>12998</v>
          </cell>
        </row>
        <row r="3759">
          <cell r="A3759" t="str">
            <v>12998</v>
          </cell>
        </row>
        <row r="3760">
          <cell r="A3760" t="str">
            <v>12998</v>
          </cell>
        </row>
        <row r="3761">
          <cell r="A3761" t="str">
            <v>12998</v>
          </cell>
        </row>
        <row r="3762">
          <cell r="A3762" t="str">
            <v>12998</v>
          </cell>
        </row>
        <row r="3763">
          <cell r="A3763" t="str">
            <v>12998</v>
          </cell>
        </row>
        <row r="3764">
          <cell r="A3764" t="str">
            <v>12998</v>
          </cell>
        </row>
        <row r="3765">
          <cell r="A3765" t="str">
            <v>12998</v>
          </cell>
        </row>
        <row r="3766">
          <cell r="A3766" t="str">
            <v>12998</v>
          </cell>
        </row>
        <row r="3767">
          <cell r="A3767" t="str">
            <v>12998</v>
          </cell>
        </row>
        <row r="3768">
          <cell r="A3768" t="str">
            <v>12998</v>
          </cell>
        </row>
        <row r="3769">
          <cell r="A3769" t="str">
            <v>12998</v>
          </cell>
        </row>
        <row r="3770">
          <cell r="A3770" t="str">
            <v>12998</v>
          </cell>
        </row>
        <row r="3771">
          <cell r="A3771" t="str">
            <v>12998</v>
          </cell>
        </row>
        <row r="3772">
          <cell r="A3772" t="str">
            <v>12998</v>
          </cell>
        </row>
        <row r="3773">
          <cell r="A3773" t="str">
            <v>12998</v>
          </cell>
        </row>
        <row r="3774">
          <cell r="A3774" t="str">
            <v>12998</v>
          </cell>
        </row>
        <row r="3775">
          <cell r="A3775" t="str">
            <v>12998</v>
          </cell>
        </row>
        <row r="3776">
          <cell r="A3776" t="str">
            <v>12998</v>
          </cell>
        </row>
        <row r="3777">
          <cell r="A3777" t="str">
            <v>12998</v>
          </cell>
        </row>
        <row r="3778">
          <cell r="A3778" t="str">
            <v>12998</v>
          </cell>
        </row>
        <row r="3779">
          <cell r="A3779" t="str">
            <v>12998</v>
          </cell>
        </row>
        <row r="3780">
          <cell r="A3780" t="str">
            <v>12998</v>
          </cell>
        </row>
        <row r="3781">
          <cell r="A3781" t="str">
            <v>12998</v>
          </cell>
        </row>
        <row r="3782">
          <cell r="A3782" t="str">
            <v>12998</v>
          </cell>
        </row>
        <row r="3783">
          <cell r="A3783" t="str">
            <v>12998</v>
          </cell>
        </row>
        <row r="3784">
          <cell r="A3784" t="str">
            <v>12998</v>
          </cell>
        </row>
        <row r="3785">
          <cell r="A3785" t="str">
            <v>12998</v>
          </cell>
        </row>
        <row r="3786">
          <cell r="A3786" t="str">
            <v>12998</v>
          </cell>
        </row>
        <row r="3787">
          <cell r="A3787" t="str">
            <v>12998</v>
          </cell>
        </row>
        <row r="3788">
          <cell r="A3788" t="str">
            <v>12998</v>
          </cell>
        </row>
        <row r="3789">
          <cell r="A3789" t="str">
            <v>12998</v>
          </cell>
        </row>
        <row r="3790">
          <cell r="A3790" t="str">
            <v>12998</v>
          </cell>
        </row>
        <row r="3791">
          <cell r="A3791" t="str">
            <v>12998</v>
          </cell>
        </row>
        <row r="3792">
          <cell r="A3792" t="str">
            <v>12998</v>
          </cell>
        </row>
        <row r="3793">
          <cell r="A3793" t="str">
            <v>12998</v>
          </cell>
        </row>
        <row r="3794">
          <cell r="A3794" t="str">
            <v>12998</v>
          </cell>
        </row>
        <row r="3795">
          <cell r="A3795" t="str">
            <v>12998</v>
          </cell>
        </row>
        <row r="3796">
          <cell r="A3796" t="str">
            <v>12998</v>
          </cell>
        </row>
        <row r="3797">
          <cell r="A3797" t="str">
            <v>12998</v>
          </cell>
        </row>
        <row r="3798">
          <cell r="A3798" t="str">
            <v>12998</v>
          </cell>
        </row>
        <row r="3799">
          <cell r="A3799" t="str">
            <v>12998</v>
          </cell>
        </row>
        <row r="3800">
          <cell r="A3800" t="str">
            <v>12998</v>
          </cell>
        </row>
        <row r="3801">
          <cell r="A3801" t="str">
            <v>12998</v>
          </cell>
        </row>
        <row r="3802">
          <cell r="A3802" t="str">
            <v>12998</v>
          </cell>
        </row>
        <row r="3803">
          <cell r="A3803" t="str">
            <v>12998</v>
          </cell>
        </row>
        <row r="3804">
          <cell r="A3804" t="str">
            <v>12998</v>
          </cell>
        </row>
        <row r="3805">
          <cell r="A3805" t="str">
            <v>12998</v>
          </cell>
        </row>
        <row r="3806">
          <cell r="A3806" t="str">
            <v>12998</v>
          </cell>
        </row>
        <row r="3807">
          <cell r="A3807" t="str">
            <v>12998</v>
          </cell>
        </row>
        <row r="3808">
          <cell r="A3808" t="str">
            <v>12998</v>
          </cell>
        </row>
        <row r="3809">
          <cell r="A3809" t="str">
            <v>12998</v>
          </cell>
        </row>
        <row r="3810">
          <cell r="A3810" t="str">
            <v>12999</v>
          </cell>
        </row>
        <row r="3811">
          <cell r="A3811" t="str">
            <v>12999</v>
          </cell>
        </row>
        <row r="3812">
          <cell r="A3812" t="str">
            <v>12999</v>
          </cell>
        </row>
        <row r="3813">
          <cell r="A3813" t="str">
            <v>12999</v>
          </cell>
        </row>
        <row r="3814">
          <cell r="A3814" t="str">
            <v>12999</v>
          </cell>
        </row>
        <row r="3815">
          <cell r="A3815" t="str">
            <v>12999</v>
          </cell>
        </row>
        <row r="3816">
          <cell r="A3816" t="str">
            <v>12999</v>
          </cell>
        </row>
        <row r="3817">
          <cell r="A3817" t="str">
            <v>12999</v>
          </cell>
        </row>
        <row r="3818">
          <cell r="A3818" t="str">
            <v>12999</v>
          </cell>
        </row>
        <row r="3819">
          <cell r="A3819" t="str">
            <v>12999</v>
          </cell>
        </row>
        <row r="3820">
          <cell r="A3820" t="str">
            <v>12999</v>
          </cell>
        </row>
        <row r="3821">
          <cell r="A3821" t="str">
            <v>12999</v>
          </cell>
        </row>
        <row r="3822">
          <cell r="A3822" t="str">
            <v>12999</v>
          </cell>
        </row>
        <row r="3823">
          <cell r="A3823" t="str">
            <v>12999</v>
          </cell>
        </row>
        <row r="3824">
          <cell r="A3824" t="str">
            <v>12999</v>
          </cell>
        </row>
        <row r="3825">
          <cell r="A3825" t="str">
            <v>12999</v>
          </cell>
        </row>
        <row r="3826">
          <cell r="A3826" t="str">
            <v>12999</v>
          </cell>
        </row>
        <row r="3827">
          <cell r="A3827" t="str">
            <v>12999</v>
          </cell>
        </row>
        <row r="3828">
          <cell r="A3828" t="str">
            <v>12999</v>
          </cell>
        </row>
        <row r="3829">
          <cell r="A3829" t="str">
            <v>12999</v>
          </cell>
        </row>
        <row r="3830">
          <cell r="A3830" t="str">
            <v>12999</v>
          </cell>
        </row>
        <row r="3831">
          <cell r="A3831" t="str">
            <v>12999</v>
          </cell>
        </row>
        <row r="3832">
          <cell r="A3832" t="str">
            <v>12999</v>
          </cell>
        </row>
        <row r="3833">
          <cell r="A3833" t="str">
            <v>12999</v>
          </cell>
        </row>
        <row r="3834">
          <cell r="A3834" t="str">
            <v>12999</v>
          </cell>
        </row>
        <row r="3835">
          <cell r="A3835" t="str">
            <v>12999</v>
          </cell>
        </row>
        <row r="3836">
          <cell r="A3836" t="str">
            <v>12999</v>
          </cell>
        </row>
        <row r="3837">
          <cell r="A3837" t="str">
            <v>12999</v>
          </cell>
        </row>
        <row r="3838">
          <cell r="A3838" t="str">
            <v>12999</v>
          </cell>
        </row>
        <row r="3839">
          <cell r="A3839" t="str">
            <v>12999</v>
          </cell>
        </row>
        <row r="3840">
          <cell r="A3840" t="str">
            <v>12999</v>
          </cell>
        </row>
        <row r="3841">
          <cell r="A3841" t="str">
            <v>12999</v>
          </cell>
        </row>
        <row r="3842">
          <cell r="A3842" t="str">
            <v>12999</v>
          </cell>
        </row>
        <row r="3843">
          <cell r="A3843" t="str">
            <v>12999</v>
          </cell>
        </row>
        <row r="3844">
          <cell r="A3844" t="str">
            <v>12999</v>
          </cell>
        </row>
        <row r="3845">
          <cell r="A3845" t="str">
            <v>12999</v>
          </cell>
        </row>
        <row r="3846">
          <cell r="A3846" t="str">
            <v>12999</v>
          </cell>
        </row>
        <row r="3847">
          <cell r="A3847" t="str">
            <v>12999</v>
          </cell>
        </row>
        <row r="3848">
          <cell r="A3848" t="str">
            <v>12999</v>
          </cell>
        </row>
        <row r="3849">
          <cell r="A3849" t="str">
            <v>12999</v>
          </cell>
        </row>
        <row r="3850">
          <cell r="A3850" t="str">
            <v>12999</v>
          </cell>
        </row>
        <row r="3851">
          <cell r="A3851" t="str">
            <v>12999</v>
          </cell>
        </row>
        <row r="3852">
          <cell r="A3852" t="str">
            <v>12999</v>
          </cell>
        </row>
        <row r="3853">
          <cell r="A3853" t="str">
            <v>12999</v>
          </cell>
        </row>
        <row r="3854">
          <cell r="A3854" t="str">
            <v>12999</v>
          </cell>
        </row>
        <row r="3855">
          <cell r="A3855" t="str">
            <v>12999</v>
          </cell>
        </row>
        <row r="3856">
          <cell r="A3856" t="str">
            <v>12999</v>
          </cell>
        </row>
        <row r="3857">
          <cell r="A3857" t="str">
            <v>12999</v>
          </cell>
        </row>
        <row r="3858">
          <cell r="A3858" t="str">
            <v>12999</v>
          </cell>
        </row>
        <row r="3859">
          <cell r="A3859" t="str">
            <v>12999</v>
          </cell>
        </row>
        <row r="3860">
          <cell r="A3860" t="str">
            <v>12999</v>
          </cell>
        </row>
        <row r="3861">
          <cell r="A3861" t="str">
            <v>12999</v>
          </cell>
        </row>
        <row r="3862">
          <cell r="A3862" t="str">
            <v>12999</v>
          </cell>
        </row>
        <row r="3863">
          <cell r="A3863" t="str">
            <v>12999</v>
          </cell>
        </row>
        <row r="3864">
          <cell r="A3864" t="str">
            <v>12999</v>
          </cell>
        </row>
        <row r="3865">
          <cell r="A3865" t="str">
            <v>13631</v>
          </cell>
        </row>
        <row r="3866">
          <cell r="A3866" t="str">
            <v>13631</v>
          </cell>
        </row>
        <row r="3867">
          <cell r="A3867" t="str">
            <v>13631</v>
          </cell>
        </row>
        <row r="3868">
          <cell r="A3868" t="str">
            <v>13631</v>
          </cell>
        </row>
        <row r="3869">
          <cell r="A3869" t="str">
            <v>13631</v>
          </cell>
        </row>
        <row r="3870">
          <cell r="A3870" t="str">
            <v>13631</v>
          </cell>
        </row>
        <row r="3871">
          <cell r="A3871" t="str">
            <v>13631</v>
          </cell>
        </row>
        <row r="3872">
          <cell r="A3872" t="str">
            <v>13631</v>
          </cell>
        </row>
        <row r="3873">
          <cell r="A3873" t="str">
            <v>13631</v>
          </cell>
        </row>
        <row r="3874">
          <cell r="A3874" t="str">
            <v>13631</v>
          </cell>
        </row>
        <row r="3875">
          <cell r="A3875" t="str">
            <v>13631</v>
          </cell>
        </row>
        <row r="3876">
          <cell r="A3876" t="str">
            <v>13631</v>
          </cell>
        </row>
        <row r="3877">
          <cell r="A3877" t="str">
            <v>13631</v>
          </cell>
        </row>
        <row r="3878">
          <cell r="A3878" t="str">
            <v>13631</v>
          </cell>
        </row>
        <row r="3879">
          <cell r="A3879" t="str">
            <v>13631</v>
          </cell>
        </row>
        <row r="3880">
          <cell r="A3880" t="str">
            <v>13631</v>
          </cell>
        </row>
        <row r="3881">
          <cell r="A3881" t="str">
            <v>13631</v>
          </cell>
        </row>
        <row r="3882">
          <cell r="A3882" t="str">
            <v>13631</v>
          </cell>
        </row>
        <row r="3883">
          <cell r="A3883" t="str">
            <v>13631</v>
          </cell>
        </row>
        <row r="3884">
          <cell r="A3884" t="str">
            <v>13631</v>
          </cell>
        </row>
        <row r="3885">
          <cell r="A3885" t="str">
            <v>13631</v>
          </cell>
        </row>
        <row r="3886">
          <cell r="A3886" t="str">
            <v>13631</v>
          </cell>
        </row>
        <row r="3887">
          <cell r="A3887" t="str">
            <v>13631</v>
          </cell>
        </row>
        <row r="3888">
          <cell r="A3888" t="str">
            <v>13631</v>
          </cell>
        </row>
        <row r="3889">
          <cell r="A3889" t="str">
            <v>13631</v>
          </cell>
        </row>
        <row r="3890">
          <cell r="A3890" t="str">
            <v>13631</v>
          </cell>
        </row>
        <row r="3891">
          <cell r="A3891" t="str">
            <v>13631</v>
          </cell>
        </row>
        <row r="3892">
          <cell r="A3892" t="str">
            <v>13632</v>
          </cell>
        </row>
        <row r="3893">
          <cell r="A3893" t="str">
            <v>13632</v>
          </cell>
        </row>
        <row r="3894">
          <cell r="A3894" t="str">
            <v>13632</v>
          </cell>
        </row>
        <row r="3895">
          <cell r="A3895" t="str">
            <v>13632</v>
          </cell>
        </row>
        <row r="3896">
          <cell r="A3896" t="str">
            <v>13632</v>
          </cell>
        </row>
        <row r="3897">
          <cell r="A3897" t="str">
            <v>13632</v>
          </cell>
        </row>
        <row r="3898">
          <cell r="A3898" t="str">
            <v>13632</v>
          </cell>
        </row>
        <row r="3899">
          <cell r="A3899" t="str">
            <v>13632</v>
          </cell>
        </row>
        <row r="3900">
          <cell r="A3900" t="str">
            <v>13632</v>
          </cell>
        </row>
        <row r="3901">
          <cell r="A3901" t="str">
            <v>13632</v>
          </cell>
        </row>
        <row r="3902">
          <cell r="A3902" t="str">
            <v>13632</v>
          </cell>
        </row>
        <row r="3903">
          <cell r="A3903" t="str">
            <v>13632</v>
          </cell>
        </row>
        <row r="3904">
          <cell r="A3904" t="str">
            <v>13632</v>
          </cell>
        </row>
        <row r="3905">
          <cell r="A3905" t="str">
            <v>13632</v>
          </cell>
        </row>
        <row r="3906">
          <cell r="A3906" t="str">
            <v>13632</v>
          </cell>
        </row>
        <row r="3907">
          <cell r="A3907" t="str">
            <v>13632</v>
          </cell>
        </row>
        <row r="3908">
          <cell r="A3908" t="str">
            <v>13632</v>
          </cell>
        </row>
        <row r="3909">
          <cell r="A3909" t="str">
            <v>13632</v>
          </cell>
        </row>
        <row r="3910">
          <cell r="A3910" t="str">
            <v>13632</v>
          </cell>
        </row>
        <row r="3911">
          <cell r="A3911" t="str">
            <v>13632</v>
          </cell>
        </row>
        <row r="3912">
          <cell r="A3912" t="str">
            <v>13632</v>
          </cell>
        </row>
        <row r="3913">
          <cell r="A3913" t="str">
            <v>13632</v>
          </cell>
        </row>
        <row r="3914">
          <cell r="A3914" t="str">
            <v>13632</v>
          </cell>
        </row>
        <row r="3915">
          <cell r="A3915" t="str">
            <v>13632</v>
          </cell>
        </row>
        <row r="3916">
          <cell r="A3916" t="str">
            <v>13632</v>
          </cell>
        </row>
        <row r="3917">
          <cell r="A3917" t="str">
            <v>13632</v>
          </cell>
        </row>
        <row r="3918">
          <cell r="A3918" t="str">
            <v>13632</v>
          </cell>
        </row>
        <row r="3919">
          <cell r="A3919" t="str">
            <v>13632</v>
          </cell>
        </row>
        <row r="3920">
          <cell r="A3920" t="str">
            <v>13632</v>
          </cell>
        </row>
        <row r="3921">
          <cell r="A3921" t="str">
            <v>13632</v>
          </cell>
        </row>
        <row r="3922">
          <cell r="A3922" t="str">
            <v>13632</v>
          </cell>
        </row>
        <row r="3923">
          <cell r="A3923" t="str">
            <v>13632</v>
          </cell>
        </row>
        <row r="3924">
          <cell r="A3924" t="str">
            <v>13632</v>
          </cell>
        </row>
        <row r="3925">
          <cell r="A3925" t="str">
            <v>13632</v>
          </cell>
        </row>
        <row r="3926">
          <cell r="A3926" t="str">
            <v>13632</v>
          </cell>
        </row>
        <row r="3927">
          <cell r="A3927" t="str">
            <v>13632</v>
          </cell>
        </row>
        <row r="3928">
          <cell r="A3928" t="str">
            <v>13632</v>
          </cell>
        </row>
        <row r="3929">
          <cell r="A3929" t="str">
            <v>13632</v>
          </cell>
        </row>
        <row r="3930">
          <cell r="A3930" t="str">
            <v>13632</v>
          </cell>
        </row>
        <row r="3931">
          <cell r="A3931" t="str">
            <v>13632</v>
          </cell>
        </row>
        <row r="3932">
          <cell r="A3932" t="str">
            <v>13632</v>
          </cell>
        </row>
        <row r="3933">
          <cell r="A3933" t="str">
            <v>13632</v>
          </cell>
        </row>
        <row r="3934">
          <cell r="A3934" t="str">
            <v>13632</v>
          </cell>
        </row>
        <row r="3935">
          <cell r="A3935" t="str">
            <v>13632</v>
          </cell>
        </row>
        <row r="3936">
          <cell r="A3936" t="str">
            <v>13632</v>
          </cell>
        </row>
        <row r="3937">
          <cell r="A3937" t="str">
            <v>13632</v>
          </cell>
        </row>
        <row r="3938">
          <cell r="A3938" t="str">
            <v>13632</v>
          </cell>
        </row>
        <row r="3939">
          <cell r="A3939" t="str">
            <v>13632</v>
          </cell>
        </row>
        <row r="3940">
          <cell r="A3940" t="str">
            <v>13632</v>
          </cell>
        </row>
        <row r="3941">
          <cell r="A3941" t="str">
            <v>13632</v>
          </cell>
        </row>
        <row r="3942">
          <cell r="A3942" t="str">
            <v>13632</v>
          </cell>
        </row>
        <row r="3943">
          <cell r="A3943" t="str">
            <v>13632</v>
          </cell>
        </row>
        <row r="3944">
          <cell r="A3944" t="str">
            <v>13632</v>
          </cell>
        </row>
        <row r="3945">
          <cell r="A3945" t="str">
            <v>13632</v>
          </cell>
        </row>
        <row r="3946">
          <cell r="A3946" t="str">
            <v>13632</v>
          </cell>
        </row>
        <row r="3947">
          <cell r="A3947" t="str">
            <v>13632</v>
          </cell>
        </row>
        <row r="3948">
          <cell r="A3948" t="str">
            <v>13632</v>
          </cell>
        </row>
        <row r="3949">
          <cell r="A3949" t="str">
            <v>13632</v>
          </cell>
        </row>
        <row r="3950">
          <cell r="A3950" t="str">
            <v>13632</v>
          </cell>
        </row>
        <row r="3951">
          <cell r="A3951" t="str">
            <v>13632</v>
          </cell>
        </row>
        <row r="3952">
          <cell r="A3952" t="str">
            <v>13632</v>
          </cell>
        </row>
        <row r="3953">
          <cell r="A3953" t="str">
            <v>13632</v>
          </cell>
        </row>
        <row r="3954">
          <cell r="A3954" t="str">
            <v>13632</v>
          </cell>
        </row>
        <row r="3955">
          <cell r="A3955" t="str">
            <v>13632</v>
          </cell>
        </row>
        <row r="3956">
          <cell r="A3956" t="str">
            <v>13632</v>
          </cell>
        </row>
        <row r="3957">
          <cell r="A3957" t="str">
            <v>13632</v>
          </cell>
        </row>
        <row r="3958">
          <cell r="A3958" t="str">
            <v>13632</v>
          </cell>
        </row>
        <row r="3959">
          <cell r="A3959" t="str">
            <v>13632</v>
          </cell>
        </row>
        <row r="3960">
          <cell r="A3960" t="str">
            <v>13632</v>
          </cell>
        </row>
        <row r="3961">
          <cell r="A3961" t="str">
            <v>13632</v>
          </cell>
        </row>
        <row r="3962">
          <cell r="A3962" t="str">
            <v>13632</v>
          </cell>
        </row>
        <row r="3963">
          <cell r="A3963" t="str">
            <v>13632</v>
          </cell>
        </row>
        <row r="3964">
          <cell r="A3964" t="str">
            <v>13632</v>
          </cell>
        </row>
        <row r="3965">
          <cell r="A3965" t="str">
            <v>13632</v>
          </cell>
        </row>
        <row r="3966">
          <cell r="A3966" t="str">
            <v>13632</v>
          </cell>
        </row>
        <row r="3967">
          <cell r="A3967" t="str">
            <v>13632</v>
          </cell>
        </row>
        <row r="3968">
          <cell r="A3968" t="str">
            <v>13632</v>
          </cell>
        </row>
        <row r="3969">
          <cell r="A3969" t="str">
            <v>13632</v>
          </cell>
        </row>
        <row r="3970">
          <cell r="A3970" t="str">
            <v>13632</v>
          </cell>
        </row>
        <row r="3971">
          <cell r="A3971" t="str">
            <v>13632</v>
          </cell>
        </row>
        <row r="3972">
          <cell r="A3972" t="str">
            <v>13632</v>
          </cell>
        </row>
        <row r="3973">
          <cell r="A3973" t="str">
            <v>13632</v>
          </cell>
        </row>
        <row r="3974">
          <cell r="A3974" t="str">
            <v>13632</v>
          </cell>
        </row>
        <row r="3975">
          <cell r="A3975" t="str">
            <v>13632</v>
          </cell>
        </row>
        <row r="3976">
          <cell r="A3976" t="str">
            <v>13632</v>
          </cell>
        </row>
        <row r="3977">
          <cell r="A3977" t="str">
            <v>13632</v>
          </cell>
        </row>
        <row r="3978">
          <cell r="A3978" t="str">
            <v>13632</v>
          </cell>
        </row>
        <row r="3979">
          <cell r="A3979" t="str">
            <v>13632</v>
          </cell>
        </row>
        <row r="3980">
          <cell r="A3980" t="str">
            <v>13632</v>
          </cell>
        </row>
        <row r="3981">
          <cell r="A3981" t="str">
            <v>13632</v>
          </cell>
        </row>
        <row r="3982">
          <cell r="A3982" t="str">
            <v>13632</v>
          </cell>
        </row>
        <row r="3983">
          <cell r="A3983" t="str">
            <v>13632</v>
          </cell>
        </row>
        <row r="3984">
          <cell r="A3984" t="str">
            <v>13632</v>
          </cell>
        </row>
        <row r="3985">
          <cell r="A3985" t="str">
            <v>13632</v>
          </cell>
        </row>
        <row r="3986">
          <cell r="A3986" t="str">
            <v>13632</v>
          </cell>
        </row>
        <row r="3987">
          <cell r="A3987" t="str">
            <v>13632</v>
          </cell>
        </row>
        <row r="3988">
          <cell r="A3988" t="str">
            <v>13632</v>
          </cell>
        </row>
        <row r="3989">
          <cell r="A3989" t="str">
            <v>13632</v>
          </cell>
        </row>
        <row r="3990">
          <cell r="A3990" t="str">
            <v>13632</v>
          </cell>
        </row>
        <row r="3991">
          <cell r="A3991" t="str">
            <v>13632</v>
          </cell>
        </row>
        <row r="3992">
          <cell r="A3992" t="str">
            <v>13632</v>
          </cell>
        </row>
        <row r="3993">
          <cell r="A3993" t="str">
            <v>13632</v>
          </cell>
        </row>
        <row r="3994">
          <cell r="A3994" t="str">
            <v>13632</v>
          </cell>
        </row>
        <row r="3995">
          <cell r="A3995" t="str">
            <v>13632</v>
          </cell>
        </row>
        <row r="3996">
          <cell r="A3996" t="str">
            <v>13669</v>
          </cell>
        </row>
        <row r="3997">
          <cell r="A3997" t="str">
            <v>13669</v>
          </cell>
        </row>
        <row r="3998">
          <cell r="A3998" t="str">
            <v>13669</v>
          </cell>
        </row>
        <row r="3999">
          <cell r="A3999" t="str">
            <v>13669</v>
          </cell>
        </row>
        <row r="4000">
          <cell r="A4000" t="str">
            <v>13669</v>
          </cell>
        </row>
        <row r="4001">
          <cell r="A4001" t="str">
            <v>13669</v>
          </cell>
        </row>
        <row r="4002">
          <cell r="A4002" t="str">
            <v>13669</v>
          </cell>
        </row>
        <row r="4003">
          <cell r="A4003" t="str">
            <v>13669</v>
          </cell>
        </row>
        <row r="4004">
          <cell r="A4004" t="str">
            <v>13669</v>
          </cell>
        </row>
        <row r="4005">
          <cell r="A4005" t="str">
            <v>13669</v>
          </cell>
        </row>
        <row r="4006">
          <cell r="A4006" t="str">
            <v>13669</v>
          </cell>
        </row>
        <row r="4007">
          <cell r="A4007" t="str">
            <v>13669</v>
          </cell>
        </row>
        <row r="4008">
          <cell r="A4008" t="str">
            <v>13669</v>
          </cell>
        </row>
        <row r="4009">
          <cell r="A4009" t="str">
            <v>13670</v>
          </cell>
        </row>
        <row r="4010">
          <cell r="A4010" t="str">
            <v>13670</v>
          </cell>
        </row>
        <row r="4011">
          <cell r="A4011" t="str">
            <v>13670</v>
          </cell>
        </row>
        <row r="4012">
          <cell r="A4012" t="str">
            <v>13670</v>
          </cell>
        </row>
        <row r="4013">
          <cell r="A4013" t="str">
            <v>13670</v>
          </cell>
        </row>
        <row r="4014">
          <cell r="A4014" t="str">
            <v>13670</v>
          </cell>
        </row>
        <row r="4015">
          <cell r="A4015" t="str">
            <v>13670</v>
          </cell>
        </row>
        <row r="4016">
          <cell r="A4016" t="str">
            <v>13670</v>
          </cell>
        </row>
        <row r="4017">
          <cell r="A4017" t="str">
            <v>13670</v>
          </cell>
        </row>
        <row r="4018">
          <cell r="A4018" t="str">
            <v>13670</v>
          </cell>
        </row>
        <row r="4019">
          <cell r="A4019" t="str">
            <v>13670</v>
          </cell>
        </row>
        <row r="4020">
          <cell r="A4020" t="str">
            <v>13670</v>
          </cell>
        </row>
        <row r="4021">
          <cell r="A4021" t="str">
            <v>13670</v>
          </cell>
        </row>
        <row r="4022">
          <cell r="A4022" t="str">
            <v>13670</v>
          </cell>
        </row>
        <row r="4023">
          <cell r="A4023" t="str">
            <v>13670</v>
          </cell>
        </row>
        <row r="4024">
          <cell r="A4024" t="str">
            <v>13670</v>
          </cell>
        </row>
        <row r="4025">
          <cell r="A4025" t="str">
            <v>13670</v>
          </cell>
        </row>
        <row r="4026">
          <cell r="A4026" t="str">
            <v>13670</v>
          </cell>
        </row>
        <row r="4027">
          <cell r="A4027" t="str">
            <v>13670</v>
          </cell>
        </row>
        <row r="4028">
          <cell r="A4028" t="str">
            <v>13670</v>
          </cell>
        </row>
        <row r="4029">
          <cell r="A4029" t="str">
            <v>13670</v>
          </cell>
        </row>
        <row r="4030">
          <cell r="A4030" t="str">
            <v>13670</v>
          </cell>
        </row>
        <row r="4031">
          <cell r="A4031" t="str">
            <v>13670</v>
          </cell>
        </row>
        <row r="4032">
          <cell r="A4032" t="str">
            <v>13671</v>
          </cell>
        </row>
        <row r="4033">
          <cell r="A4033" t="str">
            <v>13671</v>
          </cell>
        </row>
        <row r="4034">
          <cell r="A4034" t="str">
            <v>13671</v>
          </cell>
        </row>
        <row r="4035">
          <cell r="A4035" t="str">
            <v>13671</v>
          </cell>
        </row>
        <row r="4036">
          <cell r="A4036" t="str">
            <v>13671</v>
          </cell>
        </row>
        <row r="4037">
          <cell r="A4037" t="str">
            <v>13671</v>
          </cell>
        </row>
        <row r="4038">
          <cell r="A4038" t="str">
            <v>13671</v>
          </cell>
        </row>
        <row r="4039">
          <cell r="A4039" t="str">
            <v>13671</v>
          </cell>
        </row>
        <row r="4040">
          <cell r="A4040" t="str">
            <v>13671</v>
          </cell>
        </row>
        <row r="4041">
          <cell r="A4041" t="str">
            <v>13671</v>
          </cell>
        </row>
        <row r="4042">
          <cell r="A4042" t="str">
            <v>13671</v>
          </cell>
        </row>
        <row r="4043">
          <cell r="A4043" t="str">
            <v>13671</v>
          </cell>
        </row>
        <row r="4044">
          <cell r="A4044" t="str">
            <v>13671</v>
          </cell>
        </row>
        <row r="4045">
          <cell r="A4045" t="str">
            <v>13671</v>
          </cell>
        </row>
        <row r="4046">
          <cell r="A4046" t="str">
            <v>13671</v>
          </cell>
        </row>
        <row r="4047">
          <cell r="A4047" t="str">
            <v>13671</v>
          </cell>
        </row>
        <row r="4048">
          <cell r="A4048" t="str">
            <v>13671</v>
          </cell>
        </row>
        <row r="4049">
          <cell r="A4049" t="str">
            <v>13671</v>
          </cell>
        </row>
        <row r="4050">
          <cell r="A4050" t="str">
            <v>13671</v>
          </cell>
        </row>
        <row r="4051">
          <cell r="A4051" t="str">
            <v>13671</v>
          </cell>
        </row>
        <row r="4052">
          <cell r="A4052" t="str">
            <v>13671</v>
          </cell>
        </row>
        <row r="4053">
          <cell r="A4053" t="str">
            <v>13671</v>
          </cell>
        </row>
        <row r="4054">
          <cell r="A4054" t="str">
            <v>13671</v>
          </cell>
        </row>
        <row r="4055">
          <cell r="A4055" t="str">
            <v>13671</v>
          </cell>
        </row>
        <row r="4056">
          <cell r="A4056" t="str">
            <v>13671</v>
          </cell>
        </row>
        <row r="4057">
          <cell r="A4057" t="str">
            <v>13671</v>
          </cell>
        </row>
        <row r="4058">
          <cell r="A4058" t="str">
            <v>13674</v>
          </cell>
        </row>
        <row r="4059">
          <cell r="A4059" t="str">
            <v>13674</v>
          </cell>
        </row>
        <row r="4060">
          <cell r="A4060" t="str">
            <v>13674</v>
          </cell>
        </row>
        <row r="4061">
          <cell r="A4061" t="str">
            <v>13674</v>
          </cell>
        </row>
        <row r="4062">
          <cell r="A4062" t="str">
            <v>13674</v>
          </cell>
        </row>
        <row r="4063">
          <cell r="A4063" t="str">
            <v>13674</v>
          </cell>
        </row>
        <row r="4064">
          <cell r="A4064" t="str">
            <v>13674</v>
          </cell>
        </row>
        <row r="4065">
          <cell r="A4065" t="str">
            <v>13674</v>
          </cell>
        </row>
        <row r="4066">
          <cell r="A4066" t="str">
            <v>13674</v>
          </cell>
        </row>
        <row r="4067">
          <cell r="A4067" t="str">
            <v>13674</v>
          </cell>
        </row>
        <row r="4068">
          <cell r="A4068" t="str">
            <v>13674</v>
          </cell>
        </row>
        <row r="4069">
          <cell r="A4069" t="str">
            <v>13674</v>
          </cell>
        </row>
        <row r="4070">
          <cell r="A4070" t="str">
            <v>13674</v>
          </cell>
        </row>
        <row r="4071">
          <cell r="A4071" t="str">
            <v>13674</v>
          </cell>
        </row>
        <row r="4072">
          <cell r="A4072" t="str">
            <v>13674</v>
          </cell>
        </row>
        <row r="4073">
          <cell r="A4073" t="str">
            <v>13674</v>
          </cell>
        </row>
        <row r="4074">
          <cell r="A4074" t="str">
            <v>13674</v>
          </cell>
        </row>
        <row r="4075">
          <cell r="A4075" t="str">
            <v>13674</v>
          </cell>
        </row>
        <row r="4076">
          <cell r="A4076" t="str">
            <v>13674</v>
          </cell>
        </row>
        <row r="4077">
          <cell r="A4077" t="str">
            <v>13674</v>
          </cell>
        </row>
        <row r="4078">
          <cell r="A4078" t="str">
            <v>13674</v>
          </cell>
        </row>
        <row r="4079">
          <cell r="A4079" t="str">
            <v>13674</v>
          </cell>
        </row>
        <row r="4080">
          <cell r="A4080" t="str">
            <v>13674</v>
          </cell>
        </row>
        <row r="4081">
          <cell r="A4081" t="str">
            <v>13674</v>
          </cell>
        </row>
        <row r="4082">
          <cell r="A4082" t="str">
            <v>13674</v>
          </cell>
        </row>
        <row r="4083">
          <cell r="A4083" t="str">
            <v>13674</v>
          </cell>
        </row>
        <row r="4084">
          <cell r="A4084" t="str">
            <v>13674</v>
          </cell>
        </row>
        <row r="4085">
          <cell r="A4085" t="str">
            <v>13674</v>
          </cell>
        </row>
        <row r="4086">
          <cell r="A4086" t="str">
            <v>13674</v>
          </cell>
        </row>
        <row r="4087">
          <cell r="A4087" t="str">
            <v>13674</v>
          </cell>
        </row>
        <row r="4088">
          <cell r="A4088" t="str">
            <v>13674</v>
          </cell>
        </row>
        <row r="4089">
          <cell r="A4089" t="str">
            <v>13674</v>
          </cell>
        </row>
        <row r="4090">
          <cell r="A4090" t="str">
            <v>13674</v>
          </cell>
        </row>
        <row r="4091">
          <cell r="A4091" t="str">
            <v>13674</v>
          </cell>
        </row>
        <row r="4092">
          <cell r="A4092" t="str">
            <v>13674</v>
          </cell>
        </row>
        <row r="4093">
          <cell r="A4093" t="str">
            <v>13674</v>
          </cell>
        </row>
        <row r="4094">
          <cell r="A4094" t="str">
            <v>13674</v>
          </cell>
        </row>
        <row r="4095">
          <cell r="A4095" t="str">
            <v>13674</v>
          </cell>
        </row>
        <row r="4096">
          <cell r="A4096" t="str">
            <v>13674</v>
          </cell>
        </row>
        <row r="4097">
          <cell r="A4097" t="str">
            <v>13674</v>
          </cell>
        </row>
        <row r="4098">
          <cell r="A4098" t="str">
            <v>13674</v>
          </cell>
        </row>
        <row r="4099">
          <cell r="A4099" t="str">
            <v>13674</v>
          </cell>
        </row>
        <row r="4100">
          <cell r="A4100" t="str">
            <v>13674</v>
          </cell>
        </row>
        <row r="4101">
          <cell r="A4101" t="str">
            <v>13674</v>
          </cell>
        </row>
        <row r="4102">
          <cell r="A4102" t="str">
            <v>13674</v>
          </cell>
        </row>
        <row r="4103">
          <cell r="A4103" t="str">
            <v>13674</v>
          </cell>
        </row>
        <row r="4104">
          <cell r="A4104" t="str">
            <v>13674</v>
          </cell>
        </row>
        <row r="4105">
          <cell r="A4105" t="str">
            <v>13674</v>
          </cell>
        </row>
        <row r="4106">
          <cell r="A4106" t="str">
            <v>13674</v>
          </cell>
        </row>
        <row r="4107">
          <cell r="A4107" t="str">
            <v>13674</v>
          </cell>
        </row>
        <row r="4108">
          <cell r="A4108" t="str">
            <v>13674</v>
          </cell>
        </row>
        <row r="4109">
          <cell r="A4109" t="str">
            <v>13674</v>
          </cell>
        </row>
        <row r="4110">
          <cell r="A4110" t="str">
            <v>13674</v>
          </cell>
        </row>
        <row r="4111">
          <cell r="A4111" t="str">
            <v>13674</v>
          </cell>
        </row>
        <row r="4112">
          <cell r="A4112" t="str">
            <v>13674</v>
          </cell>
        </row>
        <row r="4113">
          <cell r="A4113" t="str">
            <v>13674</v>
          </cell>
        </row>
        <row r="4114">
          <cell r="A4114" t="str">
            <v>13674</v>
          </cell>
        </row>
        <row r="4115">
          <cell r="A4115" t="str">
            <v>13674</v>
          </cell>
        </row>
        <row r="4116">
          <cell r="A4116" t="str">
            <v>13674</v>
          </cell>
        </row>
        <row r="4117">
          <cell r="A4117" t="str">
            <v>13674</v>
          </cell>
        </row>
        <row r="4118">
          <cell r="A4118" t="str">
            <v>13674</v>
          </cell>
        </row>
        <row r="4119">
          <cell r="A4119" t="str">
            <v>13676</v>
          </cell>
        </row>
        <row r="4120">
          <cell r="A4120" t="str">
            <v>13676</v>
          </cell>
        </row>
        <row r="4121">
          <cell r="A4121" t="str">
            <v>13676</v>
          </cell>
        </row>
        <row r="4122">
          <cell r="A4122" t="str">
            <v>13676</v>
          </cell>
        </row>
        <row r="4123">
          <cell r="A4123" t="str">
            <v>13676</v>
          </cell>
        </row>
        <row r="4124">
          <cell r="A4124" t="str">
            <v>13676</v>
          </cell>
        </row>
        <row r="4125">
          <cell r="A4125" t="str">
            <v>13676</v>
          </cell>
        </row>
        <row r="4126">
          <cell r="A4126" t="str">
            <v>13676</v>
          </cell>
        </row>
        <row r="4127">
          <cell r="A4127" t="str">
            <v>13676</v>
          </cell>
        </row>
        <row r="4128">
          <cell r="A4128" t="str">
            <v>13676</v>
          </cell>
        </row>
        <row r="4129">
          <cell r="A4129" t="str">
            <v>13676</v>
          </cell>
        </row>
        <row r="4130">
          <cell r="A4130" t="str">
            <v>13676</v>
          </cell>
        </row>
        <row r="4131">
          <cell r="A4131" t="str">
            <v>13766</v>
          </cell>
        </row>
        <row r="4132">
          <cell r="A4132" t="str">
            <v>13766</v>
          </cell>
        </row>
        <row r="4133">
          <cell r="A4133" t="str">
            <v>13766</v>
          </cell>
        </row>
        <row r="4134">
          <cell r="A4134" t="str">
            <v>13766</v>
          </cell>
        </row>
        <row r="4135">
          <cell r="A4135" t="str">
            <v>13766</v>
          </cell>
        </row>
        <row r="4136">
          <cell r="A4136" t="str">
            <v>13766</v>
          </cell>
        </row>
        <row r="4137">
          <cell r="A4137" t="str">
            <v>13766</v>
          </cell>
        </row>
        <row r="4138">
          <cell r="A4138" t="str">
            <v>13766</v>
          </cell>
        </row>
        <row r="4139">
          <cell r="A4139" t="str">
            <v>13766</v>
          </cell>
        </row>
        <row r="4140">
          <cell r="A4140" t="str">
            <v>14008</v>
          </cell>
        </row>
        <row r="4141">
          <cell r="A4141" t="str">
            <v>14008</v>
          </cell>
        </row>
        <row r="4142">
          <cell r="A4142" t="str">
            <v>14008</v>
          </cell>
        </row>
        <row r="4143">
          <cell r="A4143" t="str">
            <v>14008</v>
          </cell>
        </row>
        <row r="4144">
          <cell r="A4144" t="str">
            <v>14008</v>
          </cell>
        </row>
        <row r="4145">
          <cell r="A4145" t="str">
            <v>14008</v>
          </cell>
        </row>
        <row r="4146">
          <cell r="A4146" t="str">
            <v>14008</v>
          </cell>
        </row>
        <row r="4147">
          <cell r="A4147" t="str">
            <v>14008</v>
          </cell>
        </row>
        <row r="4148">
          <cell r="A4148" t="str">
            <v>14008</v>
          </cell>
        </row>
        <row r="4149">
          <cell r="A4149" t="str">
            <v>14008</v>
          </cell>
        </row>
        <row r="4150">
          <cell r="A4150" t="str">
            <v>14008</v>
          </cell>
        </row>
        <row r="4151">
          <cell r="A4151" t="str">
            <v>14008</v>
          </cell>
        </row>
        <row r="4152">
          <cell r="A4152" t="str">
            <v>14008</v>
          </cell>
        </row>
        <row r="4153">
          <cell r="A4153" t="str">
            <v>14008</v>
          </cell>
        </row>
        <row r="4154">
          <cell r="A4154" t="str">
            <v>14008</v>
          </cell>
        </row>
        <row r="4155">
          <cell r="A4155" t="str">
            <v>14008</v>
          </cell>
        </row>
        <row r="4156">
          <cell r="A4156" t="str">
            <v>14008</v>
          </cell>
        </row>
        <row r="4157">
          <cell r="A4157" t="str">
            <v>14106</v>
          </cell>
        </row>
        <row r="4158">
          <cell r="A4158" t="str">
            <v>14106</v>
          </cell>
        </row>
        <row r="4159">
          <cell r="A4159" t="str">
            <v>14106</v>
          </cell>
        </row>
        <row r="4160">
          <cell r="A4160" t="str">
            <v>14106</v>
          </cell>
        </row>
        <row r="4161">
          <cell r="A4161" t="str">
            <v>14106</v>
          </cell>
        </row>
        <row r="4162">
          <cell r="A4162" t="str">
            <v>14106</v>
          </cell>
        </row>
        <row r="4163">
          <cell r="A4163" t="str">
            <v>14106</v>
          </cell>
        </row>
        <row r="4164">
          <cell r="A4164" t="str">
            <v>14106</v>
          </cell>
        </row>
        <row r="4165">
          <cell r="A4165" t="str">
            <v>14106</v>
          </cell>
        </row>
        <row r="4166">
          <cell r="A4166" t="str">
            <v>14106</v>
          </cell>
        </row>
        <row r="4167">
          <cell r="A4167" t="str">
            <v>14106</v>
          </cell>
        </row>
        <row r="4168">
          <cell r="A4168" t="str">
            <v>14106</v>
          </cell>
        </row>
        <row r="4169">
          <cell r="A4169" t="str">
            <v>14106</v>
          </cell>
        </row>
        <row r="4170">
          <cell r="A4170" t="str">
            <v>14106</v>
          </cell>
        </row>
        <row r="4171">
          <cell r="A4171" t="str">
            <v>14106</v>
          </cell>
        </row>
        <row r="4172">
          <cell r="A4172" t="str">
            <v>14106</v>
          </cell>
        </row>
        <row r="4173">
          <cell r="A4173" t="str">
            <v>14106</v>
          </cell>
        </row>
        <row r="4174">
          <cell r="A4174" t="str">
            <v>14106</v>
          </cell>
        </row>
        <row r="4175">
          <cell r="A4175" t="str">
            <v>14107</v>
          </cell>
        </row>
        <row r="4176">
          <cell r="A4176" t="str">
            <v>14107</v>
          </cell>
        </row>
        <row r="4177">
          <cell r="A4177" t="str">
            <v>14107</v>
          </cell>
        </row>
        <row r="4178">
          <cell r="A4178" t="str">
            <v>14107</v>
          </cell>
        </row>
        <row r="4179">
          <cell r="A4179" t="str">
            <v>14107</v>
          </cell>
        </row>
        <row r="4180">
          <cell r="A4180" t="str">
            <v>14107</v>
          </cell>
        </row>
        <row r="4181">
          <cell r="A4181" t="str">
            <v>14107</v>
          </cell>
        </row>
        <row r="4182">
          <cell r="A4182" t="str">
            <v>14107</v>
          </cell>
        </row>
        <row r="4183">
          <cell r="A4183" t="str">
            <v>14107</v>
          </cell>
        </row>
        <row r="4184">
          <cell r="A4184" t="str">
            <v>14107</v>
          </cell>
        </row>
        <row r="4185">
          <cell r="A4185" t="str">
            <v>14107</v>
          </cell>
        </row>
        <row r="4186">
          <cell r="A4186" t="str">
            <v>14107</v>
          </cell>
        </row>
        <row r="4187">
          <cell r="A4187" t="str">
            <v>14107</v>
          </cell>
        </row>
        <row r="4188">
          <cell r="A4188" t="str">
            <v>14107</v>
          </cell>
        </row>
        <row r="4189">
          <cell r="A4189" t="str">
            <v>14107</v>
          </cell>
        </row>
        <row r="4190">
          <cell r="A4190" t="str">
            <v>14107</v>
          </cell>
        </row>
        <row r="4191">
          <cell r="A4191" t="str">
            <v>14107</v>
          </cell>
        </row>
        <row r="4192">
          <cell r="A4192" t="str">
            <v>14107</v>
          </cell>
        </row>
        <row r="4193">
          <cell r="A4193" t="str">
            <v>14108</v>
          </cell>
        </row>
        <row r="4194">
          <cell r="A4194" t="str">
            <v>14108</v>
          </cell>
        </row>
        <row r="4195">
          <cell r="A4195" t="str">
            <v>14108</v>
          </cell>
        </row>
        <row r="4196">
          <cell r="A4196" t="str">
            <v>14108</v>
          </cell>
        </row>
        <row r="4197">
          <cell r="A4197" t="str">
            <v>14108</v>
          </cell>
        </row>
        <row r="4198">
          <cell r="A4198" t="str">
            <v>14108</v>
          </cell>
        </row>
        <row r="4199">
          <cell r="A4199" t="str">
            <v>14108</v>
          </cell>
        </row>
        <row r="4200">
          <cell r="A4200" t="str">
            <v>14108</v>
          </cell>
        </row>
        <row r="4201">
          <cell r="A4201" t="str">
            <v>14108</v>
          </cell>
        </row>
        <row r="4202">
          <cell r="A4202" t="str">
            <v>14108</v>
          </cell>
        </row>
        <row r="4203">
          <cell r="A4203" t="str">
            <v>14108</v>
          </cell>
        </row>
        <row r="4204">
          <cell r="A4204" t="str">
            <v>14108</v>
          </cell>
        </row>
        <row r="4205">
          <cell r="A4205" t="str">
            <v>14108</v>
          </cell>
        </row>
        <row r="4206">
          <cell r="A4206" t="str">
            <v>14108</v>
          </cell>
        </row>
        <row r="4207">
          <cell r="A4207" t="str">
            <v>14108</v>
          </cell>
        </row>
        <row r="4208">
          <cell r="A4208" t="str">
            <v>14108</v>
          </cell>
        </row>
        <row r="4209">
          <cell r="A4209" t="str">
            <v>14109</v>
          </cell>
        </row>
        <row r="4210">
          <cell r="A4210" t="str">
            <v>14109</v>
          </cell>
        </row>
        <row r="4211">
          <cell r="A4211" t="str">
            <v>14109</v>
          </cell>
        </row>
        <row r="4212">
          <cell r="A4212" t="str">
            <v>14109</v>
          </cell>
        </row>
        <row r="4213">
          <cell r="A4213" t="str">
            <v>14109</v>
          </cell>
        </row>
        <row r="4214">
          <cell r="A4214" t="str">
            <v>14109</v>
          </cell>
        </row>
        <row r="4215">
          <cell r="A4215" t="str">
            <v>14109</v>
          </cell>
        </row>
        <row r="4216">
          <cell r="A4216" t="str">
            <v>14109</v>
          </cell>
        </row>
        <row r="4217">
          <cell r="A4217" t="str">
            <v>14109</v>
          </cell>
        </row>
        <row r="4218">
          <cell r="A4218" t="str">
            <v>14109</v>
          </cell>
        </row>
        <row r="4219">
          <cell r="A4219" t="str">
            <v>14109</v>
          </cell>
        </row>
        <row r="4220">
          <cell r="A4220" t="str">
            <v>14109</v>
          </cell>
        </row>
        <row r="4221">
          <cell r="A4221" t="str">
            <v>14109</v>
          </cell>
        </row>
        <row r="4222">
          <cell r="A4222" t="str">
            <v>14109</v>
          </cell>
        </row>
        <row r="4223">
          <cell r="A4223" t="str">
            <v>14109</v>
          </cell>
        </row>
        <row r="4224">
          <cell r="A4224" t="str">
            <v>14109</v>
          </cell>
        </row>
        <row r="4225">
          <cell r="A4225" t="str">
            <v>14109</v>
          </cell>
        </row>
        <row r="4226">
          <cell r="A4226" t="str">
            <v>14110</v>
          </cell>
        </row>
        <row r="4227">
          <cell r="A4227" t="str">
            <v>14110</v>
          </cell>
        </row>
        <row r="4228">
          <cell r="A4228" t="str">
            <v>14110</v>
          </cell>
        </row>
        <row r="4229">
          <cell r="A4229" t="str">
            <v>14110</v>
          </cell>
        </row>
        <row r="4230">
          <cell r="A4230" t="str">
            <v>14110</v>
          </cell>
        </row>
        <row r="4231">
          <cell r="A4231" t="str">
            <v>14110</v>
          </cell>
        </row>
        <row r="4232">
          <cell r="A4232" t="str">
            <v>14110</v>
          </cell>
        </row>
        <row r="4233">
          <cell r="A4233" t="str">
            <v>14110</v>
          </cell>
        </row>
        <row r="4234">
          <cell r="A4234" t="str">
            <v>14110</v>
          </cell>
        </row>
        <row r="4235">
          <cell r="A4235" t="str">
            <v>14110</v>
          </cell>
        </row>
        <row r="4236">
          <cell r="A4236" t="str">
            <v>14110</v>
          </cell>
        </row>
        <row r="4237">
          <cell r="A4237" t="str">
            <v>14110</v>
          </cell>
        </row>
        <row r="4238">
          <cell r="A4238" t="str">
            <v>14110</v>
          </cell>
        </row>
        <row r="4239">
          <cell r="A4239" t="str">
            <v>14110</v>
          </cell>
        </row>
        <row r="4240">
          <cell r="A4240" t="str">
            <v>14143</v>
          </cell>
        </row>
        <row r="4241">
          <cell r="A4241" t="str">
            <v>14143</v>
          </cell>
        </row>
        <row r="4242">
          <cell r="A4242" t="str">
            <v>14143</v>
          </cell>
        </row>
        <row r="4243">
          <cell r="A4243" t="str">
            <v>14143</v>
          </cell>
        </row>
        <row r="4244">
          <cell r="A4244" t="str">
            <v>14143</v>
          </cell>
        </row>
        <row r="4245">
          <cell r="A4245" t="str">
            <v>14143</v>
          </cell>
        </row>
        <row r="4246">
          <cell r="A4246" t="str">
            <v>14179</v>
          </cell>
        </row>
        <row r="4247">
          <cell r="A4247" t="str">
            <v>14179</v>
          </cell>
        </row>
        <row r="4248">
          <cell r="A4248" t="str">
            <v>14179</v>
          </cell>
        </row>
        <row r="4249">
          <cell r="A4249" t="str">
            <v>14179</v>
          </cell>
        </row>
        <row r="4250">
          <cell r="A4250" t="str">
            <v>14179</v>
          </cell>
        </row>
        <row r="4251">
          <cell r="A4251" t="str">
            <v>14179</v>
          </cell>
        </row>
        <row r="4252">
          <cell r="A4252" t="str">
            <v>14179</v>
          </cell>
        </row>
        <row r="4253">
          <cell r="A4253" t="str">
            <v>14179</v>
          </cell>
        </row>
        <row r="4254">
          <cell r="A4254" t="str">
            <v>14180</v>
          </cell>
        </row>
        <row r="4255">
          <cell r="A4255" t="str">
            <v>14180</v>
          </cell>
        </row>
        <row r="4256">
          <cell r="A4256" t="str">
            <v>14180</v>
          </cell>
        </row>
        <row r="4257">
          <cell r="A4257" t="str">
            <v>14180</v>
          </cell>
        </row>
        <row r="4258">
          <cell r="A4258" t="str">
            <v>14180</v>
          </cell>
        </row>
        <row r="4259">
          <cell r="A4259" t="str">
            <v>14180</v>
          </cell>
        </row>
        <row r="4260">
          <cell r="A4260" t="str">
            <v>14180</v>
          </cell>
        </row>
        <row r="4261">
          <cell r="A4261" t="str">
            <v>14180</v>
          </cell>
        </row>
        <row r="4262">
          <cell r="A4262" t="str">
            <v>14180</v>
          </cell>
        </row>
        <row r="4263">
          <cell r="A4263" t="str">
            <v>14181</v>
          </cell>
        </row>
        <row r="4264">
          <cell r="A4264" t="str">
            <v>14181</v>
          </cell>
        </row>
        <row r="4265">
          <cell r="A4265" t="str">
            <v>14181</v>
          </cell>
        </row>
        <row r="4266">
          <cell r="A4266" t="str">
            <v>14181</v>
          </cell>
        </row>
        <row r="4267">
          <cell r="A4267" t="str">
            <v>14181</v>
          </cell>
        </row>
        <row r="4268">
          <cell r="A4268" t="str">
            <v>14181</v>
          </cell>
        </row>
        <row r="4269">
          <cell r="A4269" t="str">
            <v>14181</v>
          </cell>
        </row>
        <row r="4270">
          <cell r="A4270" t="str">
            <v>14181</v>
          </cell>
        </row>
        <row r="4271">
          <cell r="A4271" t="str">
            <v>14182</v>
          </cell>
        </row>
        <row r="4272">
          <cell r="A4272" t="str">
            <v>14182</v>
          </cell>
        </row>
        <row r="4273">
          <cell r="A4273" t="str">
            <v>14182</v>
          </cell>
        </row>
        <row r="4274">
          <cell r="A4274" t="str">
            <v>14182</v>
          </cell>
        </row>
        <row r="4275">
          <cell r="A4275" t="str">
            <v>14182</v>
          </cell>
        </row>
        <row r="4276">
          <cell r="A4276" t="str">
            <v>14182</v>
          </cell>
        </row>
        <row r="4277">
          <cell r="A4277" t="str">
            <v>14182</v>
          </cell>
        </row>
        <row r="4278">
          <cell r="A4278" t="str">
            <v>14182</v>
          </cell>
        </row>
        <row r="4279">
          <cell r="A4279" t="str">
            <v>14182</v>
          </cell>
        </row>
        <row r="4280">
          <cell r="A4280" t="str">
            <v>14182</v>
          </cell>
        </row>
        <row r="4281">
          <cell r="A4281" t="str">
            <v>14182</v>
          </cell>
        </row>
        <row r="4282">
          <cell r="A4282" t="str">
            <v>14184</v>
          </cell>
        </row>
        <row r="4283">
          <cell r="A4283" t="str">
            <v>14184</v>
          </cell>
        </row>
        <row r="4284">
          <cell r="A4284" t="str">
            <v>14462</v>
          </cell>
        </row>
        <row r="4285">
          <cell r="A4285" t="str">
            <v>14462</v>
          </cell>
        </row>
        <row r="4286">
          <cell r="A4286" t="str">
            <v>14462</v>
          </cell>
        </row>
        <row r="4287">
          <cell r="A4287" t="str">
            <v>14462</v>
          </cell>
        </row>
        <row r="4288">
          <cell r="A4288" t="str">
            <v>14462</v>
          </cell>
        </row>
        <row r="4289">
          <cell r="A4289" t="str">
            <v>14462</v>
          </cell>
        </row>
        <row r="4290">
          <cell r="A4290" t="str">
            <v>14462</v>
          </cell>
        </row>
        <row r="4291">
          <cell r="A4291" t="str">
            <v>14462</v>
          </cell>
        </row>
        <row r="4292">
          <cell r="A4292" t="str">
            <v>14462</v>
          </cell>
        </row>
        <row r="4293">
          <cell r="A4293" t="str">
            <v>14462</v>
          </cell>
        </row>
        <row r="4294">
          <cell r="A4294" t="str">
            <v>14462</v>
          </cell>
        </row>
        <row r="4295">
          <cell r="A4295" t="str">
            <v>14462</v>
          </cell>
        </row>
        <row r="4296">
          <cell r="A4296" t="str">
            <v>14462</v>
          </cell>
        </row>
        <row r="4297">
          <cell r="A4297" t="str">
            <v>14462</v>
          </cell>
        </row>
        <row r="4298">
          <cell r="A4298" t="str">
            <v>14462</v>
          </cell>
        </row>
        <row r="4299">
          <cell r="A4299" t="str">
            <v>14462</v>
          </cell>
        </row>
        <row r="4300">
          <cell r="A4300" t="str">
            <v>14462</v>
          </cell>
        </row>
        <row r="4301">
          <cell r="A4301" t="str">
            <v>14462</v>
          </cell>
        </row>
        <row r="4302">
          <cell r="A4302" t="str">
            <v>14462</v>
          </cell>
        </row>
        <row r="4303">
          <cell r="A4303" t="str">
            <v>14462</v>
          </cell>
        </row>
        <row r="4304">
          <cell r="A4304" t="str">
            <v>14462</v>
          </cell>
        </row>
        <row r="4305">
          <cell r="A4305" t="str">
            <v>14462</v>
          </cell>
        </row>
        <row r="4306">
          <cell r="A4306" t="str">
            <v>14462</v>
          </cell>
        </row>
        <row r="4307">
          <cell r="A4307" t="str">
            <v>14462</v>
          </cell>
        </row>
        <row r="4308">
          <cell r="A4308" t="str">
            <v>14462</v>
          </cell>
        </row>
        <row r="4309">
          <cell r="A4309" t="str">
            <v>14462</v>
          </cell>
        </row>
        <row r="4310">
          <cell r="A4310" t="str">
            <v>14462</v>
          </cell>
        </row>
        <row r="4311">
          <cell r="A4311" t="str">
            <v>14462</v>
          </cell>
        </row>
        <row r="4312">
          <cell r="A4312" t="str">
            <v>14462</v>
          </cell>
        </row>
        <row r="4313">
          <cell r="A4313" t="str">
            <v>14462</v>
          </cell>
        </row>
        <row r="4314">
          <cell r="A4314" t="str">
            <v>14462</v>
          </cell>
        </row>
        <row r="4315">
          <cell r="A4315" t="str">
            <v>14462</v>
          </cell>
        </row>
        <row r="4316">
          <cell r="A4316" t="str">
            <v>14462</v>
          </cell>
        </row>
        <row r="4317">
          <cell r="A4317" t="str">
            <v>14462</v>
          </cell>
        </row>
        <row r="4318">
          <cell r="A4318" t="str">
            <v>14462</v>
          </cell>
        </row>
        <row r="4319">
          <cell r="A4319" t="str">
            <v>14462</v>
          </cell>
        </row>
        <row r="4320">
          <cell r="A4320" t="str">
            <v>14462</v>
          </cell>
        </row>
        <row r="4321">
          <cell r="A4321" t="str">
            <v>14462</v>
          </cell>
        </row>
        <row r="4322">
          <cell r="A4322" t="str">
            <v>14462</v>
          </cell>
        </row>
        <row r="4323">
          <cell r="A4323" t="str">
            <v>14462</v>
          </cell>
        </row>
        <row r="4324">
          <cell r="A4324" t="str">
            <v>14462</v>
          </cell>
        </row>
        <row r="4325">
          <cell r="A4325" t="str">
            <v>14462</v>
          </cell>
        </row>
        <row r="4326">
          <cell r="A4326" t="str">
            <v>14462</v>
          </cell>
        </row>
        <row r="4327">
          <cell r="A4327" t="str">
            <v>14462</v>
          </cell>
        </row>
        <row r="4328">
          <cell r="A4328" t="str">
            <v>14462</v>
          </cell>
        </row>
        <row r="4329">
          <cell r="A4329" t="str">
            <v>14462</v>
          </cell>
        </row>
        <row r="4330">
          <cell r="A4330" t="str">
            <v>14462</v>
          </cell>
        </row>
        <row r="4331">
          <cell r="A4331" t="str">
            <v>14462</v>
          </cell>
        </row>
        <row r="4332">
          <cell r="A4332" t="str">
            <v>14462</v>
          </cell>
        </row>
        <row r="4333">
          <cell r="A4333" t="str">
            <v>14462</v>
          </cell>
        </row>
        <row r="4334">
          <cell r="A4334" t="str">
            <v>14462</v>
          </cell>
        </row>
        <row r="4335">
          <cell r="A4335" t="str">
            <v>14462</v>
          </cell>
        </row>
        <row r="4336">
          <cell r="A4336" t="str">
            <v>14488</v>
          </cell>
        </row>
        <row r="4337">
          <cell r="A4337" t="str">
            <v>14488</v>
          </cell>
        </row>
        <row r="4338">
          <cell r="A4338" t="str">
            <v>14521</v>
          </cell>
        </row>
        <row r="4339">
          <cell r="A4339" t="str">
            <v>14521</v>
          </cell>
        </row>
        <row r="4340">
          <cell r="A4340" t="str">
            <v>14521</v>
          </cell>
        </row>
        <row r="4341">
          <cell r="A4341" t="str">
            <v>14521</v>
          </cell>
        </row>
        <row r="4342">
          <cell r="A4342" t="str">
            <v>14521</v>
          </cell>
        </row>
        <row r="4343">
          <cell r="A4343" t="str">
            <v>14521</v>
          </cell>
        </row>
        <row r="4344">
          <cell r="A4344" t="str">
            <v>14521</v>
          </cell>
        </row>
        <row r="4345">
          <cell r="A4345" t="str">
            <v>14521</v>
          </cell>
        </row>
        <row r="4346">
          <cell r="A4346" t="str">
            <v>14521</v>
          </cell>
        </row>
        <row r="4347">
          <cell r="A4347" t="str">
            <v>14521</v>
          </cell>
        </row>
        <row r="4348">
          <cell r="A4348" t="str">
            <v>14521</v>
          </cell>
        </row>
        <row r="4349">
          <cell r="A4349" t="str">
            <v>14521</v>
          </cell>
        </row>
        <row r="4350">
          <cell r="A4350" t="str">
            <v>14521</v>
          </cell>
        </row>
        <row r="4351">
          <cell r="A4351" t="str">
            <v>14521</v>
          </cell>
        </row>
        <row r="4352">
          <cell r="A4352" t="str">
            <v>14521</v>
          </cell>
        </row>
        <row r="4353">
          <cell r="A4353" t="str">
            <v>14521</v>
          </cell>
        </row>
        <row r="4354">
          <cell r="A4354" t="str">
            <v>14521</v>
          </cell>
        </row>
        <row r="4355">
          <cell r="A4355" t="str">
            <v>14521</v>
          </cell>
        </row>
        <row r="4356">
          <cell r="A4356" t="str">
            <v>14521</v>
          </cell>
        </row>
        <row r="4357">
          <cell r="A4357" t="str">
            <v>14521</v>
          </cell>
        </row>
        <row r="4358">
          <cell r="A4358" t="str">
            <v>14521</v>
          </cell>
        </row>
        <row r="4359">
          <cell r="A4359" t="str">
            <v>14571</v>
          </cell>
        </row>
        <row r="4360">
          <cell r="A4360" t="str">
            <v>14571</v>
          </cell>
        </row>
        <row r="4361">
          <cell r="A4361" t="str">
            <v>14571</v>
          </cell>
        </row>
        <row r="4362">
          <cell r="A4362" t="str">
            <v>14571</v>
          </cell>
        </row>
        <row r="4363">
          <cell r="A4363" t="str">
            <v>14571</v>
          </cell>
        </row>
        <row r="4364">
          <cell r="A4364" t="str">
            <v>14571</v>
          </cell>
        </row>
        <row r="4365">
          <cell r="A4365" t="str">
            <v>14571</v>
          </cell>
        </row>
        <row r="4366">
          <cell r="A4366" t="str">
            <v>14571</v>
          </cell>
        </row>
        <row r="4367">
          <cell r="A4367" t="str">
            <v>14571</v>
          </cell>
        </row>
        <row r="4368">
          <cell r="A4368" t="str">
            <v>14571</v>
          </cell>
        </row>
        <row r="4369">
          <cell r="A4369" t="str">
            <v>14571</v>
          </cell>
        </row>
        <row r="4370">
          <cell r="A4370" t="str">
            <v>14571</v>
          </cell>
        </row>
        <row r="4371">
          <cell r="A4371" t="str">
            <v>14571</v>
          </cell>
        </row>
        <row r="4372">
          <cell r="A4372" t="str">
            <v>14571</v>
          </cell>
        </row>
        <row r="4373">
          <cell r="A4373" t="str">
            <v>14571</v>
          </cell>
        </row>
        <row r="4374">
          <cell r="A4374" t="str">
            <v>14571</v>
          </cell>
        </row>
        <row r="4375">
          <cell r="A4375" t="str">
            <v>14571</v>
          </cell>
        </row>
        <row r="4376">
          <cell r="A4376" t="str">
            <v>14571</v>
          </cell>
        </row>
        <row r="4377">
          <cell r="A4377" t="str">
            <v>14571</v>
          </cell>
        </row>
        <row r="4378">
          <cell r="A4378" t="str">
            <v>14571</v>
          </cell>
        </row>
        <row r="4379">
          <cell r="A4379" t="str">
            <v>14571</v>
          </cell>
        </row>
        <row r="4380">
          <cell r="A4380" t="str">
            <v>14571</v>
          </cell>
        </row>
        <row r="4381">
          <cell r="A4381" t="str">
            <v>14571</v>
          </cell>
        </row>
        <row r="4382">
          <cell r="A4382" t="str">
            <v>14571</v>
          </cell>
        </row>
        <row r="4383">
          <cell r="A4383" t="str">
            <v>14572</v>
          </cell>
        </row>
        <row r="4384">
          <cell r="A4384" t="str">
            <v>14572</v>
          </cell>
        </row>
        <row r="4385">
          <cell r="A4385" t="str">
            <v>14572</v>
          </cell>
        </row>
        <row r="4386">
          <cell r="A4386" t="str">
            <v>14572</v>
          </cell>
        </row>
        <row r="4387">
          <cell r="A4387" t="str">
            <v>14572</v>
          </cell>
        </row>
        <row r="4388">
          <cell r="A4388" t="str">
            <v>14572</v>
          </cell>
        </row>
        <row r="4389">
          <cell r="A4389" t="str">
            <v>14572</v>
          </cell>
        </row>
        <row r="4390">
          <cell r="A4390" t="str">
            <v>14572</v>
          </cell>
        </row>
        <row r="4391">
          <cell r="A4391" t="str">
            <v>14572</v>
          </cell>
        </row>
        <row r="4392">
          <cell r="A4392" t="str">
            <v>14572</v>
          </cell>
        </row>
        <row r="4393">
          <cell r="A4393" t="str">
            <v>14572</v>
          </cell>
        </row>
        <row r="4394">
          <cell r="A4394" t="str">
            <v>14572</v>
          </cell>
        </row>
        <row r="4395">
          <cell r="A4395" t="str">
            <v>14572</v>
          </cell>
        </row>
        <row r="4396">
          <cell r="A4396" t="str">
            <v>14572</v>
          </cell>
        </row>
        <row r="4397">
          <cell r="A4397" t="str">
            <v>14572</v>
          </cell>
        </row>
        <row r="4398">
          <cell r="A4398" t="str">
            <v>14572</v>
          </cell>
        </row>
        <row r="4399">
          <cell r="A4399" t="str">
            <v>14572</v>
          </cell>
        </row>
        <row r="4400">
          <cell r="A4400" t="str">
            <v>14572</v>
          </cell>
        </row>
        <row r="4401">
          <cell r="A4401" t="str">
            <v>14572</v>
          </cell>
        </row>
        <row r="4402">
          <cell r="A4402" t="str">
            <v>14572</v>
          </cell>
        </row>
        <row r="4403">
          <cell r="A4403" t="str">
            <v>14572</v>
          </cell>
        </row>
        <row r="4404">
          <cell r="A4404" t="str">
            <v>14572</v>
          </cell>
        </row>
        <row r="4405">
          <cell r="A4405" t="str">
            <v>14573</v>
          </cell>
        </row>
        <row r="4406">
          <cell r="A4406" t="str">
            <v>14573</v>
          </cell>
        </row>
        <row r="4407">
          <cell r="A4407" t="str">
            <v>14573</v>
          </cell>
        </row>
        <row r="4408">
          <cell r="A4408" t="str">
            <v>14573</v>
          </cell>
        </row>
        <row r="4409">
          <cell r="A4409" t="str">
            <v>14573</v>
          </cell>
        </row>
        <row r="4410">
          <cell r="A4410" t="str">
            <v>14573</v>
          </cell>
        </row>
        <row r="4411">
          <cell r="A4411" t="str">
            <v>14573</v>
          </cell>
        </row>
        <row r="4412">
          <cell r="A4412" t="str">
            <v>14573</v>
          </cell>
        </row>
        <row r="4413">
          <cell r="A4413" t="str">
            <v>14573</v>
          </cell>
        </row>
        <row r="4414">
          <cell r="A4414" t="str">
            <v>14573</v>
          </cell>
        </row>
        <row r="4415">
          <cell r="A4415" t="str">
            <v>14573</v>
          </cell>
        </row>
        <row r="4416">
          <cell r="A4416" t="str">
            <v>14573</v>
          </cell>
        </row>
        <row r="4417">
          <cell r="A4417" t="str">
            <v>14573</v>
          </cell>
        </row>
        <row r="4418">
          <cell r="A4418" t="str">
            <v>14573</v>
          </cell>
        </row>
        <row r="4419">
          <cell r="A4419" t="str">
            <v>14573</v>
          </cell>
        </row>
        <row r="4420">
          <cell r="A4420" t="str">
            <v>14573</v>
          </cell>
        </row>
        <row r="4421">
          <cell r="A4421" t="str">
            <v>14573</v>
          </cell>
        </row>
        <row r="4422">
          <cell r="A4422" t="str">
            <v>14573</v>
          </cell>
        </row>
        <row r="4423">
          <cell r="A4423" t="str">
            <v>14573</v>
          </cell>
        </row>
        <row r="4424">
          <cell r="A4424" t="str">
            <v>14573</v>
          </cell>
        </row>
        <row r="4425">
          <cell r="A4425" t="str">
            <v>14573</v>
          </cell>
        </row>
        <row r="4426">
          <cell r="A4426" t="str">
            <v>14573</v>
          </cell>
        </row>
        <row r="4427">
          <cell r="A4427" t="str">
            <v>14573</v>
          </cell>
        </row>
        <row r="4428">
          <cell r="A4428" t="str">
            <v>14573</v>
          </cell>
        </row>
        <row r="4429">
          <cell r="A4429" t="str">
            <v>14573</v>
          </cell>
        </row>
        <row r="4430">
          <cell r="A4430" t="str">
            <v>14573</v>
          </cell>
        </row>
        <row r="4431">
          <cell r="A4431" t="str">
            <v>14573</v>
          </cell>
        </row>
        <row r="4432">
          <cell r="A4432" t="str">
            <v>14573</v>
          </cell>
        </row>
        <row r="4433">
          <cell r="A4433" t="str">
            <v>14573</v>
          </cell>
        </row>
        <row r="4434">
          <cell r="A4434" t="str">
            <v>14574</v>
          </cell>
        </row>
        <row r="4435">
          <cell r="A4435" t="str">
            <v>14574</v>
          </cell>
        </row>
        <row r="4436">
          <cell r="A4436" t="str">
            <v>14574</v>
          </cell>
        </row>
        <row r="4437">
          <cell r="A4437" t="str">
            <v>14574</v>
          </cell>
        </row>
        <row r="4438">
          <cell r="A4438" t="str">
            <v>14574</v>
          </cell>
        </row>
        <row r="4439">
          <cell r="A4439" t="str">
            <v>14574</v>
          </cell>
        </row>
        <row r="4440">
          <cell r="A4440" t="str">
            <v>14574</v>
          </cell>
        </row>
        <row r="4441">
          <cell r="A4441" t="str">
            <v>14574</v>
          </cell>
        </row>
        <row r="4442">
          <cell r="A4442" t="str">
            <v>14574</v>
          </cell>
        </row>
        <row r="4443">
          <cell r="A4443" t="str">
            <v>14574</v>
          </cell>
        </row>
        <row r="4444">
          <cell r="A4444" t="str">
            <v>14574</v>
          </cell>
        </row>
        <row r="4445">
          <cell r="A4445" t="str">
            <v>14574</v>
          </cell>
        </row>
        <row r="4446">
          <cell r="A4446" t="str">
            <v>14574</v>
          </cell>
        </row>
        <row r="4447">
          <cell r="A4447" t="str">
            <v>14574</v>
          </cell>
        </row>
        <row r="4448">
          <cell r="A4448" t="str">
            <v>14574</v>
          </cell>
        </row>
        <row r="4449">
          <cell r="A4449" t="str">
            <v>14574</v>
          </cell>
        </row>
        <row r="4450">
          <cell r="A4450" t="str">
            <v>14574</v>
          </cell>
        </row>
        <row r="4451">
          <cell r="A4451" t="str">
            <v>14574</v>
          </cell>
        </row>
        <row r="4452">
          <cell r="A4452" t="str">
            <v>14574</v>
          </cell>
        </row>
        <row r="4453">
          <cell r="A4453" t="str">
            <v>14574</v>
          </cell>
        </row>
        <row r="4454">
          <cell r="A4454" t="str">
            <v>14574</v>
          </cell>
        </row>
        <row r="4455">
          <cell r="A4455" t="str">
            <v>14574</v>
          </cell>
        </row>
        <row r="4456">
          <cell r="A4456" t="str">
            <v>14574</v>
          </cell>
        </row>
        <row r="4457">
          <cell r="A4457" t="str">
            <v>14574</v>
          </cell>
        </row>
        <row r="4458">
          <cell r="A4458" t="str">
            <v>14574</v>
          </cell>
        </row>
        <row r="4459">
          <cell r="A4459" t="str">
            <v>14574</v>
          </cell>
        </row>
        <row r="4460">
          <cell r="A4460" t="str">
            <v>14575</v>
          </cell>
        </row>
        <row r="4461">
          <cell r="A4461" t="str">
            <v>14575</v>
          </cell>
        </row>
        <row r="4462">
          <cell r="A4462" t="str">
            <v>14575</v>
          </cell>
        </row>
        <row r="4463">
          <cell r="A4463" t="str">
            <v>14575</v>
          </cell>
        </row>
        <row r="4464">
          <cell r="A4464" t="str">
            <v>14575</v>
          </cell>
        </row>
        <row r="4465">
          <cell r="A4465" t="str">
            <v>14575</v>
          </cell>
        </row>
        <row r="4466">
          <cell r="A4466" t="str">
            <v>14575</v>
          </cell>
        </row>
        <row r="4467">
          <cell r="A4467" t="str">
            <v>14575</v>
          </cell>
        </row>
        <row r="4468">
          <cell r="A4468" t="str">
            <v>14575</v>
          </cell>
        </row>
        <row r="4469">
          <cell r="A4469" t="str">
            <v>14575</v>
          </cell>
        </row>
        <row r="4470">
          <cell r="A4470" t="str">
            <v>14575</v>
          </cell>
        </row>
        <row r="4471">
          <cell r="A4471" t="str">
            <v>14575</v>
          </cell>
        </row>
        <row r="4472">
          <cell r="A4472" t="str">
            <v>14575</v>
          </cell>
        </row>
        <row r="4473">
          <cell r="A4473" t="str">
            <v>14575</v>
          </cell>
        </row>
        <row r="4474">
          <cell r="A4474" t="str">
            <v>14575</v>
          </cell>
        </row>
        <row r="4475">
          <cell r="A4475" t="str">
            <v>14575</v>
          </cell>
        </row>
        <row r="4476">
          <cell r="A4476" t="str">
            <v>14575</v>
          </cell>
        </row>
        <row r="4477">
          <cell r="A4477" t="str">
            <v>14575</v>
          </cell>
        </row>
        <row r="4478">
          <cell r="A4478" t="str">
            <v>14575</v>
          </cell>
        </row>
        <row r="4479">
          <cell r="A4479" t="str">
            <v>14576</v>
          </cell>
        </row>
        <row r="4480">
          <cell r="A4480" t="str">
            <v>14576</v>
          </cell>
        </row>
        <row r="4481">
          <cell r="A4481" t="str">
            <v>14576</v>
          </cell>
        </row>
        <row r="4482">
          <cell r="A4482" t="str">
            <v>14576</v>
          </cell>
        </row>
        <row r="4483">
          <cell r="A4483" t="str">
            <v>14576</v>
          </cell>
        </row>
        <row r="4484">
          <cell r="A4484" t="str">
            <v>14576</v>
          </cell>
        </row>
        <row r="4485">
          <cell r="A4485" t="str">
            <v>14576</v>
          </cell>
        </row>
        <row r="4486">
          <cell r="A4486" t="str">
            <v>14576</v>
          </cell>
        </row>
        <row r="4487">
          <cell r="A4487" t="str">
            <v>14576</v>
          </cell>
        </row>
        <row r="4488">
          <cell r="A4488" t="str">
            <v>14576</v>
          </cell>
        </row>
        <row r="4489">
          <cell r="A4489" t="str">
            <v>14576</v>
          </cell>
        </row>
        <row r="4490">
          <cell r="A4490" t="str">
            <v>14576</v>
          </cell>
        </row>
        <row r="4491">
          <cell r="A4491" t="str">
            <v>14576</v>
          </cell>
        </row>
        <row r="4492">
          <cell r="A4492" t="str">
            <v>14576</v>
          </cell>
        </row>
        <row r="4493">
          <cell r="A4493" t="str">
            <v>14576</v>
          </cell>
        </row>
        <row r="4494">
          <cell r="A4494" t="str">
            <v>14576</v>
          </cell>
        </row>
        <row r="4495">
          <cell r="A4495" t="str">
            <v>14576</v>
          </cell>
        </row>
        <row r="4496">
          <cell r="A4496" t="str">
            <v>14576</v>
          </cell>
        </row>
        <row r="4497">
          <cell r="A4497" t="str">
            <v>14576</v>
          </cell>
        </row>
        <row r="4498">
          <cell r="A4498" t="str">
            <v>14576</v>
          </cell>
        </row>
        <row r="4499">
          <cell r="A4499" t="str">
            <v>14576</v>
          </cell>
        </row>
        <row r="4500">
          <cell r="A4500" t="str">
            <v>14576</v>
          </cell>
        </row>
        <row r="4501">
          <cell r="A4501" t="str">
            <v>14576</v>
          </cell>
        </row>
        <row r="4502">
          <cell r="A4502" t="str">
            <v>14576</v>
          </cell>
        </row>
        <row r="4503">
          <cell r="A4503" t="str">
            <v>14576</v>
          </cell>
        </row>
        <row r="4504">
          <cell r="A4504" t="str">
            <v>14576</v>
          </cell>
        </row>
        <row r="4505">
          <cell r="A4505" t="str">
            <v>14576</v>
          </cell>
        </row>
        <row r="4506">
          <cell r="A4506" t="str">
            <v>14576</v>
          </cell>
        </row>
        <row r="4507">
          <cell r="A4507" t="str">
            <v>14576</v>
          </cell>
        </row>
        <row r="4508">
          <cell r="A4508" t="str">
            <v>14576</v>
          </cell>
        </row>
        <row r="4509">
          <cell r="A4509" t="str">
            <v>14576</v>
          </cell>
        </row>
        <row r="4510">
          <cell r="A4510" t="str">
            <v>14576</v>
          </cell>
        </row>
        <row r="4511">
          <cell r="A4511" t="str">
            <v>14576</v>
          </cell>
        </row>
        <row r="4512">
          <cell r="A4512" t="str">
            <v>14576</v>
          </cell>
        </row>
        <row r="4513">
          <cell r="A4513" t="str">
            <v>14576</v>
          </cell>
        </row>
        <row r="4514">
          <cell r="A4514" t="str">
            <v>14576</v>
          </cell>
        </row>
        <row r="4515">
          <cell r="A4515" t="str">
            <v>14577</v>
          </cell>
        </row>
        <row r="4516">
          <cell r="A4516" t="str">
            <v>14577</v>
          </cell>
        </row>
        <row r="4517">
          <cell r="A4517" t="str">
            <v>14577</v>
          </cell>
        </row>
        <row r="4518">
          <cell r="A4518" t="str">
            <v>14577</v>
          </cell>
        </row>
        <row r="4519">
          <cell r="A4519" t="str">
            <v>14577</v>
          </cell>
        </row>
        <row r="4520">
          <cell r="A4520" t="str">
            <v>14577</v>
          </cell>
        </row>
        <row r="4521">
          <cell r="A4521" t="str">
            <v>14577</v>
          </cell>
        </row>
        <row r="4522">
          <cell r="A4522" t="str">
            <v>14577</v>
          </cell>
        </row>
        <row r="4523">
          <cell r="A4523" t="str">
            <v>14577</v>
          </cell>
        </row>
        <row r="4524">
          <cell r="A4524" t="str">
            <v>14577</v>
          </cell>
        </row>
        <row r="4525">
          <cell r="A4525" t="str">
            <v>14577</v>
          </cell>
        </row>
        <row r="4526">
          <cell r="A4526" t="str">
            <v>14577</v>
          </cell>
        </row>
        <row r="4527">
          <cell r="A4527" t="str">
            <v>14577</v>
          </cell>
        </row>
        <row r="4528">
          <cell r="A4528" t="str">
            <v>14577</v>
          </cell>
        </row>
        <row r="4529">
          <cell r="A4529" t="str">
            <v>14577</v>
          </cell>
        </row>
        <row r="4530">
          <cell r="A4530" t="str">
            <v>14577</v>
          </cell>
        </row>
        <row r="4531">
          <cell r="A4531" t="str">
            <v>14577</v>
          </cell>
        </row>
        <row r="4532">
          <cell r="A4532" t="str">
            <v>14577</v>
          </cell>
        </row>
        <row r="4533">
          <cell r="A4533" t="str">
            <v>14577</v>
          </cell>
        </row>
        <row r="4534">
          <cell r="A4534" t="str">
            <v>14584</v>
          </cell>
        </row>
        <row r="4535">
          <cell r="A4535" t="str">
            <v>14584</v>
          </cell>
        </row>
        <row r="4536">
          <cell r="A4536" t="str">
            <v>14585</v>
          </cell>
        </row>
        <row r="4537">
          <cell r="A4537" t="str">
            <v>14585</v>
          </cell>
        </row>
        <row r="4538">
          <cell r="A4538" t="str">
            <v>14585</v>
          </cell>
        </row>
        <row r="4539">
          <cell r="A4539" t="str">
            <v>14586</v>
          </cell>
        </row>
        <row r="4540">
          <cell r="A4540" t="str">
            <v>14586</v>
          </cell>
        </row>
        <row r="4541">
          <cell r="A4541" t="str">
            <v>14586</v>
          </cell>
        </row>
        <row r="4542">
          <cell r="A4542" t="str">
            <v>14586</v>
          </cell>
        </row>
        <row r="4543">
          <cell r="A4543" t="str">
            <v>14586</v>
          </cell>
        </row>
        <row r="4544">
          <cell r="A4544" t="str">
            <v>14586</v>
          </cell>
        </row>
        <row r="4545">
          <cell r="A4545" t="str">
            <v>14586</v>
          </cell>
        </row>
        <row r="4546">
          <cell r="A4546" t="str">
            <v>14586</v>
          </cell>
        </row>
        <row r="4547">
          <cell r="A4547" t="str">
            <v>14586</v>
          </cell>
        </row>
        <row r="4548">
          <cell r="A4548" t="str">
            <v>14586</v>
          </cell>
        </row>
        <row r="4549">
          <cell r="A4549" t="str">
            <v>14586</v>
          </cell>
        </row>
        <row r="4550">
          <cell r="A4550" t="str">
            <v>14586</v>
          </cell>
        </row>
        <row r="4551">
          <cell r="A4551" t="str">
            <v>14586</v>
          </cell>
        </row>
        <row r="4552">
          <cell r="A4552" t="str">
            <v>14587</v>
          </cell>
        </row>
        <row r="4553">
          <cell r="A4553" t="str">
            <v>14587</v>
          </cell>
        </row>
        <row r="4554">
          <cell r="A4554" t="str">
            <v>14588</v>
          </cell>
        </row>
        <row r="4555">
          <cell r="A4555" t="str">
            <v>14589</v>
          </cell>
        </row>
        <row r="4556">
          <cell r="A4556" t="str">
            <v>14589</v>
          </cell>
        </row>
        <row r="4557">
          <cell r="A4557" t="str">
            <v>14590</v>
          </cell>
        </row>
        <row r="4558">
          <cell r="A4558" t="str">
            <v>14591</v>
          </cell>
        </row>
        <row r="4559">
          <cell r="A4559" t="str">
            <v>14592</v>
          </cell>
        </row>
        <row r="4560">
          <cell r="A4560" t="str">
            <v>14592</v>
          </cell>
        </row>
        <row r="4561">
          <cell r="A4561" t="str">
            <v>14593</v>
          </cell>
        </row>
        <row r="4562">
          <cell r="A4562" t="str">
            <v>14593</v>
          </cell>
        </row>
        <row r="4563">
          <cell r="A4563" t="str">
            <v>14594</v>
          </cell>
        </row>
        <row r="4564">
          <cell r="A4564" t="str">
            <v>14594</v>
          </cell>
        </row>
        <row r="4565">
          <cell r="A4565" t="str">
            <v>14595</v>
          </cell>
        </row>
        <row r="4566">
          <cell r="A4566" t="str">
            <v>14595</v>
          </cell>
        </row>
        <row r="4567">
          <cell r="A4567" t="str">
            <v>14596</v>
          </cell>
        </row>
        <row r="4568">
          <cell r="A4568" t="str">
            <v>14597</v>
          </cell>
        </row>
        <row r="4569">
          <cell r="A4569" t="str">
            <v>14598</v>
          </cell>
        </row>
        <row r="4570">
          <cell r="A4570" t="str">
            <v>14598</v>
          </cell>
        </row>
        <row r="4571">
          <cell r="A4571" t="str">
            <v>14598</v>
          </cell>
        </row>
        <row r="4572">
          <cell r="A4572" t="str">
            <v>14599</v>
          </cell>
        </row>
        <row r="4573">
          <cell r="A4573" t="str">
            <v>14599</v>
          </cell>
        </row>
        <row r="4574">
          <cell r="A4574" t="str">
            <v>14599</v>
          </cell>
        </row>
        <row r="4575">
          <cell r="A4575" t="str">
            <v>14599</v>
          </cell>
        </row>
        <row r="4576">
          <cell r="A4576" t="str">
            <v>14599</v>
          </cell>
        </row>
        <row r="4577">
          <cell r="A4577" t="str">
            <v>14599</v>
          </cell>
        </row>
        <row r="4578">
          <cell r="A4578" t="str">
            <v>14599</v>
          </cell>
        </row>
        <row r="4579">
          <cell r="A4579" t="str">
            <v>14599</v>
          </cell>
        </row>
        <row r="4580">
          <cell r="A4580" t="str">
            <v>14599</v>
          </cell>
        </row>
        <row r="4581">
          <cell r="A4581" t="str">
            <v>14599</v>
          </cell>
        </row>
        <row r="4582">
          <cell r="A4582" t="str">
            <v>14599</v>
          </cell>
        </row>
        <row r="4583">
          <cell r="A4583" t="str">
            <v>14599</v>
          </cell>
        </row>
        <row r="4584">
          <cell r="A4584" t="str">
            <v>14599</v>
          </cell>
        </row>
        <row r="4585">
          <cell r="A4585" t="str">
            <v>14599</v>
          </cell>
        </row>
        <row r="4586">
          <cell r="A4586" t="str">
            <v>14599</v>
          </cell>
        </row>
        <row r="4587">
          <cell r="A4587" t="str">
            <v>14599</v>
          </cell>
        </row>
        <row r="4588">
          <cell r="A4588" t="str">
            <v>14600</v>
          </cell>
        </row>
        <row r="4589">
          <cell r="A4589" t="str">
            <v>14600</v>
          </cell>
        </row>
        <row r="4590">
          <cell r="A4590" t="str">
            <v>14600</v>
          </cell>
        </row>
        <row r="4591">
          <cell r="A4591" t="str">
            <v>14600</v>
          </cell>
        </row>
        <row r="4592">
          <cell r="A4592" t="str">
            <v>14601</v>
          </cell>
        </row>
        <row r="4593">
          <cell r="A4593" t="str">
            <v>14601</v>
          </cell>
        </row>
        <row r="4594">
          <cell r="A4594" t="str">
            <v>14601</v>
          </cell>
        </row>
        <row r="4595">
          <cell r="A4595" t="str">
            <v>14601</v>
          </cell>
        </row>
        <row r="4596">
          <cell r="A4596" t="str">
            <v>14601</v>
          </cell>
        </row>
        <row r="4597">
          <cell r="A4597" t="str">
            <v>14601</v>
          </cell>
        </row>
        <row r="4598">
          <cell r="A4598" t="str">
            <v>14601</v>
          </cell>
        </row>
        <row r="4599">
          <cell r="A4599" t="str">
            <v>14601</v>
          </cell>
        </row>
        <row r="4600">
          <cell r="A4600" t="str">
            <v>14602</v>
          </cell>
        </row>
        <row r="4601">
          <cell r="A4601" t="str">
            <v>14602</v>
          </cell>
        </row>
        <row r="4602">
          <cell r="A4602" t="str">
            <v>14602</v>
          </cell>
        </row>
        <row r="4603">
          <cell r="A4603" t="str">
            <v>14602</v>
          </cell>
        </row>
        <row r="4604">
          <cell r="A4604" t="str">
            <v>14602</v>
          </cell>
        </row>
        <row r="4605">
          <cell r="A4605" t="str">
            <v>14602</v>
          </cell>
        </row>
        <row r="4606">
          <cell r="A4606" t="str">
            <v>14616</v>
          </cell>
        </row>
        <row r="4607">
          <cell r="A4607" t="str">
            <v>14616</v>
          </cell>
        </row>
        <row r="4608">
          <cell r="A4608" t="str">
            <v>14616</v>
          </cell>
        </row>
        <row r="4609">
          <cell r="A4609" t="str">
            <v>14616</v>
          </cell>
        </row>
        <row r="4610">
          <cell r="A4610" t="str">
            <v>14616</v>
          </cell>
        </row>
        <row r="4611">
          <cell r="A4611" t="str">
            <v>14619</v>
          </cell>
        </row>
        <row r="4612">
          <cell r="A4612" t="str">
            <v>14619</v>
          </cell>
        </row>
        <row r="4613">
          <cell r="A4613" t="str">
            <v>14619</v>
          </cell>
        </row>
        <row r="4614">
          <cell r="A4614" t="str">
            <v>14619</v>
          </cell>
        </row>
        <row r="4615">
          <cell r="A4615" t="str">
            <v>14619</v>
          </cell>
        </row>
        <row r="4616">
          <cell r="A4616" t="str">
            <v>14619</v>
          </cell>
        </row>
        <row r="4617">
          <cell r="A4617" t="str">
            <v>14619</v>
          </cell>
        </row>
        <row r="4618">
          <cell r="A4618" t="str">
            <v>14619</v>
          </cell>
        </row>
        <row r="4619">
          <cell r="A4619" t="str">
            <v>14619</v>
          </cell>
        </row>
        <row r="4620">
          <cell r="A4620" t="str">
            <v>14619</v>
          </cell>
        </row>
        <row r="4621">
          <cell r="A4621" t="str">
            <v>14619</v>
          </cell>
        </row>
        <row r="4622">
          <cell r="A4622" t="str">
            <v>14619</v>
          </cell>
        </row>
        <row r="4623">
          <cell r="A4623" t="str">
            <v>14619</v>
          </cell>
        </row>
        <row r="4624">
          <cell r="A4624" t="str">
            <v>14619</v>
          </cell>
        </row>
        <row r="4625">
          <cell r="A4625" t="str">
            <v>14619</v>
          </cell>
        </row>
        <row r="4626">
          <cell r="A4626" t="str">
            <v>14619</v>
          </cell>
        </row>
        <row r="4627">
          <cell r="A4627" t="str">
            <v>14619</v>
          </cell>
        </row>
        <row r="4628">
          <cell r="A4628" t="str">
            <v>14619</v>
          </cell>
        </row>
        <row r="4629">
          <cell r="A4629" t="str">
            <v>14619</v>
          </cell>
        </row>
        <row r="4630">
          <cell r="A4630" t="str">
            <v>14620</v>
          </cell>
        </row>
        <row r="4631">
          <cell r="A4631" t="str">
            <v>14620</v>
          </cell>
        </row>
        <row r="4632">
          <cell r="A4632" t="str">
            <v>14620</v>
          </cell>
        </row>
        <row r="4633">
          <cell r="A4633" t="str">
            <v>14620</v>
          </cell>
        </row>
        <row r="4634">
          <cell r="A4634" t="str">
            <v>14620</v>
          </cell>
        </row>
        <row r="4635">
          <cell r="A4635" t="str">
            <v>14620</v>
          </cell>
        </row>
        <row r="4636">
          <cell r="A4636" t="str">
            <v>14620</v>
          </cell>
        </row>
        <row r="4637">
          <cell r="A4637" t="str">
            <v>14620</v>
          </cell>
        </row>
        <row r="4638">
          <cell r="A4638" t="str">
            <v>14620</v>
          </cell>
        </row>
        <row r="4639">
          <cell r="A4639" t="str">
            <v>14620</v>
          </cell>
        </row>
        <row r="4640">
          <cell r="A4640" t="str">
            <v>14620</v>
          </cell>
        </row>
        <row r="4641">
          <cell r="A4641" t="str">
            <v>14620</v>
          </cell>
        </row>
        <row r="4642">
          <cell r="A4642" t="str">
            <v>14620</v>
          </cell>
        </row>
        <row r="4643">
          <cell r="A4643" t="str">
            <v>14620</v>
          </cell>
        </row>
        <row r="4644">
          <cell r="A4644" t="str">
            <v>14620</v>
          </cell>
        </row>
        <row r="4645">
          <cell r="A4645" t="str">
            <v>14620</v>
          </cell>
        </row>
        <row r="4646">
          <cell r="A4646" t="str">
            <v>14620</v>
          </cell>
        </row>
        <row r="4647">
          <cell r="A4647" t="str">
            <v>14620</v>
          </cell>
        </row>
        <row r="4648">
          <cell r="A4648" t="str">
            <v>14620</v>
          </cell>
        </row>
        <row r="4649">
          <cell r="A4649" t="str">
            <v>14620</v>
          </cell>
        </row>
        <row r="4650">
          <cell r="A4650" t="str">
            <v>14620</v>
          </cell>
        </row>
        <row r="4651">
          <cell r="A4651" t="str">
            <v>14620</v>
          </cell>
        </row>
        <row r="4652">
          <cell r="A4652" t="str">
            <v>14620</v>
          </cell>
        </row>
        <row r="4653">
          <cell r="A4653" t="str">
            <v>14620</v>
          </cell>
        </row>
        <row r="4654">
          <cell r="A4654" t="str">
            <v>14620</v>
          </cell>
        </row>
        <row r="4655">
          <cell r="A4655" t="str">
            <v>14620</v>
          </cell>
        </row>
        <row r="4656">
          <cell r="A4656" t="str">
            <v>14620</v>
          </cell>
        </row>
        <row r="4657">
          <cell r="A4657" t="str">
            <v>14620</v>
          </cell>
        </row>
        <row r="4658">
          <cell r="A4658" t="str">
            <v>14620</v>
          </cell>
        </row>
        <row r="4659">
          <cell r="A4659" t="str">
            <v>14620</v>
          </cell>
        </row>
        <row r="4660">
          <cell r="A4660" t="str">
            <v>14620</v>
          </cell>
        </row>
        <row r="4661">
          <cell r="A4661" t="str">
            <v>14620</v>
          </cell>
        </row>
        <row r="4662">
          <cell r="A4662" t="str">
            <v>14620</v>
          </cell>
        </row>
        <row r="4663">
          <cell r="A4663" t="str">
            <v>14620</v>
          </cell>
        </row>
        <row r="4664">
          <cell r="A4664" t="str">
            <v>14620</v>
          </cell>
        </row>
        <row r="4665">
          <cell r="A4665" t="str">
            <v>14620</v>
          </cell>
        </row>
        <row r="4666">
          <cell r="A4666" t="str">
            <v>14620</v>
          </cell>
        </row>
        <row r="4667">
          <cell r="A4667" t="str">
            <v>14620</v>
          </cell>
        </row>
        <row r="4668">
          <cell r="A4668" t="str">
            <v>14620</v>
          </cell>
        </row>
        <row r="4669">
          <cell r="A4669" t="str">
            <v>14620</v>
          </cell>
        </row>
        <row r="4670">
          <cell r="A4670" t="str">
            <v>14620</v>
          </cell>
        </row>
        <row r="4671">
          <cell r="A4671" t="str">
            <v>14620</v>
          </cell>
        </row>
        <row r="4672">
          <cell r="A4672" t="str">
            <v>14620</v>
          </cell>
        </row>
        <row r="4673">
          <cell r="A4673" t="str">
            <v>14620</v>
          </cell>
        </row>
        <row r="4674">
          <cell r="A4674" t="str">
            <v>14620</v>
          </cell>
        </row>
        <row r="4675">
          <cell r="A4675" t="str">
            <v>14620</v>
          </cell>
        </row>
        <row r="4676">
          <cell r="A4676" t="str">
            <v>14620</v>
          </cell>
        </row>
        <row r="4677">
          <cell r="A4677" t="str">
            <v>14620</v>
          </cell>
        </row>
        <row r="4678">
          <cell r="A4678" t="str">
            <v>14620</v>
          </cell>
        </row>
        <row r="4679">
          <cell r="A4679" t="str">
            <v>14620</v>
          </cell>
        </row>
        <row r="4680">
          <cell r="A4680" t="str">
            <v>14620</v>
          </cell>
        </row>
        <row r="4681">
          <cell r="A4681" t="str">
            <v>14620</v>
          </cell>
        </row>
        <row r="4682">
          <cell r="A4682" t="str">
            <v>14620</v>
          </cell>
        </row>
        <row r="4683">
          <cell r="A4683" t="str">
            <v>14620</v>
          </cell>
        </row>
        <row r="4684">
          <cell r="A4684" t="str">
            <v>14620</v>
          </cell>
        </row>
        <row r="4685">
          <cell r="A4685" t="str">
            <v>14620</v>
          </cell>
        </row>
        <row r="4686">
          <cell r="A4686" t="str">
            <v>14620</v>
          </cell>
        </row>
        <row r="4687">
          <cell r="A4687" t="str">
            <v>14620</v>
          </cell>
        </row>
        <row r="4688">
          <cell r="A4688" t="str">
            <v>14620</v>
          </cell>
        </row>
        <row r="4689">
          <cell r="A4689" t="str">
            <v>14620</v>
          </cell>
        </row>
        <row r="4690">
          <cell r="A4690" t="str">
            <v>14620</v>
          </cell>
        </row>
        <row r="4691">
          <cell r="A4691" t="str">
            <v>14620</v>
          </cell>
        </row>
        <row r="4692">
          <cell r="A4692" t="str">
            <v>14620</v>
          </cell>
        </row>
        <row r="4693">
          <cell r="A4693" t="str">
            <v>14620</v>
          </cell>
        </row>
        <row r="4694">
          <cell r="A4694" t="str">
            <v>14620</v>
          </cell>
        </row>
        <row r="4695">
          <cell r="A4695" t="str">
            <v>14620</v>
          </cell>
        </row>
        <row r="4696">
          <cell r="A4696" t="str">
            <v>14620</v>
          </cell>
        </row>
        <row r="4697">
          <cell r="A4697" t="str">
            <v>14620</v>
          </cell>
        </row>
        <row r="4698">
          <cell r="A4698" t="str">
            <v>14620</v>
          </cell>
        </row>
        <row r="4699">
          <cell r="A4699" t="str">
            <v>14620</v>
          </cell>
        </row>
        <row r="4700">
          <cell r="A4700" t="str">
            <v>14620</v>
          </cell>
        </row>
        <row r="4701">
          <cell r="A4701" t="str">
            <v>14620</v>
          </cell>
        </row>
        <row r="4702">
          <cell r="A4702" t="str">
            <v>14620</v>
          </cell>
        </row>
        <row r="4703">
          <cell r="A4703" t="str">
            <v>14620</v>
          </cell>
        </row>
        <row r="4704">
          <cell r="A4704" t="str">
            <v>14620</v>
          </cell>
        </row>
        <row r="4705">
          <cell r="A4705" t="str">
            <v>14620</v>
          </cell>
        </row>
        <row r="4706">
          <cell r="A4706" t="str">
            <v>14620</v>
          </cell>
        </row>
        <row r="4707">
          <cell r="A4707" t="str">
            <v>14620</v>
          </cell>
        </row>
        <row r="4708">
          <cell r="A4708" t="str">
            <v>14620</v>
          </cell>
        </row>
        <row r="4709">
          <cell r="A4709" t="str">
            <v>14620</v>
          </cell>
        </row>
        <row r="4710">
          <cell r="A4710" t="str">
            <v>14620</v>
          </cell>
        </row>
        <row r="4711">
          <cell r="A4711" t="str">
            <v>14620</v>
          </cell>
        </row>
        <row r="4712">
          <cell r="A4712" t="str">
            <v>14620</v>
          </cell>
        </row>
        <row r="4713">
          <cell r="A4713" t="str">
            <v>14620</v>
          </cell>
        </row>
        <row r="4714">
          <cell r="A4714" t="str">
            <v>14620</v>
          </cell>
        </row>
        <row r="4715">
          <cell r="A4715" t="str">
            <v>14620</v>
          </cell>
        </row>
        <row r="4716">
          <cell r="A4716" t="str">
            <v>14620</v>
          </cell>
        </row>
        <row r="4717">
          <cell r="A4717" t="str">
            <v>14627</v>
          </cell>
        </row>
        <row r="4718">
          <cell r="A4718" t="str">
            <v>14627</v>
          </cell>
        </row>
        <row r="4719">
          <cell r="A4719" t="str">
            <v>14627</v>
          </cell>
        </row>
        <row r="4720">
          <cell r="A4720" t="str">
            <v>14627</v>
          </cell>
        </row>
        <row r="4721">
          <cell r="A4721" t="str">
            <v>14629</v>
          </cell>
        </row>
        <row r="4722">
          <cell r="A4722" t="str">
            <v>14629</v>
          </cell>
        </row>
        <row r="4723">
          <cell r="A4723" t="str">
            <v>14629</v>
          </cell>
        </row>
        <row r="4724">
          <cell r="A4724" t="str">
            <v>14629</v>
          </cell>
        </row>
        <row r="4725">
          <cell r="A4725" t="str">
            <v>14629</v>
          </cell>
        </row>
        <row r="4726">
          <cell r="A4726" t="str">
            <v>14629</v>
          </cell>
        </row>
        <row r="4727">
          <cell r="A4727" t="str">
            <v>14629</v>
          </cell>
        </row>
        <row r="4728">
          <cell r="A4728" t="str">
            <v>14629</v>
          </cell>
        </row>
        <row r="4729">
          <cell r="A4729" t="str">
            <v>14629</v>
          </cell>
        </row>
        <row r="4730">
          <cell r="A4730" t="str">
            <v>14629</v>
          </cell>
        </row>
        <row r="4731">
          <cell r="A4731" t="str">
            <v>14629</v>
          </cell>
        </row>
        <row r="4732">
          <cell r="A4732" t="str">
            <v>14629</v>
          </cell>
        </row>
        <row r="4733">
          <cell r="A4733" t="str">
            <v>14629</v>
          </cell>
        </row>
        <row r="4734">
          <cell r="A4734" t="str">
            <v>14629</v>
          </cell>
        </row>
        <row r="4735">
          <cell r="A4735" t="str">
            <v>14629</v>
          </cell>
        </row>
        <row r="4736">
          <cell r="A4736" t="str">
            <v>14629</v>
          </cell>
        </row>
        <row r="4737">
          <cell r="A4737" t="str">
            <v>14629</v>
          </cell>
        </row>
        <row r="4738">
          <cell r="A4738" t="str">
            <v>14629</v>
          </cell>
        </row>
        <row r="4739">
          <cell r="A4739" t="str">
            <v>14629</v>
          </cell>
        </row>
        <row r="4740">
          <cell r="A4740" t="str">
            <v>14629</v>
          </cell>
        </row>
        <row r="4741">
          <cell r="A4741" t="str">
            <v>14629</v>
          </cell>
        </row>
        <row r="4742">
          <cell r="A4742" t="str">
            <v>14629</v>
          </cell>
        </row>
        <row r="4743">
          <cell r="A4743" t="str">
            <v>14629</v>
          </cell>
        </row>
        <row r="4744">
          <cell r="A4744" t="str">
            <v>14629</v>
          </cell>
        </row>
        <row r="4745">
          <cell r="A4745" t="str">
            <v>14629</v>
          </cell>
        </row>
        <row r="4746">
          <cell r="A4746" t="str">
            <v>14629</v>
          </cell>
        </row>
        <row r="4747">
          <cell r="A4747" t="str">
            <v>14629</v>
          </cell>
        </row>
        <row r="4748">
          <cell r="A4748" t="str">
            <v>14629</v>
          </cell>
        </row>
        <row r="4749">
          <cell r="A4749" t="str">
            <v>14629</v>
          </cell>
        </row>
        <row r="4750">
          <cell r="A4750" t="str">
            <v>14629</v>
          </cell>
        </row>
        <row r="4751">
          <cell r="A4751" t="str">
            <v>14629</v>
          </cell>
        </row>
        <row r="4752">
          <cell r="A4752" t="str">
            <v>14629</v>
          </cell>
        </row>
        <row r="4753">
          <cell r="A4753" t="str">
            <v>14629</v>
          </cell>
        </row>
        <row r="4754">
          <cell r="A4754" t="str">
            <v>14629</v>
          </cell>
        </row>
        <row r="4755">
          <cell r="A4755" t="str">
            <v>14629</v>
          </cell>
        </row>
        <row r="4756">
          <cell r="A4756" t="str">
            <v>14629</v>
          </cell>
        </row>
        <row r="4757">
          <cell r="A4757" t="str">
            <v>14629</v>
          </cell>
        </row>
        <row r="4758">
          <cell r="A4758" t="str">
            <v>14629</v>
          </cell>
        </row>
        <row r="4759">
          <cell r="A4759" t="str">
            <v>14629</v>
          </cell>
        </row>
        <row r="4760">
          <cell r="A4760" t="str">
            <v>14629</v>
          </cell>
        </row>
        <row r="4761">
          <cell r="A4761" t="str">
            <v>14629</v>
          </cell>
        </row>
        <row r="4762">
          <cell r="A4762" t="str">
            <v>14629</v>
          </cell>
        </row>
        <row r="4763">
          <cell r="A4763" t="str">
            <v>14629</v>
          </cell>
        </row>
        <row r="4764">
          <cell r="A4764" t="str">
            <v>14629</v>
          </cell>
        </row>
        <row r="4765">
          <cell r="A4765" t="str">
            <v>14629</v>
          </cell>
        </row>
        <row r="4766">
          <cell r="A4766" t="str">
            <v>14629</v>
          </cell>
        </row>
        <row r="4767">
          <cell r="A4767" t="str">
            <v>14629</v>
          </cell>
        </row>
        <row r="4768">
          <cell r="A4768" t="str">
            <v>14629</v>
          </cell>
        </row>
        <row r="4769">
          <cell r="A4769" t="str">
            <v>14629</v>
          </cell>
        </row>
        <row r="4770">
          <cell r="A4770" t="str">
            <v>14629</v>
          </cell>
        </row>
        <row r="4771">
          <cell r="A4771" t="str">
            <v>14629</v>
          </cell>
        </row>
        <row r="4772">
          <cell r="A4772" t="str">
            <v>14629</v>
          </cell>
        </row>
        <row r="4773">
          <cell r="A4773" t="str">
            <v>14629</v>
          </cell>
        </row>
        <row r="4774">
          <cell r="A4774" t="str">
            <v>14629</v>
          </cell>
        </row>
        <row r="4775">
          <cell r="A4775" t="str">
            <v>14629</v>
          </cell>
        </row>
        <row r="4776">
          <cell r="A4776" t="str">
            <v>14629</v>
          </cell>
        </row>
        <row r="4777">
          <cell r="A4777" t="str">
            <v>14629</v>
          </cell>
        </row>
        <row r="4778">
          <cell r="A4778" t="str">
            <v>14629</v>
          </cell>
        </row>
        <row r="4779">
          <cell r="A4779" t="str">
            <v>14631</v>
          </cell>
        </row>
        <row r="4780">
          <cell r="A4780" t="str">
            <v>14631</v>
          </cell>
        </row>
        <row r="4781">
          <cell r="A4781" t="str">
            <v>14631</v>
          </cell>
        </row>
        <row r="4782">
          <cell r="A4782" t="str">
            <v>14631</v>
          </cell>
        </row>
        <row r="4783">
          <cell r="A4783" t="str">
            <v>14631</v>
          </cell>
        </row>
        <row r="4784">
          <cell r="A4784" t="str">
            <v>14631</v>
          </cell>
        </row>
        <row r="4785">
          <cell r="A4785" t="str">
            <v>14631</v>
          </cell>
        </row>
        <row r="4786">
          <cell r="A4786" t="str">
            <v>14631</v>
          </cell>
        </row>
        <row r="4787">
          <cell r="A4787" t="str">
            <v>14631</v>
          </cell>
        </row>
        <row r="4788">
          <cell r="A4788" t="str">
            <v>14631</v>
          </cell>
        </row>
        <row r="4789">
          <cell r="A4789" t="str">
            <v>14631</v>
          </cell>
        </row>
        <row r="4790">
          <cell r="A4790" t="str">
            <v>14631</v>
          </cell>
        </row>
        <row r="4791">
          <cell r="A4791" t="str">
            <v>14631</v>
          </cell>
        </row>
        <row r="4792">
          <cell r="A4792" t="str">
            <v>14631</v>
          </cell>
        </row>
        <row r="4793">
          <cell r="A4793" t="str">
            <v>14631</v>
          </cell>
        </row>
        <row r="4794">
          <cell r="A4794" t="str">
            <v>14631</v>
          </cell>
        </row>
        <row r="4795">
          <cell r="A4795" t="str">
            <v>14631</v>
          </cell>
        </row>
        <row r="4796">
          <cell r="A4796" t="str">
            <v>14631</v>
          </cell>
        </row>
        <row r="4797">
          <cell r="A4797" t="str">
            <v>14631</v>
          </cell>
        </row>
        <row r="4798">
          <cell r="A4798" t="str">
            <v>14631</v>
          </cell>
        </row>
        <row r="4799">
          <cell r="A4799" t="str">
            <v>14631</v>
          </cell>
        </row>
        <row r="4800">
          <cell r="A4800" t="str">
            <v>14631</v>
          </cell>
        </row>
        <row r="4801">
          <cell r="A4801" t="str">
            <v>14631</v>
          </cell>
        </row>
        <row r="4802">
          <cell r="A4802" t="str">
            <v>14631</v>
          </cell>
        </row>
        <row r="4803">
          <cell r="A4803" t="str">
            <v>14631</v>
          </cell>
        </row>
        <row r="4804">
          <cell r="A4804" t="str">
            <v>14631</v>
          </cell>
        </row>
        <row r="4805">
          <cell r="A4805" t="str">
            <v>14631</v>
          </cell>
        </row>
        <row r="4806">
          <cell r="A4806" t="str">
            <v>14631</v>
          </cell>
        </row>
        <row r="4807">
          <cell r="A4807" t="str">
            <v>14631</v>
          </cell>
        </row>
        <row r="4808">
          <cell r="A4808" t="str">
            <v>14631</v>
          </cell>
        </row>
        <row r="4809">
          <cell r="A4809" t="str">
            <v>14631</v>
          </cell>
        </row>
        <row r="4810">
          <cell r="A4810" t="str">
            <v>14631</v>
          </cell>
        </row>
        <row r="4811">
          <cell r="A4811" t="str">
            <v>14631</v>
          </cell>
        </row>
        <row r="4812">
          <cell r="A4812" t="str">
            <v>14631</v>
          </cell>
        </row>
        <row r="4813">
          <cell r="A4813" t="str">
            <v>14631</v>
          </cell>
        </row>
        <row r="4814">
          <cell r="A4814" t="str">
            <v>14631</v>
          </cell>
        </row>
        <row r="4815">
          <cell r="A4815" t="str">
            <v>14631</v>
          </cell>
        </row>
        <row r="4816">
          <cell r="A4816" t="str">
            <v>14631</v>
          </cell>
        </row>
        <row r="4817">
          <cell r="A4817" t="str">
            <v>14631</v>
          </cell>
        </row>
        <row r="4818">
          <cell r="A4818" t="str">
            <v>14631</v>
          </cell>
        </row>
        <row r="4819">
          <cell r="A4819" t="str">
            <v>14631</v>
          </cell>
        </row>
        <row r="4820">
          <cell r="A4820" t="str">
            <v>14632</v>
          </cell>
        </row>
        <row r="4821">
          <cell r="A4821" t="str">
            <v>14632</v>
          </cell>
        </row>
        <row r="4822">
          <cell r="A4822" t="str">
            <v>14632</v>
          </cell>
        </row>
        <row r="4823">
          <cell r="A4823" t="str">
            <v>14632</v>
          </cell>
        </row>
        <row r="4824">
          <cell r="A4824" t="str">
            <v>14632</v>
          </cell>
        </row>
        <row r="4825">
          <cell r="A4825" t="str">
            <v>14632</v>
          </cell>
        </row>
        <row r="4826">
          <cell r="A4826" t="str">
            <v>14632</v>
          </cell>
        </row>
        <row r="4827">
          <cell r="A4827" t="str">
            <v>14632</v>
          </cell>
        </row>
        <row r="4828">
          <cell r="A4828" t="str">
            <v>14632</v>
          </cell>
        </row>
        <row r="4829">
          <cell r="A4829" t="str">
            <v>14632</v>
          </cell>
        </row>
        <row r="4830">
          <cell r="A4830" t="str">
            <v>14632</v>
          </cell>
        </row>
        <row r="4831">
          <cell r="A4831" t="str">
            <v>14632</v>
          </cell>
        </row>
        <row r="4832">
          <cell r="A4832" t="str">
            <v>14632</v>
          </cell>
        </row>
        <row r="4833">
          <cell r="A4833" t="str">
            <v>14632</v>
          </cell>
        </row>
        <row r="4834">
          <cell r="A4834" t="str">
            <v>14632</v>
          </cell>
        </row>
        <row r="4835">
          <cell r="A4835" t="str">
            <v>14632</v>
          </cell>
        </row>
        <row r="4836">
          <cell r="A4836" t="str">
            <v>14632</v>
          </cell>
        </row>
        <row r="4837">
          <cell r="A4837" t="str">
            <v>14632</v>
          </cell>
        </row>
        <row r="4838">
          <cell r="A4838" t="str">
            <v>14632</v>
          </cell>
        </row>
        <row r="4839">
          <cell r="A4839" t="str">
            <v>14632</v>
          </cell>
        </row>
        <row r="4840">
          <cell r="A4840" t="str">
            <v>14632</v>
          </cell>
        </row>
        <row r="4841">
          <cell r="A4841" t="str">
            <v>14632</v>
          </cell>
        </row>
        <row r="4842">
          <cell r="A4842" t="str">
            <v>14690</v>
          </cell>
        </row>
        <row r="4843">
          <cell r="A4843" t="str">
            <v>14690</v>
          </cell>
        </row>
        <row r="4844">
          <cell r="A4844" t="str">
            <v>14690</v>
          </cell>
        </row>
        <row r="4845">
          <cell r="A4845" t="str">
            <v>14690</v>
          </cell>
        </row>
        <row r="4846">
          <cell r="A4846" t="str">
            <v>14690</v>
          </cell>
        </row>
        <row r="4847">
          <cell r="A4847" t="str">
            <v>14690</v>
          </cell>
        </row>
        <row r="4848">
          <cell r="A4848" t="str">
            <v>14690</v>
          </cell>
        </row>
        <row r="4849">
          <cell r="A4849" t="str">
            <v>14690</v>
          </cell>
        </row>
        <row r="4850">
          <cell r="A4850" t="str">
            <v>14690</v>
          </cell>
        </row>
        <row r="4851">
          <cell r="A4851" t="str">
            <v>14690</v>
          </cell>
        </row>
        <row r="4852">
          <cell r="A4852" t="str">
            <v>14690</v>
          </cell>
        </row>
        <row r="4853">
          <cell r="A4853" t="str">
            <v>14690</v>
          </cell>
        </row>
        <row r="4854">
          <cell r="A4854" t="str">
            <v>14690</v>
          </cell>
        </row>
        <row r="4855">
          <cell r="A4855" t="str">
            <v>14690</v>
          </cell>
        </row>
        <row r="4856">
          <cell r="A4856" t="str">
            <v>14690</v>
          </cell>
        </row>
        <row r="4857">
          <cell r="A4857" t="str">
            <v>14732</v>
          </cell>
        </row>
        <row r="4858">
          <cell r="A4858" t="str">
            <v>14732</v>
          </cell>
        </row>
        <row r="4859">
          <cell r="A4859" t="str">
            <v>14732</v>
          </cell>
        </row>
        <row r="4860">
          <cell r="A4860" t="str">
            <v>14732</v>
          </cell>
        </row>
        <row r="4861">
          <cell r="A4861" t="str">
            <v>14732</v>
          </cell>
        </row>
        <row r="4862">
          <cell r="A4862" t="str">
            <v>14732</v>
          </cell>
        </row>
        <row r="4863">
          <cell r="A4863" t="str">
            <v>14732</v>
          </cell>
        </row>
        <row r="4864">
          <cell r="A4864" t="str">
            <v>14732</v>
          </cell>
        </row>
        <row r="4865">
          <cell r="A4865" t="str">
            <v>14732</v>
          </cell>
        </row>
        <row r="4866">
          <cell r="A4866" t="str">
            <v>14732</v>
          </cell>
        </row>
        <row r="4867">
          <cell r="A4867" t="str">
            <v>14732</v>
          </cell>
        </row>
        <row r="4868">
          <cell r="A4868" t="str">
            <v>14732</v>
          </cell>
        </row>
        <row r="4869">
          <cell r="A4869" t="str">
            <v>14732</v>
          </cell>
        </row>
        <row r="4870">
          <cell r="A4870" t="str">
            <v>14732</v>
          </cell>
        </row>
        <row r="4871">
          <cell r="A4871" t="str">
            <v>14732</v>
          </cell>
        </row>
        <row r="4872">
          <cell r="A4872" t="str">
            <v>14732</v>
          </cell>
        </row>
        <row r="4873">
          <cell r="A4873" t="str">
            <v>14732</v>
          </cell>
        </row>
        <row r="4874">
          <cell r="A4874" t="str">
            <v>14732</v>
          </cell>
        </row>
        <row r="4875">
          <cell r="A4875" t="str">
            <v>14732</v>
          </cell>
        </row>
        <row r="4876">
          <cell r="A4876" t="str">
            <v>14732</v>
          </cell>
        </row>
        <row r="4877">
          <cell r="A4877" t="str">
            <v>14732</v>
          </cell>
        </row>
        <row r="4878">
          <cell r="A4878" t="str">
            <v>14732</v>
          </cell>
        </row>
        <row r="4879">
          <cell r="A4879" t="str">
            <v>14732</v>
          </cell>
        </row>
        <row r="4880">
          <cell r="A4880" t="str">
            <v>14732</v>
          </cell>
        </row>
        <row r="4881">
          <cell r="A4881" t="str">
            <v>14732</v>
          </cell>
        </row>
        <row r="4882">
          <cell r="A4882" t="str">
            <v>14732</v>
          </cell>
        </row>
        <row r="4883">
          <cell r="A4883" t="str">
            <v>14732</v>
          </cell>
        </row>
        <row r="4884">
          <cell r="A4884" t="str">
            <v>14732</v>
          </cell>
        </row>
        <row r="4885">
          <cell r="A4885" t="str">
            <v>14732</v>
          </cell>
        </row>
        <row r="4886">
          <cell r="A4886" t="str">
            <v>14732</v>
          </cell>
        </row>
        <row r="4887">
          <cell r="A4887" t="str">
            <v>14732</v>
          </cell>
        </row>
        <row r="4888">
          <cell r="A4888" t="str">
            <v>14732</v>
          </cell>
        </row>
        <row r="4889">
          <cell r="A4889" t="str">
            <v>14732</v>
          </cell>
        </row>
        <row r="4890">
          <cell r="A4890" t="str">
            <v>14732</v>
          </cell>
        </row>
        <row r="4891">
          <cell r="A4891" t="str">
            <v>14732</v>
          </cell>
        </row>
        <row r="4892">
          <cell r="A4892" t="str">
            <v>14756</v>
          </cell>
        </row>
        <row r="4893">
          <cell r="A4893" t="str">
            <v>14756</v>
          </cell>
        </row>
        <row r="4894">
          <cell r="A4894" t="str">
            <v>14756</v>
          </cell>
        </row>
        <row r="4895">
          <cell r="A4895" t="str">
            <v>14756</v>
          </cell>
        </row>
        <row r="4896">
          <cell r="A4896" t="str">
            <v>14756</v>
          </cell>
        </row>
        <row r="4897">
          <cell r="A4897" t="str">
            <v>14756</v>
          </cell>
        </row>
        <row r="4898">
          <cell r="A4898" t="str">
            <v>14857</v>
          </cell>
        </row>
        <row r="4899">
          <cell r="A4899" t="str">
            <v>14857</v>
          </cell>
        </row>
        <row r="4900">
          <cell r="A4900" t="str">
            <v>14857</v>
          </cell>
        </row>
        <row r="4901">
          <cell r="A4901" t="str">
            <v>14867</v>
          </cell>
        </row>
        <row r="4902">
          <cell r="A4902" t="str">
            <v>14867</v>
          </cell>
        </row>
        <row r="4903">
          <cell r="A4903" t="str">
            <v>14867</v>
          </cell>
        </row>
        <row r="4904">
          <cell r="A4904" t="str">
            <v>14867</v>
          </cell>
        </row>
        <row r="4905">
          <cell r="A4905" t="str">
            <v>14867</v>
          </cell>
        </row>
        <row r="4906">
          <cell r="A4906" t="str">
            <v>14867</v>
          </cell>
        </row>
        <row r="4907">
          <cell r="A4907" t="str">
            <v>14867</v>
          </cell>
        </row>
        <row r="4908">
          <cell r="A4908" t="str">
            <v>14867</v>
          </cell>
        </row>
        <row r="4909">
          <cell r="A4909" t="str">
            <v>14867</v>
          </cell>
        </row>
        <row r="4910">
          <cell r="A4910" t="str">
            <v>14867</v>
          </cell>
        </row>
        <row r="4911">
          <cell r="A4911" t="str">
            <v>14867</v>
          </cell>
        </row>
        <row r="4912">
          <cell r="A4912" t="str">
            <v>14867</v>
          </cell>
        </row>
        <row r="4913">
          <cell r="A4913" t="str">
            <v>14867</v>
          </cell>
        </row>
        <row r="4914">
          <cell r="A4914" t="str">
            <v>14867</v>
          </cell>
        </row>
        <row r="4915">
          <cell r="A4915" t="str">
            <v>14867</v>
          </cell>
        </row>
        <row r="4916">
          <cell r="A4916" t="str">
            <v>14867</v>
          </cell>
        </row>
        <row r="4917">
          <cell r="A4917" t="str">
            <v>14867</v>
          </cell>
        </row>
        <row r="4918">
          <cell r="A4918" t="str">
            <v>14867</v>
          </cell>
        </row>
        <row r="4919">
          <cell r="A4919" t="str">
            <v>14867</v>
          </cell>
        </row>
        <row r="4920">
          <cell r="A4920" t="str">
            <v>14867</v>
          </cell>
        </row>
        <row r="4921">
          <cell r="A4921" t="str">
            <v>14867</v>
          </cell>
        </row>
        <row r="4922">
          <cell r="A4922" t="str">
            <v>14867</v>
          </cell>
        </row>
        <row r="4923">
          <cell r="A4923" t="str">
            <v>14867</v>
          </cell>
        </row>
        <row r="4924">
          <cell r="A4924" t="str">
            <v>14867</v>
          </cell>
        </row>
        <row r="4925">
          <cell r="A4925" t="str">
            <v>14867</v>
          </cell>
        </row>
        <row r="4926">
          <cell r="A4926" t="str">
            <v>14867</v>
          </cell>
        </row>
        <row r="4927">
          <cell r="A4927" t="str">
            <v>14867</v>
          </cell>
        </row>
        <row r="4928">
          <cell r="A4928" t="str">
            <v>14867</v>
          </cell>
        </row>
        <row r="4929">
          <cell r="A4929" t="str">
            <v>14867</v>
          </cell>
        </row>
        <row r="4930">
          <cell r="A4930" t="str">
            <v>14867</v>
          </cell>
        </row>
        <row r="4931">
          <cell r="A4931" t="str">
            <v>14867</v>
          </cell>
        </row>
        <row r="4932">
          <cell r="A4932" t="str">
            <v>14867</v>
          </cell>
        </row>
        <row r="4933">
          <cell r="A4933" t="str">
            <v>14867</v>
          </cell>
        </row>
        <row r="4934">
          <cell r="A4934" t="str">
            <v>14867</v>
          </cell>
        </row>
        <row r="4935">
          <cell r="A4935" t="str">
            <v>14867</v>
          </cell>
        </row>
        <row r="4936">
          <cell r="A4936" t="str">
            <v>14867</v>
          </cell>
        </row>
        <row r="4937">
          <cell r="A4937" t="str">
            <v>14867</v>
          </cell>
        </row>
        <row r="4938">
          <cell r="A4938" t="str">
            <v>14867</v>
          </cell>
        </row>
        <row r="4939">
          <cell r="A4939" t="str">
            <v>14867</v>
          </cell>
        </row>
        <row r="4940">
          <cell r="A4940" t="str">
            <v>14867</v>
          </cell>
        </row>
        <row r="4941">
          <cell r="A4941" t="str">
            <v>14867</v>
          </cell>
        </row>
        <row r="4942">
          <cell r="A4942" t="str">
            <v>14867</v>
          </cell>
        </row>
        <row r="4943">
          <cell r="A4943" t="str">
            <v>14867</v>
          </cell>
        </row>
        <row r="4944">
          <cell r="A4944" t="str">
            <v>14867</v>
          </cell>
        </row>
        <row r="4945">
          <cell r="A4945" t="str">
            <v>14867</v>
          </cell>
        </row>
        <row r="4946">
          <cell r="A4946" t="str">
            <v>14867</v>
          </cell>
        </row>
        <row r="4947">
          <cell r="A4947" t="str">
            <v>14867</v>
          </cell>
        </row>
        <row r="4948">
          <cell r="A4948" t="str">
            <v>14867</v>
          </cell>
        </row>
        <row r="4949">
          <cell r="A4949" t="str">
            <v>14867</v>
          </cell>
        </row>
        <row r="4950">
          <cell r="A4950" t="str">
            <v>14867</v>
          </cell>
        </row>
        <row r="4951">
          <cell r="A4951" t="str">
            <v>14867</v>
          </cell>
        </row>
        <row r="4952">
          <cell r="A4952" t="str">
            <v>14867</v>
          </cell>
        </row>
        <row r="4953">
          <cell r="A4953" t="str">
            <v>14867</v>
          </cell>
        </row>
        <row r="4954">
          <cell r="A4954" t="str">
            <v>14867</v>
          </cell>
        </row>
        <row r="4955">
          <cell r="A4955" t="str">
            <v>14867</v>
          </cell>
        </row>
        <row r="4956">
          <cell r="A4956" t="str">
            <v>14867</v>
          </cell>
        </row>
        <row r="4957">
          <cell r="A4957" t="str">
            <v>14867</v>
          </cell>
        </row>
        <row r="4958">
          <cell r="A4958" t="str">
            <v>14867</v>
          </cell>
        </row>
        <row r="4959">
          <cell r="A4959" t="str">
            <v>14867</v>
          </cell>
        </row>
        <row r="4960">
          <cell r="A4960" t="str">
            <v>14867</v>
          </cell>
        </row>
        <row r="4961">
          <cell r="A4961" t="str">
            <v>14867</v>
          </cell>
        </row>
        <row r="4962">
          <cell r="A4962" t="str">
            <v>14867</v>
          </cell>
        </row>
        <row r="4963">
          <cell r="A4963" t="str">
            <v>14867</v>
          </cell>
        </row>
        <row r="4964">
          <cell r="A4964" t="str">
            <v>14867</v>
          </cell>
        </row>
        <row r="4965">
          <cell r="A4965" t="str">
            <v>14867</v>
          </cell>
        </row>
        <row r="4966">
          <cell r="A4966" t="str">
            <v>14867</v>
          </cell>
        </row>
        <row r="4967">
          <cell r="A4967" t="str">
            <v>14867</v>
          </cell>
        </row>
        <row r="4968">
          <cell r="A4968" t="str">
            <v>14867</v>
          </cell>
        </row>
        <row r="4969">
          <cell r="A4969" t="str">
            <v>14867</v>
          </cell>
        </row>
        <row r="4970">
          <cell r="A4970" t="str">
            <v>14867</v>
          </cell>
        </row>
        <row r="4971">
          <cell r="A4971" t="str">
            <v>14867</v>
          </cell>
        </row>
        <row r="4972">
          <cell r="A4972" t="str">
            <v>14867</v>
          </cell>
        </row>
        <row r="4973">
          <cell r="A4973" t="str">
            <v>14867</v>
          </cell>
        </row>
        <row r="4974">
          <cell r="A4974" t="str">
            <v>14867</v>
          </cell>
        </row>
        <row r="4975">
          <cell r="A4975" t="str">
            <v>14867</v>
          </cell>
        </row>
        <row r="4976">
          <cell r="A4976" t="str">
            <v>14867</v>
          </cell>
        </row>
        <row r="4977">
          <cell r="A4977" t="str">
            <v>14867</v>
          </cell>
        </row>
        <row r="4978">
          <cell r="A4978" t="str">
            <v>14867</v>
          </cell>
        </row>
        <row r="4979">
          <cell r="A4979" t="str">
            <v>14867</v>
          </cell>
        </row>
        <row r="4980">
          <cell r="A4980" t="str">
            <v>14867</v>
          </cell>
        </row>
        <row r="4981">
          <cell r="A4981" t="str">
            <v>14867</v>
          </cell>
        </row>
        <row r="4982">
          <cell r="A4982" t="str">
            <v>14867</v>
          </cell>
        </row>
        <row r="4983">
          <cell r="A4983" t="str">
            <v>14867</v>
          </cell>
        </row>
        <row r="4984">
          <cell r="A4984" t="str">
            <v>14867</v>
          </cell>
        </row>
        <row r="4985">
          <cell r="A4985" t="str">
            <v>14867</v>
          </cell>
        </row>
        <row r="4986">
          <cell r="A4986" t="str">
            <v>14867</v>
          </cell>
        </row>
        <row r="4987">
          <cell r="A4987" t="str">
            <v>14867</v>
          </cell>
        </row>
        <row r="4988">
          <cell r="A4988" t="str">
            <v>14867</v>
          </cell>
        </row>
        <row r="4989">
          <cell r="A4989" t="str">
            <v>14867</v>
          </cell>
        </row>
        <row r="4990">
          <cell r="A4990" t="str">
            <v>14867</v>
          </cell>
        </row>
        <row r="4991">
          <cell r="A4991" t="str">
            <v>14867</v>
          </cell>
        </row>
        <row r="4992">
          <cell r="A4992" t="str">
            <v>14867</v>
          </cell>
        </row>
        <row r="4993">
          <cell r="A4993" t="str">
            <v>14867</v>
          </cell>
        </row>
        <row r="4994">
          <cell r="A4994" t="str">
            <v>14867</v>
          </cell>
        </row>
        <row r="4995">
          <cell r="A4995" t="str">
            <v>14867</v>
          </cell>
        </row>
        <row r="4996">
          <cell r="A4996" t="str">
            <v>14867</v>
          </cell>
        </row>
        <row r="4997">
          <cell r="A4997" t="str">
            <v>14867</v>
          </cell>
        </row>
        <row r="4998">
          <cell r="A4998" t="str">
            <v>14867</v>
          </cell>
        </row>
        <row r="4999">
          <cell r="A4999" t="str">
            <v>14867</v>
          </cell>
        </row>
        <row r="5000">
          <cell r="A5000" t="str">
            <v>14867</v>
          </cell>
        </row>
        <row r="5001">
          <cell r="A5001" t="str">
            <v>14867</v>
          </cell>
        </row>
        <row r="5002">
          <cell r="A5002" t="str">
            <v>14867</v>
          </cell>
        </row>
        <row r="5003">
          <cell r="A5003" t="str">
            <v>14957</v>
          </cell>
        </row>
        <row r="5004">
          <cell r="A5004" t="str">
            <v>14957</v>
          </cell>
        </row>
        <row r="5005">
          <cell r="A5005" t="str">
            <v>14957</v>
          </cell>
        </row>
        <row r="5006">
          <cell r="A5006" t="str">
            <v>14957</v>
          </cell>
        </row>
        <row r="5007">
          <cell r="A5007" t="str">
            <v>14957</v>
          </cell>
        </row>
        <row r="5008">
          <cell r="A5008" t="str">
            <v>14957</v>
          </cell>
        </row>
        <row r="5009">
          <cell r="A5009" t="str">
            <v>14957</v>
          </cell>
        </row>
        <row r="5010">
          <cell r="A5010" t="str">
            <v>14957</v>
          </cell>
        </row>
        <row r="5011">
          <cell r="A5011" t="str">
            <v>14957</v>
          </cell>
        </row>
        <row r="5012">
          <cell r="A5012" t="str">
            <v>14957</v>
          </cell>
        </row>
        <row r="5013">
          <cell r="A5013" t="str">
            <v>14957</v>
          </cell>
        </row>
        <row r="5014">
          <cell r="A5014" t="str">
            <v>14957</v>
          </cell>
        </row>
        <row r="5015">
          <cell r="A5015" t="str">
            <v>14957</v>
          </cell>
        </row>
        <row r="5016">
          <cell r="A5016" t="str">
            <v>14957</v>
          </cell>
        </row>
        <row r="5017">
          <cell r="A5017" t="str">
            <v>14957</v>
          </cell>
        </row>
        <row r="5018">
          <cell r="A5018" t="str">
            <v>14957</v>
          </cell>
        </row>
        <row r="5019">
          <cell r="A5019" t="str">
            <v>14957</v>
          </cell>
        </row>
        <row r="5020">
          <cell r="A5020" t="str">
            <v>14957</v>
          </cell>
        </row>
        <row r="5021">
          <cell r="A5021" t="str">
            <v>14957</v>
          </cell>
        </row>
        <row r="5022">
          <cell r="A5022" t="str">
            <v>14957</v>
          </cell>
        </row>
        <row r="5023">
          <cell r="A5023" t="str">
            <v>14957</v>
          </cell>
        </row>
        <row r="5024">
          <cell r="A5024" t="str">
            <v>14957</v>
          </cell>
        </row>
        <row r="5025">
          <cell r="A5025" t="str">
            <v>14957</v>
          </cell>
        </row>
        <row r="5026">
          <cell r="A5026" t="str">
            <v>14957</v>
          </cell>
        </row>
        <row r="5027">
          <cell r="A5027" t="str">
            <v>14957</v>
          </cell>
        </row>
        <row r="5028">
          <cell r="A5028" t="str">
            <v>14957</v>
          </cell>
        </row>
        <row r="5029">
          <cell r="A5029" t="str">
            <v>14957</v>
          </cell>
        </row>
        <row r="5030">
          <cell r="A5030" t="str">
            <v>14957</v>
          </cell>
        </row>
        <row r="5031">
          <cell r="A5031" t="str">
            <v>14957</v>
          </cell>
        </row>
        <row r="5032">
          <cell r="A5032" t="str">
            <v>14957</v>
          </cell>
        </row>
        <row r="5033">
          <cell r="A5033" t="str">
            <v>14957</v>
          </cell>
        </row>
        <row r="5034">
          <cell r="A5034" t="str">
            <v>14957</v>
          </cell>
        </row>
        <row r="5035">
          <cell r="A5035" t="str">
            <v>14957</v>
          </cell>
        </row>
        <row r="5036">
          <cell r="A5036" t="str">
            <v>14957</v>
          </cell>
        </row>
        <row r="5037">
          <cell r="A5037" t="str">
            <v>14957</v>
          </cell>
        </row>
        <row r="5038">
          <cell r="A5038" t="str">
            <v>14957</v>
          </cell>
        </row>
        <row r="5039">
          <cell r="A5039" t="str">
            <v>14957</v>
          </cell>
        </row>
        <row r="5040">
          <cell r="A5040" t="str">
            <v>14957</v>
          </cell>
        </row>
        <row r="5041">
          <cell r="A5041" t="str">
            <v>14957</v>
          </cell>
        </row>
        <row r="5042">
          <cell r="A5042" t="str">
            <v>14957</v>
          </cell>
        </row>
        <row r="5043">
          <cell r="A5043" t="str">
            <v>14957</v>
          </cell>
        </row>
        <row r="5044">
          <cell r="A5044" t="str">
            <v>14957</v>
          </cell>
        </row>
        <row r="5045">
          <cell r="A5045" t="str">
            <v>14958</v>
          </cell>
        </row>
        <row r="5046">
          <cell r="A5046" t="str">
            <v>14958</v>
          </cell>
        </row>
        <row r="5047">
          <cell r="A5047" t="str">
            <v>14958</v>
          </cell>
        </row>
        <row r="5048">
          <cell r="A5048" t="str">
            <v>14958</v>
          </cell>
        </row>
        <row r="5049">
          <cell r="A5049" t="str">
            <v>14958</v>
          </cell>
        </row>
        <row r="5050">
          <cell r="A5050" t="str">
            <v>14958</v>
          </cell>
        </row>
        <row r="5051">
          <cell r="A5051" t="str">
            <v>14958</v>
          </cell>
        </row>
        <row r="5052">
          <cell r="A5052" t="str">
            <v>14958</v>
          </cell>
        </row>
        <row r="5053">
          <cell r="A5053" t="str">
            <v>14958</v>
          </cell>
        </row>
        <row r="5054">
          <cell r="A5054" t="str">
            <v>14958</v>
          </cell>
        </row>
        <row r="5055">
          <cell r="A5055" t="str">
            <v>14958</v>
          </cell>
        </row>
        <row r="5056">
          <cell r="A5056" t="str">
            <v>14958</v>
          </cell>
        </row>
        <row r="5057">
          <cell r="A5057" t="str">
            <v>14958</v>
          </cell>
        </row>
        <row r="5058">
          <cell r="A5058" t="str">
            <v>14958</v>
          </cell>
        </row>
        <row r="5059">
          <cell r="A5059" t="str">
            <v>14958</v>
          </cell>
        </row>
        <row r="5060">
          <cell r="A5060" t="str">
            <v>14958</v>
          </cell>
        </row>
        <row r="5061">
          <cell r="A5061" t="str">
            <v>14958</v>
          </cell>
        </row>
        <row r="5062">
          <cell r="A5062" t="str">
            <v>14958</v>
          </cell>
        </row>
        <row r="5063">
          <cell r="A5063" t="str">
            <v>14958</v>
          </cell>
        </row>
        <row r="5064">
          <cell r="A5064" t="str">
            <v>14958</v>
          </cell>
        </row>
        <row r="5065">
          <cell r="A5065" t="str">
            <v>14958</v>
          </cell>
        </row>
        <row r="5066">
          <cell r="A5066" t="str">
            <v>14958</v>
          </cell>
        </row>
        <row r="5067">
          <cell r="A5067" t="str">
            <v>14958</v>
          </cell>
        </row>
        <row r="5068">
          <cell r="A5068" t="str">
            <v>14958</v>
          </cell>
        </row>
        <row r="5069">
          <cell r="A5069" t="str">
            <v>14958</v>
          </cell>
        </row>
        <row r="5070">
          <cell r="A5070" t="str">
            <v>14958</v>
          </cell>
        </row>
        <row r="5071">
          <cell r="A5071" t="str">
            <v>14958</v>
          </cell>
        </row>
        <row r="5072">
          <cell r="A5072" t="str">
            <v>14958</v>
          </cell>
        </row>
        <row r="5073">
          <cell r="A5073" t="str">
            <v>14958</v>
          </cell>
        </row>
        <row r="5074">
          <cell r="A5074" t="str">
            <v>14958</v>
          </cell>
        </row>
        <row r="5075">
          <cell r="A5075" t="str">
            <v>14958</v>
          </cell>
        </row>
        <row r="5076">
          <cell r="A5076" t="str">
            <v>14958</v>
          </cell>
        </row>
        <row r="5077">
          <cell r="A5077" t="str">
            <v>14958</v>
          </cell>
        </row>
        <row r="5078">
          <cell r="A5078" t="str">
            <v>14958</v>
          </cell>
        </row>
        <row r="5079">
          <cell r="A5079" t="str">
            <v>14958</v>
          </cell>
        </row>
        <row r="5080">
          <cell r="A5080" t="str">
            <v>14958</v>
          </cell>
        </row>
        <row r="5081">
          <cell r="A5081" t="str">
            <v>14958</v>
          </cell>
        </row>
        <row r="5082">
          <cell r="A5082" t="str">
            <v>14958</v>
          </cell>
        </row>
        <row r="5083">
          <cell r="A5083" t="str">
            <v>14958</v>
          </cell>
        </row>
        <row r="5084">
          <cell r="A5084" t="str">
            <v>14958</v>
          </cell>
        </row>
        <row r="5085">
          <cell r="A5085" t="str">
            <v>14958</v>
          </cell>
        </row>
        <row r="5086">
          <cell r="A5086" t="str">
            <v>14958</v>
          </cell>
        </row>
        <row r="5087">
          <cell r="A5087" t="str">
            <v>14958</v>
          </cell>
        </row>
        <row r="5088">
          <cell r="A5088" t="str">
            <v>14958</v>
          </cell>
        </row>
        <row r="5089">
          <cell r="A5089" t="str">
            <v>14958</v>
          </cell>
        </row>
        <row r="5090">
          <cell r="A5090" t="str">
            <v>14958</v>
          </cell>
        </row>
        <row r="5091">
          <cell r="A5091" t="str">
            <v>14958</v>
          </cell>
        </row>
        <row r="5092">
          <cell r="A5092" t="str">
            <v>14958</v>
          </cell>
        </row>
        <row r="5093">
          <cell r="A5093" t="str">
            <v>14958</v>
          </cell>
        </row>
        <row r="5094">
          <cell r="A5094" t="str">
            <v>14958</v>
          </cell>
        </row>
        <row r="5095">
          <cell r="A5095" t="str">
            <v>14958</v>
          </cell>
        </row>
        <row r="5096">
          <cell r="A5096" t="str">
            <v>14958</v>
          </cell>
        </row>
        <row r="5097">
          <cell r="A5097" t="str">
            <v>14958</v>
          </cell>
        </row>
        <row r="5098">
          <cell r="A5098" t="str">
            <v>14958</v>
          </cell>
        </row>
        <row r="5099">
          <cell r="A5099" t="str">
            <v>14958</v>
          </cell>
        </row>
        <row r="5100">
          <cell r="A5100" t="str">
            <v>14958</v>
          </cell>
        </row>
        <row r="5101">
          <cell r="A5101" t="str">
            <v>14958</v>
          </cell>
        </row>
        <row r="5102">
          <cell r="A5102" t="str">
            <v>14959</v>
          </cell>
        </row>
        <row r="5103">
          <cell r="A5103" t="str">
            <v>14959</v>
          </cell>
        </row>
        <row r="5104">
          <cell r="A5104" t="str">
            <v>14959</v>
          </cell>
        </row>
        <row r="5105">
          <cell r="A5105" t="str">
            <v>14959</v>
          </cell>
        </row>
        <row r="5106">
          <cell r="A5106" t="str">
            <v>14959</v>
          </cell>
        </row>
        <row r="5107">
          <cell r="A5107" t="str">
            <v>14959</v>
          </cell>
        </row>
        <row r="5108">
          <cell r="A5108" t="str">
            <v>14959</v>
          </cell>
        </row>
        <row r="5109">
          <cell r="A5109" t="str">
            <v>14959</v>
          </cell>
        </row>
        <row r="5110">
          <cell r="A5110" t="str">
            <v>14959</v>
          </cell>
        </row>
        <row r="5111">
          <cell r="A5111" t="str">
            <v>14959</v>
          </cell>
        </row>
        <row r="5112">
          <cell r="A5112" t="str">
            <v>14959</v>
          </cell>
        </row>
        <row r="5113">
          <cell r="A5113" t="str">
            <v>14960</v>
          </cell>
        </row>
        <row r="5114">
          <cell r="A5114" t="str">
            <v>14960</v>
          </cell>
        </row>
        <row r="5115">
          <cell r="A5115" t="str">
            <v>14960</v>
          </cell>
        </row>
        <row r="5116">
          <cell r="A5116" t="str">
            <v>14960</v>
          </cell>
        </row>
        <row r="5117">
          <cell r="A5117" t="str">
            <v>14960</v>
          </cell>
        </row>
        <row r="5118">
          <cell r="A5118" t="str">
            <v>14960</v>
          </cell>
        </row>
        <row r="5119">
          <cell r="A5119" t="str">
            <v>14960</v>
          </cell>
        </row>
        <row r="5120">
          <cell r="A5120" t="str">
            <v>14960</v>
          </cell>
        </row>
        <row r="5121">
          <cell r="A5121" t="str">
            <v>14960</v>
          </cell>
        </row>
        <row r="5122">
          <cell r="A5122" t="str">
            <v>14960</v>
          </cell>
        </row>
        <row r="5123">
          <cell r="A5123" t="str">
            <v>14960</v>
          </cell>
        </row>
        <row r="5124">
          <cell r="A5124" t="str">
            <v>14960</v>
          </cell>
        </row>
        <row r="5125">
          <cell r="A5125" t="str">
            <v>14960</v>
          </cell>
        </row>
        <row r="5126">
          <cell r="A5126" t="str">
            <v>14960</v>
          </cell>
        </row>
        <row r="5127">
          <cell r="A5127" t="str">
            <v>14960</v>
          </cell>
        </row>
        <row r="5128">
          <cell r="A5128" t="str">
            <v>14960</v>
          </cell>
        </row>
        <row r="5129">
          <cell r="A5129" t="str">
            <v>14960</v>
          </cell>
        </row>
        <row r="5130">
          <cell r="A5130" t="str">
            <v>14960</v>
          </cell>
        </row>
        <row r="5131">
          <cell r="A5131" t="str">
            <v>14960</v>
          </cell>
        </row>
        <row r="5132">
          <cell r="A5132" t="str">
            <v>14960</v>
          </cell>
        </row>
        <row r="5133">
          <cell r="A5133" t="str">
            <v>14960</v>
          </cell>
        </row>
        <row r="5134">
          <cell r="A5134" t="str">
            <v>14961</v>
          </cell>
        </row>
        <row r="5135">
          <cell r="A5135" t="str">
            <v>14961</v>
          </cell>
        </row>
        <row r="5136">
          <cell r="A5136" t="str">
            <v>14961</v>
          </cell>
        </row>
        <row r="5137">
          <cell r="A5137" t="str">
            <v>14961</v>
          </cell>
        </row>
        <row r="5138">
          <cell r="A5138" t="str">
            <v>14961</v>
          </cell>
        </row>
        <row r="5139">
          <cell r="A5139" t="str">
            <v>14961</v>
          </cell>
        </row>
        <row r="5140">
          <cell r="A5140" t="str">
            <v>14961</v>
          </cell>
        </row>
        <row r="5141">
          <cell r="A5141" t="str">
            <v>14961</v>
          </cell>
        </row>
        <row r="5142">
          <cell r="A5142" t="str">
            <v>14961</v>
          </cell>
        </row>
        <row r="5143">
          <cell r="A5143" t="str">
            <v>14961</v>
          </cell>
        </row>
        <row r="5144">
          <cell r="A5144" t="str">
            <v>14961</v>
          </cell>
        </row>
        <row r="5145">
          <cell r="A5145" t="str">
            <v>14962</v>
          </cell>
        </row>
        <row r="5146">
          <cell r="A5146" t="str">
            <v>14962</v>
          </cell>
        </row>
        <row r="5147">
          <cell r="A5147" t="str">
            <v>14962</v>
          </cell>
        </row>
        <row r="5148">
          <cell r="A5148" t="str">
            <v>14962</v>
          </cell>
        </row>
        <row r="5149">
          <cell r="A5149" t="str">
            <v>14962</v>
          </cell>
        </row>
        <row r="5150">
          <cell r="A5150" t="str">
            <v>14962</v>
          </cell>
        </row>
        <row r="5151">
          <cell r="A5151" t="str">
            <v>14962</v>
          </cell>
        </row>
        <row r="5152">
          <cell r="A5152" t="str">
            <v>14962</v>
          </cell>
        </row>
        <row r="5153">
          <cell r="A5153" t="str">
            <v>14962</v>
          </cell>
        </row>
        <row r="5154">
          <cell r="A5154" t="str">
            <v>14962</v>
          </cell>
        </row>
        <row r="5155">
          <cell r="A5155" t="str">
            <v>14963</v>
          </cell>
        </row>
        <row r="5156">
          <cell r="A5156" t="str">
            <v>14963</v>
          </cell>
        </row>
        <row r="5157">
          <cell r="A5157" t="str">
            <v>14963</v>
          </cell>
        </row>
        <row r="5158">
          <cell r="A5158" t="str">
            <v>14963</v>
          </cell>
        </row>
        <row r="5159">
          <cell r="A5159" t="str">
            <v>14963</v>
          </cell>
        </row>
        <row r="5160">
          <cell r="A5160" t="str">
            <v>14963</v>
          </cell>
        </row>
        <row r="5161">
          <cell r="A5161" t="str">
            <v>14963</v>
          </cell>
        </row>
        <row r="5162">
          <cell r="A5162" t="str">
            <v>14963</v>
          </cell>
        </row>
        <row r="5163">
          <cell r="A5163" t="str">
            <v>14963</v>
          </cell>
        </row>
        <row r="5164">
          <cell r="A5164" t="str">
            <v>14963</v>
          </cell>
        </row>
        <row r="5165">
          <cell r="A5165" t="str">
            <v>14963</v>
          </cell>
        </row>
        <row r="5166">
          <cell r="A5166" t="str">
            <v>14963</v>
          </cell>
        </row>
        <row r="5167">
          <cell r="A5167" t="str">
            <v>14963</v>
          </cell>
        </row>
        <row r="5168">
          <cell r="A5168" t="str">
            <v>14963</v>
          </cell>
        </row>
        <row r="5169">
          <cell r="A5169" t="str">
            <v>14963</v>
          </cell>
        </row>
        <row r="5170">
          <cell r="A5170" t="str">
            <v>14963</v>
          </cell>
        </row>
        <row r="5171">
          <cell r="A5171" t="str">
            <v>14963</v>
          </cell>
        </row>
        <row r="5172">
          <cell r="A5172" t="str">
            <v>14963</v>
          </cell>
        </row>
        <row r="5173">
          <cell r="A5173" t="str">
            <v>14963</v>
          </cell>
        </row>
        <row r="5174">
          <cell r="A5174" t="str">
            <v>14963</v>
          </cell>
        </row>
        <row r="5175">
          <cell r="A5175" t="str">
            <v>14964</v>
          </cell>
        </row>
        <row r="5176">
          <cell r="A5176" t="str">
            <v>14964</v>
          </cell>
        </row>
        <row r="5177">
          <cell r="A5177" t="str">
            <v>14964</v>
          </cell>
        </row>
        <row r="5178">
          <cell r="A5178" t="str">
            <v>14964</v>
          </cell>
        </row>
        <row r="5179">
          <cell r="A5179" t="str">
            <v>14964</v>
          </cell>
        </row>
        <row r="5180">
          <cell r="A5180" t="str">
            <v>14965</v>
          </cell>
        </row>
        <row r="5181">
          <cell r="A5181" t="str">
            <v>14965</v>
          </cell>
        </row>
        <row r="5182">
          <cell r="A5182" t="str">
            <v>14965</v>
          </cell>
        </row>
        <row r="5183">
          <cell r="A5183" t="str">
            <v>14965</v>
          </cell>
        </row>
        <row r="5184">
          <cell r="A5184" t="str">
            <v>14965</v>
          </cell>
        </row>
        <row r="5185">
          <cell r="A5185" t="str">
            <v>14965</v>
          </cell>
        </row>
        <row r="5186">
          <cell r="A5186" t="str">
            <v>14965</v>
          </cell>
        </row>
        <row r="5187">
          <cell r="A5187" t="str">
            <v>14965</v>
          </cell>
        </row>
        <row r="5188">
          <cell r="A5188" t="str">
            <v>14965</v>
          </cell>
        </row>
        <row r="5189">
          <cell r="A5189" t="str">
            <v>14965</v>
          </cell>
        </row>
        <row r="5190">
          <cell r="A5190" t="str">
            <v>14965</v>
          </cell>
        </row>
        <row r="5191">
          <cell r="A5191" t="str">
            <v>14967</v>
          </cell>
        </row>
        <row r="5192">
          <cell r="A5192" t="str">
            <v>14967</v>
          </cell>
        </row>
        <row r="5193">
          <cell r="A5193" t="str">
            <v>14967</v>
          </cell>
        </row>
        <row r="5194">
          <cell r="A5194" t="str">
            <v>14967</v>
          </cell>
        </row>
        <row r="5195">
          <cell r="A5195" t="str">
            <v>14967</v>
          </cell>
        </row>
        <row r="5196">
          <cell r="A5196" t="str">
            <v>14968</v>
          </cell>
        </row>
        <row r="5197">
          <cell r="A5197" t="str">
            <v>14968</v>
          </cell>
        </row>
        <row r="5198">
          <cell r="A5198" t="str">
            <v>14968</v>
          </cell>
        </row>
        <row r="5199">
          <cell r="A5199" t="str">
            <v>14968</v>
          </cell>
        </row>
        <row r="5200">
          <cell r="A5200" t="str">
            <v>14968</v>
          </cell>
        </row>
        <row r="5201">
          <cell r="A5201" t="str">
            <v>14968</v>
          </cell>
        </row>
        <row r="5202">
          <cell r="A5202" t="str">
            <v>14968</v>
          </cell>
        </row>
        <row r="5203">
          <cell r="A5203" t="str">
            <v>14968</v>
          </cell>
        </row>
        <row r="5204">
          <cell r="A5204" t="str">
            <v>14968</v>
          </cell>
        </row>
        <row r="5205">
          <cell r="A5205" t="str">
            <v>14968</v>
          </cell>
        </row>
        <row r="5206">
          <cell r="A5206" t="str">
            <v>14968</v>
          </cell>
        </row>
        <row r="5207">
          <cell r="A5207" t="str">
            <v>14968</v>
          </cell>
        </row>
        <row r="5208">
          <cell r="A5208" t="str">
            <v>14968</v>
          </cell>
        </row>
        <row r="5209">
          <cell r="A5209" t="str">
            <v>14968</v>
          </cell>
        </row>
        <row r="5210">
          <cell r="A5210" t="str">
            <v>14969</v>
          </cell>
        </row>
        <row r="5211">
          <cell r="A5211" t="str">
            <v>14969</v>
          </cell>
        </row>
        <row r="5212">
          <cell r="A5212" t="str">
            <v>14969</v>
          </cell>
        </row>
        <row r="5213">
          <cell r="A5213" t="str">
            <v>14969</v>
          </cell>
        </row>
        <row r="5214">
          <cell r="A5214" t="str">
            <v>14969</v>
          </cell>
        </row>
        <row r="5215">
          <cell r="A5215" t="str">
            <v>14969</v>
          </cell>
        </row>
        <row r="5216">
          <cell r="A5216" t="str">
            <v>14969</v>
          </cell>
        </row>
        <row r="5217">
          <cell r="A5217" t="str">
            <v>14969</v>
          </cell>
        </row>
        <row r="5218">
          <cell r="A5218" t="str">
            <v>14969</v>
          </cell>
        </row>
        <row r="5219">
          <cell r="A5219" t="str">
            <v>14969</v>
          </cell>
        </row>
        <row r="5220">
          <cell r="A5220" t="str">
            <v>14969</v>
          </cell>
        </row>
        <row r="5221">
          <cell r="A5221" t="str">
            <v>14969</v>
          </cell>
        </row>
        <row r="5222">
          <cell r="A5222" t="str">
            <v>14969</v>
          </cell>
        </row>
        <row r="5223">
          <cell r="A5223" t="str">
            <v>14969</v>
          </cell>
        </row>
        <row r="5224">
          <cell r="A5224" t="str">
            <v>14969</v>
          </cell>
        </row>
        <row r="5225">
          <cell r="A5225" t="str">
            <v>14970</v>
          </cell>
        </row>
        <row r="5226">
          <cell r="A5226" t="str">
            <v>14970</v>
          </cell>
        </row>
        <row r="5227">
          <cell r="A5227" t="str">
            <v>14970</v>
          </cell>
        </row>
        <row r="5228">
          <cell r="A5228" t="str">
            <v>14970</v>
          </cell>
        </row>
        <row r="5229">
          <cell r="A5229" t="str">
            <v>14970</v>
          </cell>
        </row>
        <row r="5230">
          <cell r="A5230" t="str">
            <v>14970</v>
          </cell>
        </row>
        <row r="5231">
          <cell r="A5231" t="str">
            <v>14970</v>
          </cell>
        </row>
        <row r="5232">
          <cell r="A5232" t="str">
            <v>14970</v>
          </cell>
        </row>
        <row r="5233">
          <cell r="A5233" t="str">
            <v>14970</v>
          </cell>
        </row>
        <row r="5234">
          <cell r="A5234" t="str">
            <v>14970</v>
          </cell>
        </row>
        <row r="5235">
          <cell r="A5235" t="str">
            <v>14970</v>
          </cell>
        </row>
        <row r="5236">
          <cell r="A5236" t="str">
            <v>14970</v>
          </cell>
        </row>
        <row r="5237">
          <cell r="A5237" t="str">
            <v>14970</v>
          </cell>
        </row>
        <row r="5238">
          <cell r="A5238" t="str">
            <v>14970</v>
          </cell>
        </row>
        <row r="5239">
          <cell r="A5239" t="str">
            <v>14970</v>
          </cell>
        </row>
        <row r="5240">
          <cell r="A5240" t="str">
            <v>14970</v>
          </cell>
        </row>
        <row r="5241">
          <cell r="A5241" t="str">
            <v>14970</v>
          </cell>
        </row>
        <row r="5242">
          <cell r="A5242" t="str">
            <v>14970</v>
          </cell>
        </row>
        <row r="5243">
          <cell r="A5243" t="str">
            <v>14970</v>
          </cell>
        </row>
        <row r="5244">
          <cell r="A5244" t="str">
            <v>14971</v>
          </cell>
        </row>
        <row r="5245">
          <cell r="A5245" t="str">
            <v>14971</v>
          </cell>
        </row>
        <row r="5246">
          <cell r="A5246" t="str">
            <v>14971</v>
          </cell>
        </row>
        <row r="5247">
          <cell r="A5247" t="str">
            <v>14971</v>
          </cell>
        </row>
        <row r="5248">
          <cell r="A5248" t="str">
            <v>14971</v>
          </cell>
        </row>
        <row r="5249">
          <cell r="A5249" t="str">
            <v>14971</v>
          </cell>
        </row>
        <row r="5250">
          <cell r="A5250" t="str">
            <v>14971</v>
          </cell>
        </row>
        <row r="5251">
          <cell r="A5251" t="str">
            <v>14971</v>
          </cell>
        </row>
        <row r="5252">
          <cell r="A5252" t="str">
            <v>14971</v>
          </cell>
        </row>
        <row r="5253">
          <cell r="A5253" t="str">
            <v>14971</v>
          </cell>
        </row>
        <row r="5254">
          <cell r="A5254" t="str">
            <v>14971</v>
          </cell>
        </row>
        <row r="5255">
          <cell r="A5255" t="str">
            <v>14971</v>
          </cell>
        </row>
        <row r="5256">
          <cell r="A5256" t="str">
            <v>14971</v>
          </cell>
        </row>
        <row r="5257">
          <cell r="A5257" t="str">
            <v>14971</v>
          </cell>
        </row>
        <row r="5258">
          <cell r="A5258" t="str">
            <v>14971</v>
          </cell>
        </row>
        <row r="5259">
          <cell r="A5259" t="str">
            <v>14971</v>
          </cell>
        </row>
        <row r="5260">
          <cell r="A5260" t="str">
            <v>14971</v>
          </cell>
        </row>
        <row r="5261">
          <cell r="A5261" t="str">
            <v>14971</v>
          </cell>
        </row>
        <row r="5262">
          <cell r="A5262" t="str">
            <v>14971</v>
          </cell>
        </row>
        <row r="5263">
          <cell r="A5263" t="str">
            <v>14971</v>
          </cell>
        </row>
        <row r="5264">
          <cell r="A5264" t="str">
            <v>14971</v>
          </cell>
        </row>
        <row r="5265">
          <cell r="A5265" t="str">
            <v>14971</v>
          </cell>
        </row>
        <row r="5266">
          <cell r="A5266" t="str">
            <v>14971</v>
          </cell>
        </row>
        <row r="5267">
          <cell r="A5267" t="str">
            <v>14971</v>
          </cell>
        </row>
        <row r="5268">
          <cell r="A5268" t="str">
            <v>14971</v>
          </cell>
        </row>
        <row r="5269">
          <cell r="A5269" t="str">
            <v>14971</v>
          </cell>
        </row>
        <row r="5270">
          <cell r="A5270" t="str">
            <v>14972</v>
          </cell>
        </row>
        <row r="5271">
          <cell r="A5271" t="str">
            <v>14972</v>
          </cell>
        </row>
        <row r="5272">
          <cell r="A5272" t="str">
            <v>14972</v>
          </cell>
        </row>
        <row r="5273">
          <cell r="A5273" t="str">
            <v>14973</v>
          </cell>
        </row>
        <row r="5274">
          <cell r="A5274" t="str">
            <v>14973</v>
          </cell>
        </row>
        <row r="5275">
          <cell r="A5275" t="str">
            <v>14973</v>
          </cell>
        </row>
        <row r="5276">
          <cell r="A5276" t="str">
            <v>14973</v>
          </cell>
        </row>
        <row r="5277">
          <cell r="A5277" t="str">
            <v>14973</v>
          </cell>
        </row>
        <row r="5278">
          <cell r="A5278" t="str">
            <v>14973</v>
          </cell>
        </row>
        <row r="5279">
          <cell r="A5279" t="str">
            <v>14973</v>
          </cell>
        </row>
        <row r="5280">
          <cell r="A5280" t="str">
            <v>14973</v>
          </cell>
        </row>
        <row r="5281">
          <cell r="A5281" t="str">
            <v>14973</v>
          </cell>
        </row>
        <row r="5282">
          <cell r="A5282" t="str">
            <v>14973</v>
          </cell>
        </row>
        <row r="5283">
          <cell r="A5283" t="str">
            <v>14973</v>
          </cell>
        </row>
        <row r="5284">
          <cell r="A5284" t="str">
            <v>14974</v>
          </cell>
        </row>
        <row r="5285">
          <cell r="A5285" t="str">
            <v>14974</v>
          </cell>
        </row>
        <row r="5286">
          <cell r="A5286" t="str">
            <v>14974</v>
          </cell>
        </row>
        <row r="5287">
          <cell r="A5287" t="str">
            <v>14974</v>
          </cell>
        </row>
        <row r="5288">
          <cell r="A5288" t="str">
            <v>14974</v>
          </cell>
        </row>
        <row r="5289">
          <cell r="A5289" t="str">
            <v>14974</v>
          </cell>
        </row>
        <row r="5290">
          <cell r="A5290" t="str">
            <v>14974</v>
          </cell>
        </row>
        <row r="5291">
          <cell r="A5291" t="str">
            <v>14974</v>
          </cell>
        </row>
        <row r="5292">
          <cell r="A5292" t="str">
            <v>14974</v>
          </cell>
        </row>
        <row r="5293">
          <cell r="A5293" t="str">
            <v>14974</v>
          </cell>
        </row>
        <row r="5294">
          <cell r="A5294" t="str">
            <v>14974</v>
          </cell>
        </row>
        <row r="5295">
          <cell r="A5295" t="str">
            <v>14974</v>
          </cell>
        </row>
        <row r="5296">
          <cell r="A5296" t="str">
            <v>14974</v>
          </cell>
        </row>
        <row r="5297">
          <cell r="A5297" t="str">
            <v>14974</v>
          </cell>
        </row>
        <row r="5298">
          <cell r="A5298" t="str">
            <v>14974</v>
          </cell>
        </row>
        <row r="5299">
          <cell r="A5299" t="str">
            <v>14974</v>
          </cell>
        </row>
        <row r="5300">
          <cell r="A5300" t="str">
            <v>14974</v>
          </cell>
        </row>
        <row r="5301">
          <cell r="A5301" t="str">
            <v>14974</v>
          </cell>
        </row>
        <row r="5302">
          <cell r="A5302" t="str">
            <v>14974</v>
          </cell>
        </row>
        <row r="5303">
          <cell r="A5303" t="str">
            <v>14974</v>
          </cell>
        </row>
        <row r="5304">
          <cell r="A5304" t="str">
            <v>14974</v>
          </cell>
        </row>
        <row r="5305">
          <cell r="A5305" t="str">
            <v>14974</v>
          </cell>
        </row>
        <row r="5306">
          <cell r="A5306" t="str">
            <v>14974</v>
          </cell>
        </row>
        <row r="5307">
          <cell r="A5307" t="str">
            <v>14974</v>
          </cell>
        </row>
        <row r="5308">
          <cell r="A5308" t="str">
            <v>14975</v>
          </cell>
        </row>
        <row r="5309">
          <cell r="A5309" t="str">
            <v>14975</v>
          </cell>
        </row>
        <row r="5310">
          <cell r="A5310" t="str">
            <v>14975</v>
          </cell>
        </row>
        <row r="5311">
          <cell r="A5311" t="str">
            <v>14975</v>
          </cell>
        </row>
        <row r="5312">
          <cell r="A5312" t="str">
            <v>14975</v>
          </cell>
        </row>
        <row r="5313">
          <cell r="A5313" t="str">
            <v>14975</v>
          </cell>
        </row>
        <row r="5314">
          <cell r="A5314" t="str">
            <v>14975</v>
          </cell>
        </row>
        <row r="5315">
          <cell r="A5315" t="str">
            <v>14975</v>
          </cell>
        </row>
        <row r="5316">
          <cell r="A5316" t="str">
            <v>14975</v>
          </cell>
        </row>
        <row r="5317">
          <cell r="A5317" t="str">
            <v>14975</v>
          </cell>
        </row>
        <row r="5318">
          <cell r="A5318" t="str">
            <v>14975</v>
          </cell>
        </row>
        <row r="5319">
          <cell r="A5319" t="str">
            <v>14975</v>
          </cell>
        </row>
        <row r="5320">
          <cell r="A5320" t="str">
            <v>14975</v>
          </cell>
        </row>
        <row r="5321">
          <cell r="A5321" t="str">
            <v>14975</v>
          </cell>
        </row>
        <row r="5322">
          <cell r="A5322" t="str">
            <v>14975</v>
          </cell>
        </row>
        <row r="5323">
          <cell r="A5323" t="str">
            <v>14976</v>
          </cell>
        </row>
        <row r="5324">
          <cell r="A5324" t="str">
            <v>14976</v>
          </cell>
        </row>
        <row r="5325">
          <cell r="A5325" t="str">
            <v>14976</v>
          </cell>
        </row>
        <row r="5326">
          <cell r="A5326" t="str">
            <v>14976</v>
          </cell>
        </row>
        <row r="5327">
          <cell r="A5327" t="str">
            <v>14976</v>
          </cell>
        </row>
        <row r="5328">
          <cell r="A5328" t="str">
            <v>14976</v>
          </cell>
        </row>
        <row r="5329">
          <cell r="A5329" t="str">
            <v>14976</v>
          </cell>
        </row>
        <row r="5330">
          <cell r="A5330" t="str">
            <v>14976</v>
          </cell>
        </row>
        <row r="5331">
          <cell r="A5331" t="str">
            <v>14976</v>
          </cell>
        </row>
        <row r="5332">
          <cell r="A5332" t="str">
            <v>14976</v>
          </cell>
        </row>
        <row r="5333">
          <cell r="A5333" t="str">
            <v>14976</v>
          </cell>
        </row>
        <row r="5334">
          <cell r="A5334" t="str">
            <v>14976</v>
          </cell>
        </row>
        <row r="5335">
          <cell r="A5335" t="str">
            <v>14976</v>
          </cell>
        </row>
        <row r="5336">
          <cell r="A5336" t="str">
            <v>14976</v>
          </cell>
        </row>
        <row r="5337">
          <cell r="A5337" t="str">
            <v>14976</v>
          </cell>
        </row>
        <row r="5338">
          <cell r="A5338" t="str">
            <v>14976</v>
          </cell>
        </row>
        <row r="5339">
          <cell r="A5339" t="str">
            <v>14976</v>
          </cell>
        </row>
        <row r="5340">
          <cell r="A5340" t="str">
            <v>14976</v>
          </cell>
        </row>
        <row r="5341">
          <cell r="A5341" t="str">
            <v>14976</v>
          </cell>
        </row>
        <row r="5342">
          <cell r="A5342" t="str">
            <v>14976</v>
          </cell>
        </row>
        <row r="5343">
          <cell r="A5343" t="str">
            <v>14976</v>
          </cell>
        </row>
        <row r="5344">
          <cell r="A5344" t="str">
            <v>14976</v>
          </cell>
        </row>
        <row r="5345">
          <cell r="A5345" t="str">
            <v>14976</v>
          </cell>
        </row>
        <row r="5346">
          <cell r="A5346" t="str">
            <v>14977</v>
          </cell>
        </row>
        <row r="5347">
          <cell r="A5347" t="str">
            <v>14977</v>
          </cell>
        </row>
        <row r="5348">
          <cell r="A5348" t="str">
            <v>14977</v>
          </cell>
        </row>
        <row r="5349">
          <cell r="A5349" t="str">
            <v>14977</v>
          </cell>
        </row>
        <row r="5350">
          <cell r="A5350" t="str">
            <v>14977</v>
          </cell>
        </row>
        <row r="5351">
          <cell r="A5351" t="str">
            <v>14977</v>
          </cell>
        </row>
        <row r="5352">
          <cell r="A5352" t="str">
            <v>14977</v>
          </cell>
        </row>
        <row r="5353">
          <cell r="A5353" t="str">
            <v>14977</v>
          </cell>
        </row>
        <row r="5354">
          <cell r="A5354" t="str">
            <v>14977</v>
          </cell>
        </row>
        <row r="5355">
          <cell r="A5355" t="str">
            <v>14977</v>
          </cell>
        </row>
        <row r="5356">
          <cell r="A5356" t="str">
            <v>14977</v>
          </cell>
        </row>
        <row r="5357">
          <cell r="A5357" t="str">
            <v>14977</v>
          </cell>
        </row>
        <row r="5358">
          <cell r="A5358" t="str">
            <v>14977</v>
          </cell>
        </row>
        <row r="5359">
          <cell r="A5359" t="str">
            <v>14977</v>
          </cell>
        </row>
        <row r="5360">
          <cell r="A5360" t="str">
            <v>14977</v>
          </cell>
        </row>
        <row r="5361">
          <cell r="A5361" t="str">
            <v>14977</v>
          </cell>
        </row>
        <row r="5362">
          <cell r="A5362" t="str">
            <v>14978</v>
          </cell>
        </row>
        <row r="5363">
          <cell r="A5363" t="str">
            <v>14978</v>
          </cell>
        </row>
        <row r="5364">
          <cell r="A5364" t="str">
            <v>14978</v>
          </cell>
        </row>
        <row r="5365">
          <cell r="A5365" t="str">
            <v>14978</v>
          </cell>
        </row>
        <row r="5366">
          <cell r="A5366" t="str">
            <v>14978</v>
          </cell>
        </row>
        <row r="5367">
          <cell r="A5367" t="str">
            <v>14978</v>
          </cell>
        </row>
        <row r="5368">
          <cell r="A5368" t="str">
            <v>14978</v>
          </cell>
        </row>
        <row r="5369">
          <cell r="A5369" t="str">
            <v>14978</v>
          </cell>
        </row>
        <row r="5370">
          <cell r="A5370" t="str">
            <v>14978</v>
          </cell>
        </row>
        <row r="5371">
          <cell r="A5371" t="str">
            <v>14978</v>
          </cell>
        </row>
        <row r="5372">
          <cell r="A5372" t="str">
            <v>14978</v>
          </cell>
        </row>
        <row r="5373">
          <cell r="A5373" t="str">
            <v>14978</v>
          </cell>
        </row>
        <row r="5374">
          <cell r="A5374" t="str">
            <v>14978</v>
          </cell>
        </row>
        <row r="5375">
          <cell r="A5375" t="str">
            <v>14978</v>
          </cell>
        </row>
        <row r="5376">
          <cell r="A5376" t="str">
            <v>14979</v>
          </cell>
        </row>
        <row r="5377">
          <cell r="A5377" t="str">
            <v>14979</v>
          </cell>
        </row>
        <row r="5378">
          <cell r="A5378" t="str">
            <v>14979</v>
          </cell>
        </row>
        <row r="5379">
          <cell r="A5379" t="str">
            <v>14979</v>
          </cell>
        </row>
        <row r="5380">
          <cell r="A5380" t="str">
            <v>14979</v>
          </cell>
        </row>
        <row r="5381">
          <cell r="A5381" t="str">
            <v>14979</v>
          </cell>
        </row>
        <row r="5382">
          <cell r="A5382" t="str">
            <v>14979</v>
          </cell>
        </row>
        <row r="5383">
          <cell r="A5383" t="str">
            <v>14979</v>
          </cell>
        </row>
        <row r="5384">
          <cell r="A5384" t="str">
            <v>14979</v>
          </cell>
        </row>
        <row r="5385">
          <cell r="A5385" t="str">
            <v>14979</v>
          </cell>
        </row>
        <row r="5386">
          <cell r="A5386" t="str">
            <v>14979</v>
          </cell>
        </row>
        <row r="5387">
          <cell r="A5387" t="str">
            <v>14979</v>
          </cell>
        </row>
        <row r="5388">
          <cell r="A5388" t="str">
            <v>14979</v>
          </cell>
        </row>
        <row r="5389">
          <cell r="A5389" t="str">
            <v>14979</v>
          </cell>
        </row>
        <row r="5390">
          <cell r="A5390" t="str">
            <v>14979</v>
          </cell>
        </row>
        <row r="5391">
          <cell r="A5391" t="str">
            <v>14979</v>
          </cell>
        </row>
        <row r="5392">
          <cell r="A5392" t="str">
            <v>14979</v>
          </cell>
        </row>
        <row r="5393">
          <cell r="A5393" t="str">
            <v>14979</v>
          </cell>
        </row>
        <row r="5394">
          <cell r="A5394" t="str">
            <v>14979</v>
          </cell>
        </row>
        <row r="5395">
          <cell r="A5395" t="str">
            <v>14980</v>
          </cell>
        </row>
        <row r="5396">
          <cell r="A5396" t="str">
            <v>14980</v>
          </cell>
        </row>
        <row r="5397">
          <cell r="A5397" t="str">
            <v>14980</v>
          </cell>
        </row>
        <row r="5398">
          <cell r="A5398" t="str">
            <v>14981</v>
          </cell>
        </row>
        <row r="5399">
          <cell r="A5399" t="str">
            <v>14981</v>
          </cell>
        </row>
        <row r="5400">
          <cell r="A5400" t="str">
            <v>14981</v>
          </cell>
        </row>
        <row r="5401">
          <cell r="A5401" t="str">
            <v>14981</v>
          </cell>
        </row>
        <row r="5402">
          <cell r="A5402" t="str">
            <v>14982</v>
          </cell>
        </row>
        <row r="5403">
          <cell r="A5403" t="str">
            <v>14982</v>
          </cell>
        </row>
        <row r="5404">
          <cell r="A5404" t="str">
            <v>14982</v>
          </cell>
        </row>
        <row r="5405">
          <cell r="A5405" t="str">
            <v>14982</v>
          </cell>
        </row>
        <row r="5406">
          <cell r="A5406" t="str">
            <v>14982</v>
          </cell>
        </row>
        <row r="5407">
          <cell r="A5407" t="str">
            <v>14982</v>
          </cell>
        </row>
        <row r="5408">
          <cell r="A5408" t="str">
            <v>14982</v>
          </cell>
        </row>
        <row r="5409">
          <cell r="A5409" t="str">
            <v>14982</v>
          </cell>
        </row>
        <row r="5410">
          <cell r="A5410" t="str">
            <v>14982</v>
          </cell>
        </row>
        <row r="5411">
          <cell r="A5411" t="str">
            <v>14982</v>
          </cell>
        </row>
        <row r="5412">
          <cell r="A5412" t="str">
            <v>14982</v>
          </cell>
        </row>
        <row r="5413">
          <cell r="A5413" t="str">
            <v>14982</v>
          </cell>
        </row>
        <row r="5414">
          <cell r="A5414" t="str">
            <v>14982</v>
          </cell>
        </row>
        <row r="5415">
          <cell r="A5415" t="str">
            <v>14982</v>
          </cell>
        </row>
        <row r="5416">
          <cell r="A5416" t="str">
            <v>14982</v>
          </cell>
        </row>
        <row r="5417">
          <cell r="A5417" t="str">
            <v>14982</v>
          </cell>
        </row>
        <row r="5418">
          <cell r="A5418" t="str">
            <v>14982</v>
          </cell>
        </row>
        <row r="5419">
          <cell r="A5419" t="str">
            <v>14982</v>
          </cell>
        </row>
        <row r="5420">
          <cell r="A5420" t="str">
            <v>14982</v>
          </cell>
        </row>
        <row r="5421">
          <cell r="A5421" t="str">
            <v>14982</v>
          </cell>
        </row>
        <row r="5422">
          <cell r="A5422" t="str">
            <v>14982</v>
          </cell>
        </row>
        <row r="5423">
          <cell r="A5423" t="str">
            <v>14982</v>
          </cell>
        </row>
        <row r="5424">
          <cell r="A5424" t="str">
            <v>14982</v>
          </cell>
        </row>
        <row r="5425">
          <cell r="A5425" t="str">
            <v>14982</v>
          </cell>
        </row>
        <row r="5426">
          <cell r="A5426" t="str">
            <v>14982</v>
          </cell>
        </row>
        <row r="5427">
          <cell r="A5427" t="str">
            <v>14982</v>
          </cell>
        </row>
        <row r="5428">
          <cell r="A5428" t="str">
            <v>14982</v>
          </cell>
        </row>
        <row r="5429">
          <cell r="A5429" t="str">
            <v>14982</v>
          </cell>
        </row>
        <row r="5430">
          <cell r="A5430" t="str">
            <v>14982</v>
          </cell>
        </row>
        <row r="5431">
          <cell r="A5431" t="str">
            <v>14982</v>
          </cell>
        </row>
        <row r="5432">
          <cell r="A5432" t="str">
            <v>14983</v>
          </cell>
        </row>
        <row r="5433">
          <cell r="A5433" t="str">
            <v>14983</v>
          </cell>
        </row>
        <row r="5434">
          <cell r="A5434" t="str">
            <v>14983</v>
          </cell>
        </row>
        <row r="5435">
          <cell r="A5435" t="str">
            <v>14983</v>
          </cell>
        </row>
        <row r="5436">
          <cell r="A5436" t="str">
            <v>14983</v>
          </cell>
        </row>
        <row r="5437">
          <cell r="A5437" t="str">
            <v>14983</v>
          </cell>
        </row>
        <row r="5438">
          <cell r="A5438" t="str">
            <v>14983</v>
          </cell>
        </row>
        <row r="5439">
          <cell r="A5439" t="str">
            <v>14983</v>
          </cell>
        </row>
        <row r="5440">
          <cell r="A5440" t="str">
            <v>14983</v>
          </cell>
        </row>
        <row r="5441">
          <cell r="A5441" t="str">
            <v>14983</v>
          </cell>
        </row>
        <row r="5442">
          <cell r="A5442" t="str">
            <v>14983</v>
          </cell>
        </row>
        <row r="5443">
          <cell r="A5443" t="str">
            <v>14983</v>
          </cell>
        </row>
        <row r="5444">
          <cell r="A5444" t="str">
            <v>14983</v>
          </cell>
        </row>
        <row r="5445">
          <cell r="A5445" t="str">
            <v>14983</v>
          </cell>
        </row>
        <row r="5446">
          <cell r="A5446" t="str">
            <v>14983</v>
          </cell>
        </row>
        <row r="5447">
          <cell r="A5447" t="str">
            <v>14983</v>
          </cell>
        </row>
        <row r="5448">
          <cell r="A5448" t="str">
            <v>14983</v>
          </cell>
        </row>
        <row r="5449">
          <cell r="A5449" t="str">
            <v>14983</v>
          </cell>
        </row>
        <row r="5450">
          <cell r="A5450" t="str">
            <v>14983</v>
          </cell>
        </row>
        <row r="5451">
          <cell r="A5451" t="str">
            <v>14983</v>
          </cell>
        </row>
        <row r="5452">
          <cell r="A5452" t="str">
            <v>14983</v>
          </cell>
        </row>
        <row r="5453">
          <cell r="A5453" t="str">
            <v>14983</v>
          </cell>
        </row>
        <row r="5454">
          <cell r="A5454" t="str">
            <v>14983</v>
          </cell>
        </row>
        <row r="5455">
          <cell r="A5455" t="str">
            <v>14983</v>
          </cell>
        </row>
        <row r="5456">
          <cell r="A5456" t="str">
            <v>14984</v>
          </cell>
        </row>
        <row r="5457">
          <cell r="A5457" t="str">
            <v>14984</v>
          </cell>
        </row>
        <row r="5458">
          <cell r="A5458" t="str">
            <v>14984</v>
          </cell>
        </row>
        <row r="5459">
          <cell r="A5459" t="str">
            <v>14984</v>
          </cell>
        </row>
        <row r="5460">
          <cell r="A5460" t="str">
            <v>14984</v>
          </cell>
        </row>
        <row r="5461">
          <cell r="A5461" t="str">
            <v>14984</v>
          </cell>
        </row>
        <row r="5462">
          <cell r="A5462" t="str">
            <v>14984</v>
          </cell>
        </row>
        <row r="5463">
          <cell r="A5463" t="str">
            <v>14984</v>
          </cell>
        </row>
        <row r="5464">
          <cell r="A5464" t="str">
            <v>14984</v>
          </cell>
        </row>
        <row r="5465">
          <cell r="A5465" t="str">
            <v>14984</v>
          </cell>
        </row>
        <row r="5466">
          <cell r="A5466" t="str">
            <v>14984</v>
          </cell>
        </row>
        <row r="5467">
          <cell r="A5467" t="str">
            <v>14984</v>
          </cell>
        </row>
        <row r="5468">
          <cell r="A5468" t="str">
            <v>14984</v>
          </cell>
        </row>
        <row r="5469">
          <cell r="A5469" t="str">
            <v>14984</v>
          </cell>
        </row>
        <row r="5470">
          <cell r="A5470" t="str">
            <v>14984</v>
          </cell>
        </row>
        <row r="5471">
          <cell r="A5471" t="str">
            <v>14984</v>
          </cell>
        </row>
        <row r="5472">
          <cell r="A5472" t="str">
            <v>14984</v>
          </cell>
        </row>
        <row r="5473">
          <cell r="A5473" t="str">
            <v>14984</v>
          </cell>
        </row>
        <row r="5474">
          <cell r="A5474" t="str">
            <v>14984</v>
          </cell>
        </row>
        <row r="5475">
          <cell r="A5475" t="str">
            <v>14984</v>
          </cell>
        </row>
        <row r="5476">
          <cell r="A5476" t="str">
            <v>14984</v>
          </cell>
        </row>
        <row r="5477">
          <cell r="A5477" t="str">
            <v>14984</v>
          </cell>
        </row>
        <row r="5478">
          <cell r="A5478" t="str">
            <v>14985</v>
          </cell>
        </row>
        <row r="5479">
          <cell r="A5479" t="str">
            <v>14985</v>
          </cell>
        </row>
        <row r="5480">
          <cell r="A5480" t="str">
            <v>14985</v>
          </cell>
        </row>
        <row r="5481">
          <cell r="A5481" t="str">
            <v>14985</v>
          </cell>
        </row>
        <row r="5482">
          <cell r="A5482" t="str">
            <v>14985</v>
          </cell>
        </row>
        <row r="5483">
          <cell r="A5483" t="str">
            <v>14985</v>
          </cell>
        </row>
        <row r="5484">
          <cell r="A5484" t="str">
            <v>14985</v>
          </cell>
        </row>
        <row r="5485">
          <cell r="A5485" t="str">
            <v>14985</v>
          </cell>
        </row>
        <row r="5486">
          <cell r="A5486" t="str">
            <v>14985</v>
          </cell>
        </row>
        <row r="5487">
          <cell r="A5487" t="str">
            <v>14985</v>
          </cell>
        </row>
        <row r="5488">
          <cell r="A5488" t="str">
            <v>14985</v>
          </cell>
        </row>
        <row r="5489">
          <cell r="A5489" t="str">
            <v>14985</v>
          </cell>
        </row>
        <row r="5490">
          <cell r="A5490" t="str">
            <v>14985</v>
          </cell>
        </row>
        <row r="5491">
          <cell r="A5491" t="str">
            <v>14985</v>
          </cell>
        </row>
        <row r="5492">
          <cell r="A5492" t="str">
            <v>14985</v>
          </cell>
        </row>
        <row r="5493">
          <cell r="A5493" t="str">
            <v>14985</v>
          </cell>
        </row>
        <row r="5494">
          <cell r="A5494" t="str">
            <v>14985</v>
          </cell>
        </row>
        <row r="5495">
          <cell r="A5495" t="str">
            <v>14985</v>
          </cell>
        </row>
        <row r="5496">
          <cell r="A5496" t="str">
            <v>14985</v>
          </cell>
        </row>
        <row r="5497">
          <cell r="A5497" t="str">
            <v>14985</v>
          </cell>
        </row>
        <row r="5498">
          <cell r="A5498" t="str">
            <v>14985</v>
          </cell>
        </row>
        <row r="5499">
          <cell r="A5499" t="str">
            <v>14985</v>
          </cell>
        </row>
        <row r="5500">
          <cell r="A5500" t="str">
            <v>14985</v>
          </cell>
        </row>
        <row r="5501">
          <cell r="A5501" t="str">
            <v>14985</v>
          </cell>
        </row>
        <row r="5502">
          <cell r="A5502" t="str">
            <v>14985</v>
          </cell>
        </row>
        <row r="5503">
          <cell r="A5503" t="str">
            <v>14985</v>
          </cell>
        </row>
        <row r="5504">
          <cell r="A5504" t="str">
            <v>14985</v>
          </cell>
        </row>
        <row r="5505">
          <cell r="A5505" t="str">
            <v>14986</v>
          </cell>
        </row>
        <row r="5506">
          <cell r="A5506" t="str">
            <v>14986</v>
          </cell>
        </row>
        <row r="5507">
          <cell r="A5507" t="str">
            <v>14986</v>
          </cell>
        </row>
        <row r="5508">
          <cell r="A5508" t="str">
            <v>14986</v>
          </cell>
        </row>
        <row r="5509">
          <cell r="A5509" t="str">
            <v>14986</v>
          </cell>
        </row>
        <row r="5510">
          <cell r="A5510" t="str">
            <v>14986</v>
          </cell>
        </row>
        <row r="5511">
          <cell r="A5511" t="str">
            <v>14986</v>
          </cell>
        </row>
        <row r="5512">
          <cell r="A5512" t="str">
            <v>14987</v>
          </cell>
        </row>
        <row r="5513">
          <cell r="A5513" t="str">
            <v>14987</v>
          </cell>
        </row>
        <row r="5514">
          <cell r="A5514" t="str">
            <v>14987</v>
          </cell>
        </row>
        <row r="5515">
          <cell r="A5515" t="str">
            <v>14987</v>
          </cell>
        </row>
        <row r="5516">
          <cell r="A5516" t="str">
            <v>14987</v>
          </cell>
        </row>
        <row r="5517">
          <cell r="A5517" t="str">
            <v>14987</v>
          </cell>
        </row>
        <row r="5518">
          <cell r="A5518" t="str">
            <v>14987</v>
          </cell>
        </row>
        <row r="5519">
          <cell r="A5519" t="str">
            <v>14987</v>
          </cell>
        </row>
        <row r="5520">
          <cell r="A5520" t="str">
            <v>14987</v>
          </cell>
        </row>
        <row r="5521">
          <cell r="A5521" t="str">
            <v>14987</v>
          </cell>
        </row>
        <row r="5522">
          <cell r="A5522" t="str">
            <v>14987</v>
          </cell>
        </row>
        <row r="5523">
          <cell r="A5523" t="str">
            <v>14987</v>
          </cell>
        </row>
        <row r="5524">
          <cell r="A5524" t="str">
            <v>14987</v>
          </cell>
        </row>
        <row r="5525">
          <cell r="A5525" t="str">
            <v>14987</v>
          </cell>
        </row>
        <row r="5526">
          <cell r="A5526" t="str">
            <v>14987</v>
          </cell>
        </row>
        <row r="5527">
          <cell r="A5527" t="str">
            <v>14988</v>
          </cell>
        </row>
        <row r="5528">
          <cell r="A5528" t="str">
            <v>14988</v>
          </cell>
        </row>
        <row r="5529">
          <cell r="A5529" t="str">
            <v>14988</v>
          </cell>
        </row>
        <row r="5530">
          <cell r="A5530" t="str">
            <v>14988</v>
          </cell>
        </row>
        <row r="5531">
          <cell r="A5531" t="str">
            <v>14988</v>
          </cell>
        </row>
        <row r="5532">
          <cell r="A5532" t="str">
            <v>14988</v>
          </cell>
        </row>
        <row r="5533">
          <cell r="A5533" t="str">
            <v>14988</v>
          </cell>
        </row>
        <row r="5534">
          <cell r="A5534" t="str">
            <v>14988</v>
          </cell>
        </row>
        <row r="5535">
          <cell r="A5535" t="str">
            <v>14988</v>
          </cell>
        </row>
        <row r="5536">
          <cell r="A5536" t="str">
            <v>14988</v>
          </cell>
        </row>
        <row r="5537">
          <cell r="A5537" t="str">
            <v>14988</v>
          </cell>
        </row>
        <row r="5538">
          <cell r="A5538" t="str">
            <v>14988</v>
          </cell>
        </row>
        <row r="5539">
          <cell r="A5539" t="str">
            <v>14988</v>
          </cell>
        </row>
        <row r="5540">
          <cell r="A5540" t="str">
            <v>14988</v>
          </cell>
        </row>
        <row r="5541">
          <cell r="A5541" t="str">
            <v>14988</v>
          </cell>
        </row>
        <row r="5542">
          <cell r="A5542" t="str">
            <v>14988</v>
          </cell>
        </row>
        <row r="5543">
          <cell r="A5543" t="str">
            <v>14988</v>
          </cell>
        </row>
        <row r="5544">
          <cell r="A5544" t="str">
            <v>14988</v>
          </cell>
        </row>
        <row r="5545">
          <cell r="A5545" t="str">
            <v>14988</v>
          </cell>
        </row>
        <row r="5546">
          <cell r="A5546" t="str">
            <v>14988</v>
          </cell>
        </row>
        <row r="5547">
          <cell r="A5547" t="str">
            <v>14988</v>
          </cell>
        </row>
        <row r="5548">
          <cell r="A5548" t="str">
            <v>14988</v>
          </cell>
        </row>
        <row r="5549">
          <cell r="A5549" t="str">
            <v>14989</v>
          </cell>
        </row>
        <row r="5550">
          <cell r="A5550" t="str">
            <v>14989</v>
          </cell>
        </row>
        <row r="5551">
          <cell r="A5551" t="str">
            <v>14989</v>
          </cell>
        </row>
        <row r="5552">
          <cell r="A5552" t="str">
            <v>14989</v>
          </cell>
        </row>
        <row r="5553">
          <cell r="A5553" t="str">
            <v>14989</v>
          </cell>
        </row>
        <row r="5554">
          <cell r="A5554" t="str">
            <v>14989</v>
          </cell>
        </row>
        <row r="5555">
          <cell r="A5555" t="str">
            <v>14989</v>
          </cell>
        </row>
        <row r="5556">
          <cell r="A5556" t="str">
            <v>14989</v>
          </cell>
        </row>
        <row r="5557">
          <cell r="A5557" t="str">
            <v>14989</v>
          </cell>
        </row>
        <row r="5558">
          <cell r="A5558" t="str">
            <v>14989</v>
          </cell>
        </row>
        <row r="5559">
          <cell r="A5559" t="str">
            <v>14989</v>
          </cell>
        </row>
        <row r="5560">
          <cell r="A5560" t="str">
            <v>14989</v>
          </cell>
        </row>
        <row r="5561">
          <cell r="A5561" t="str">
            <v>14989</v>
          </cell>
        </row>
        <row r="5562">
          <cell r="A5562" t="str">
            <v>14989</v>
          </cell>
        </row>
        <row r="5563">
          <cell r="A5563" t="str">
            <v>14989</v>
          </cell>
        </row>
        <row r="5564">
          <cell r="A5564" t="str">
            <v>14989</v>
          </cell>
        </row>
        <row r="5565">
          <cell r="A5565" t="str">
            <v>14989</v>
          </cell>
        </row>
        <row r="5566">
          <cell r="A5566" t="str">
            <v>14989</v>
          </cell>
        </row>
        <row r="5567">
          <cell r="A5567" t="str">
            <v>14989</v>
          </cell>
        </row>
        <row r="5568">
          <cell r="A5568" t="str">
            <v>14989</v>
          </cell>
        </row>
        <row r="5569">
          <cell r="A5569" t="str">
            <v>14989</v>
          </cell>
        </row>
        <row r="5570">
          <cell r="A5570" t="str">
            <v>14989</v>
          </cell>
        </row>
        <row r="5571">
          <cell r="A5571" t="str">
            <v>14989</v>
          </cell>
        </row>
        <row r="5572">
          <cell r="A5572" t="str">
            <v>14989</v>
          </cell>
        </row>
        <row r="5573">
          <cell r="A5573" t="str">
            <v>14989</v>
          </cell>
        </row>
        <row r="5574">
          <cell r="A5574" t="str">
            <v>14989</v>
          </cell>
        </row>
        <row r="5575">
          <cell r="A5575" t="str">
            <v>14990</v>
          </cell>
        </row>
        <row r="5576">
          <cell r="A5576" t="str">
            <v>14990</v>
          </cell>
        </row>
        <row r="5577">
          <cell r="A5577" t="str">
            <v>14990</v>
          </cell>
        </row>
        <row r="5578">
          <cell r="A5578" t="str">
            <v>14990</v>
          </cell>
        </row>
        <row r="5579">
          <cell r="A5579" t="str">
            <v>14990</v>
          </cell>
        </row>
        <row r="5580">
          <cell r="A5580" t="str">
            <v>14990</v>
          </cell>
        </row>
        <row r="5581">
          <cell r="A5581" t="str">
            <v>14990</v>
          </cell>
        </row>
        <row r="5582">
          <cell r="A5582" t="str">
            <v>14990</v>
          </cell>
        </row>
        <row r="5583">
          <cell r="A5583" t="str">
            <v>14990</v>
          </cell>
        </row>
        <row r="5584">
          <cell r="A5584" t="str">
            <v>14990</v>
          </cell>
        </row>
        <row r="5585">
          <cell r="A5585" t="str">
            <v>14990</v>
          </cell>
        </row>
        <row r="5586">
          <cell r="A5586" t="str">
            <v>14990</v>
          </cell>
        </row>
        <row r="5587">
          <cell r="A5587" t="str">
            <v>14990</v>
          </cell>
        </row>
        <row r="5588">
          <cell r="A5588" t="str">
            <v>14990</v>
          </cell>
        </row>
        <row r="5589">
          <cell r="A5589" t="str">
            <v>14990</v>
          </cell>
        </row>
        <row r="5590">
          <cell r="A5590" t="str">
            <v>14990</v>
          </cell>
        </row>
        <row r="5591">
          <cell r="A5591" t="str">
            <v>14990</v>
          </cell>
        </row>
        <row r="5592">
          <cell r="A5592" t="str">
            <v>14991</v>
          </cell>
        </row>
        <row r="5593">
          <cell r="A5593" t="str">
            <v>14991</v>
          </cell>
        </row>
        <row r="5594">
          <cell r="A5594" t="str">
            <v>14991</v>
          </cell>
        </row>
        <row r="5595">
          <cell r="A5595" t="str">
            <v>14991</v>
          </cell>
        </row>
        <row r="5596">
          <cell r="A5596" t="str">
            <v>14991</v>
          </cell>
        </row>
        <row r="5597">
          <cell r="A5597" t="str">
            <v>14991</v>
          </cell>
        </row>
        <row r="5598">
          <cell r="A5598" t="str">
            <v>14991</v>
          </cell>
        </row>
        <row r="5599">
          <cell r="A5599" t="str">
            <v>14991</v>
          </cell>
        </row>
        <row r="5600">
          <cell r="A5600" t="str">
            <v>14991</v>
          </cell>
        </row>
        <row r="5601">
          <cell r="A5601" t="str">
            <v>14991</v>
          </cell>
        </row>
        <row r="5602">
          <cell r="A5602" t="str">
            <v>14991</v>
          </cell>
        </row>
        <row r="5603">
          <cell r="A5603" t="str">
            <v>14991</v>
          </cell>
        </row>
        <row r="5604">
          <cell r="A5604" t="str">
            <v>14991</v>
          </cell>
        </row>
        <row r="5605">
          <cell r="A5605" t="str">
            <v>14991</v>
          </cell>
        </row>
        <row r="5606">
          <cell r="A5606" t="str">
            <v>14991</v>
          </cell>
        </row>
        <row r="5607">
          <cell r="A5607" t="str">
            <v>14991</v>
          </cell>
        </row>
        <row r="5608">
          <cell r="A5608" t="str">
            <v>14991</v>
          </cell>
        </row>
        <row r="5609">
          <cell r="A5609" t="str">
            <v>14991</v>
          </cell>
        </row>
        <row r="5610">
          <cell r="A5610" t="str">
            <v>14991</v>
          </cell>
        </row>
        <row r="5611">
          <cell r="A5611" t="str">
            <v>14991</v>
          </cell>
        </row>
        <row r="5612">
          <cell r="A5612" t="str">
            <v>14991</v>
          </cell>
        </row>
        <row r="5613">
          <cell r="A5613" t="str">
            <v>14991</v>
          </cell>
        </row>
        <row r="5614">
          <cell r="A5614" t="str">
            <v>14991</v>
          </cell>
        </row>
        <row r="5615">
          <cell r="A5615" t="str">
            <v>14992</v>
          </cell>
        </row>
        <row r="5616">
          <cell r="A5616" t="str">
            <v>14993</v>
          </cell>
        </row>
        <row r="5617">
          <cell r="A5617" t="str">
            <v>14993</v>
          </cell>
        </row>
        <row r="5618">
          <cell r="A5618" t="str">
            <v>14993</v>
          </cell>
        </row>
        <row r="5619">
          <cell r="A5619" t="str">
            <v>14993</v>
          </cell>
        </row>
        <row r="5620">
          <cell r="A5620" t="str">
            <v>14993</v>
          </cell>
        </row>
        <row r="5621">
          <cell r="A5621" t="str">
            <v>14993</v>
          </cell>
        </row>
        <row r="5622">
          <cell r="A5622" t="str">
            <v>14993</v>
          </cell>
        </row>
        <row r="5623">
          <cell r="A5623" t="str">
            <v>14993</v>
          </cell>
        </row>
        <row r="5624">
          <cell r="A5624" t="str">
            <v>14993</v>
          </cell>
        </row>
        <row r="5625">
          <cell r="A5625" t="str">
            <v>14993</v>
          </cell>
        </row>
        <row r="5626">
          <cell r="A5626" t="str">
            <v>14993</v>
          </cell>
        </row>
        <row r="5627">
          <cell r="A5627" t="str">
            <v>14993</v>
          </cell>
        </row>
        <row r="5628">
          <cell r="A5628" t="str">
            <v>14993</v>
          </cell>
        </row>
        <row r="5629">
          <cell r="A5629" t="str">
            <v>14993</v>
          </cell>
        </row>
        <row r="5630">
          <cell r="A5630" t="str">
            <v>14993</v>
          </cell>
        </row>
        <row r="5631">
          <cell r="A5631" t="str">
            <v>14993</v>
          </cell>
        </row>
        <row r="5632">
          <cell r="A5632" t="str">
            <v>14993</v>
          </cell>
        </row>
        <row r="5633">
          <cell r="A5633" t="str">
            <v>14993</v>
          </cell>
        </row>
        <row r="5634">
          <cell r="A5634" t="str">
            <v>14993</v>
          </cell>
        </row>
        <row r="5635">
          <cell r="A5635" t="str">
            <v>14993</v>
          </cell>
        </row>
        <row r="5636">
          <cell r="A5636" t="str">
            <v>14993</v>
          </cell>
        </row>
        <row r="5637">
          <cell r="A5637" t="str">
            <v>14993</v>
          </cell>
        </row>
        <row r="5638">
          <cell r="A5638" t="str">
            <v>14993</v>
          </cell>
        </row>
        <row r="5639">
          <cell r="A5639" t="str">
            <v>14993</v>
          </cell>
        </row>
        <row r="5640">
          <cell r="A5640" t="str">
            <v>14993</v>
          </cell>
        </row>
        <row r="5641">
          <cell r="A5641" t="str">
            <v>14993</v>
          </cell>
        </row>
        <row r="5642">
          <cell r="A5642" t="str">
            <v>14993</v>
          </cell>
        </row>
        <row r="5643">
          <cell r="A5643" t="str">
            <v>14993</v>
          </cell>
        </row>
        <row r="5644">
          <cell r="A5644" t="str">
            <v>14993</v>
          </cell>
        </row>
        <row r="5645">
          <cell r="A5645" t="str">
            <v>14993</v>
          </cell>
        </row>
        <row r="5646">
          <cell r="A5646" t="str">
            <v>14993</v>
          </cell>
        </row>
        <row r="5647">
          <cell r="A5647" t="str">
            <v>14993</v>
          </cell>
        </row>
        <row r="5648">
          <cell r="A5648" t="str">
            <v>14993</v>
          </cell>
        </row>
        <row r="5649">
          <cell r="A5649" t="str">
            <v>14993</v>
          </cell>
        </row>
        <row r="5650">
          <cell r="A5650" t="str">
            <v>14993</v>
          </cell>
        </row>
        <row r="5651">
          <cell r="A5651" t="str">
            <v>14993</v>
          </cell>
        </row>
        <row r="5652">
          <cell r="A5652" t="str">
            <v>14994</v>
          </cell>
        </row>
        <row r="5653">
          <cell r="A5653" t="str">
            <v>14994</v>
          </cell>
        </row>
        <row r="5654">
          <cell r="A5654" t="str">
            <v>14994</v>
          </cell>
        </row>
        <row r="5655">
          <cell r="A5655" t="str">
            <v>14994</v>
          </cell>
        </row>
        <row r="5656">
          <cell r="A5656" t="str">
            <v>14994</v>
          </cell>
        </row>
        <row r="5657">
          <cell r="A5657" t="str">
            <v>14994</v>
          </cell>
        </row>
        <row r="5658">
          <cell r="A5658" t="str">
            <v>14994</v>
          </cell>
        </row>
        <row r="5659">
          <cell r="A5659" t="str">
            <v>14994</v>
          </cell>
        </row>
        <row r="5660">
          <cell r="A5660" t="str">
            <v>14994</v>
          </cell>
        </row>
        <row r="5661">
          <cell r="A5661" t="str">
            <v>14994</v>
          </cell>
        </row>
        <row r="5662">
          <cell r="A5662" t="str">
            <v>14994</v>
          </cell>
        </row>
        <row r="5663">
          <cell r="A5663" t="str">
            <v>14994</v>
          </cell>
        </row>
        <row r="5664">
          <cell r="A5664" t="str">
            <v>14994</v>
          </cell>
        </row>
        <row r="5665">
          <cell r="A5665" t="str">
            <v>14994</v>
          </cell>
        </row>
        <row r="5666">
          <cell r="A5666" t="str">
            <v>14994</v>
          </cell>
        </row>
        <row r="5667">
          <cell r="A5667" t="str">
            <v>14994</v>
          </cell>
        </row>
        <row r="5668">
          <cell r="A5668" t="str">
            <v>14994</v>
          </cell>
        </row>
        <row r="5669">
          <cell r="A5669" t="str">
            <v>14994</v>
          </cell>
        </row>
        <row r="5670">
          <cell r="A5670" t="str">
            <v>14994</v>
          </cell>
        </row>
        <row r="5671">
          <cell r="A5671" t="str">
            <v>14994</v>
          </cell>
        </row>
        <row r="5672">
          <cell r="A5672" t="str">
            <v>14994</v>
          </cell>
        </row>
        <row r="5673">
          <cell r="A5673" t="str">
            <v>14994</v>
          </cell>
        </row>
        <row r="5674">
          <cell r="A5674" t="str">
            <v>14994</v>
          </cell>
        </row>
        <row r="5675">
          <cell r="A5675" t="str">
            <v>14994</v>
          </cell>
        </row>
        <row r="5676">
          <cell r="A5676" t="str">
            <v>14994</v>
          </cell>
        </row>
        <row r="5677">
          <cell r="A5677" t="str">
            <v>14994</v>
          </cell>
        </row>
        <row r="5678">
          <cell r="A5678" t="str">
            <v>14994</v>
          </cell>
        </row>
        <row r="5679">
          <cell r="A5679" t="str">
            <v>14994</v>
          </cell>
        </row>
        <row r="5680">
          <cell r="A5680" t="str">
            <v>14994</v>
          </cell>
        </row>
        <row r="5681">
          <cell r="A5681" t="str">
            <v>14994</v>
          </cell>
        </row>
        <row r="5682">
          <cell r="A5682" t="str">
            <v>14994</v>
          </cell>
        </row>
        <row r="5683">
          <cell r="A5683" t="str">
            <v>14994</v>
          </cell>
        </row>
        <row r="5684">
          <cell r="A5684" t="str">
            <v>14994</v>
          </cell>
        </row>
        <row r="5685">
          <cell r="A5685" t="str">
            <v>14994</v>
          </cell>
        </row>
        <row r="5686">
          <cell r="A5686" t="str">
            <v>14994</v>
          </cell>
        </row>
        <row r="5687">
          <cell r="A5687" t="str">
            <v>14994</v>
          </cell>
        </row>
        <row r="5688">
          <cell r="A5688" t="str">
            <v>14994</v>
          </cell>
        </row>
        <row r="5689">
          <cell r="A5689" t="str">
            <v>14994</v>
          </cell>
        </row>
        <row r="5690">
          <cell r="A5690" t="str">
            <v>14994</v>
          </cell>
        </row>
        <row r="5691">
          <cell r="A5691" t="str">
            <v>14994</v>
          </cell>
        </row>
        <row r="5692">
          <cell r="A5692" t="str">
            <v>14994</v>
          </cell>
        </row>
        <row r="5693">
          <cell r="A5693" t="str">
            <v>14994</v>
          </cell>
        </row>
        <row r="5694">
          <cell r="A5694" t="str">
            <v>14994</v>
          </cell>
        </row>
        <row r="5695">
          <cell r="A5695" t="str">
            <v>14994</v>
          </cell>
        </row>
        <row r="5696">
          <cell r="A5696" t="str">
            <v>14994</v>
          </cell>
        </row>
        <row r="5697">
          <cell r="A5697" t="str">
            <v>14994</v>
          </cell>
        </row>
        <row r="5698">
          <cell r="A5698" t="str">
            <v>14994</v>
          </cell>
        </row>
        <row r="5699">
          <cell r="A5699" t="str">
            <v>14994</v>
          </cell>
        </row>
        <row r="5700">
          <cell r="A5700" t="str">
            <v>14994</v>
          </cell>
        </row>
        <row r="5701">
          <cell r="A5701" t="str">
            <v>14994</v>
          </cell>
        </row>
        <row r="5702">
          <cell r="A5702" t="str">
            <v>14994</v>
          </cell>
        </row>
        <row r="5703">
          <cell r="A5703" t="str">
            <v>14994</v>
          </cell>
        </row>
        <row r="5704">
          <cell r="A5704" t="str">
            <v>14994</v>
          </cell>
        </row>
        <row r="5705">
          <cell r="A5705" t="str">
            <v>14995</v>
          </cell>
        </row>
        <row r="5706">
          <cell r="A5706" t="str">
            <v>14995</v>
          </cell>
        </row>
        <row r="5707">
          <cell r="A5707" t="str">
            <v>14995</v>
          </cell>
        </row>
        <row r="5708">
          <cell r="A5708" t="str">
            <v>14995</v>
          </cell>
        </row>
        <row r="5709">
          <cell r="A5709" t="str">
            <v>14995</v>
          </cell>
        </row>
        <row r="5710">
          <cell r="A5710" t="str">
            <v>14995</v>
          </cell>
        </row>
        <row r="5711">
          <cell r="A5711" t="str">
            <v>14995</v>
          </cell>
        </row>
        <row r="5712">
          <cell r="A5712" t="str">
            <v>14995</v>
          </cell>
        </row>
        <row r="5713">
          <cell r="A5713" t="str">
            <v>14995</v>
          </cell>
        </row>
        <row r="5714">
          <cell r="A5714" t="str">
            <v>14995</v>
          </cell>
        </row>
        <row r="5715">
          <cell r="A5715" t="str">
            <v>14995</v>
          </cell>
        </row>
        <row r="5716">
          <cell r="A5716" t="str">
            <v>14995</v>
          </cell>
        </row>
        <row r="5717">
          <cell r="A5717" t="str">
            <v>14995</v>
          </cell>
        </row>
        <row r="5718">
          <cell r="A5718" t="str">
            <v>14995</v>
          </cell>
        </row>
        <row r="5719">
          <cell r="A5719" t="str">
            <v>14995</v>
          </cell>
        </row>
        <row r="5720">
          <cell r="A5720" t="str">
            <v>14995</v>
          </cell>
        </row>
        <row r="5721">
          <cell r="A5721" t="str">
            <v>14995</v>
          </cell>
        </row>
        <row r="5722">
          <cell r="A5722" t="str">
            <v>14995</v>
          </cell>
        </row>
        <row r="5723">
          <cell r="A5723" t="str">
            <v>14995</v>
          </cell>
        </row>
        <row r="5724">
          <cell r="A5724" t="str">
            <v>14995</v>
          </cell>
        </row>
        <row r="5725">
          <cell r="A5725" t="str">
            <v>14995</v>
          </cell>
        </row>
        <row r="5726">
          <cell r="A5726" t="str">
            <v>14995</v>
          </cell>
        </row>
        <row r="5727">
          <cell r="A5727" t="str">
            <v>14995</v>
          </cell>
        </row>
        <row r="5728">
          <cell r="A5728" t="str">
            <v>14995</v>
          </cell>
        </row>
        <row r="5729">
          <cell r="A5729" t="str">
            <v>14995</v>
          </cell>
        </row>
        <row r="5730">
          <cell r="A5730" t="str">
            <v>14995</v>
          </cell>
        </row>
        <row r="5731">
          <cell r="A5731" t="str">
            <v>14995</v>
          </cell>
        </row>
        <row r="5732">
          <cell r="A5732" t="str">
            <v>15020</v>
          </cell>
        </row>
        <row r="5733">
          <cell r="A5733" t="str">
            <v>15020</v>
          </cell>
        </row>
        <row r="5734">
          <cell r="A5734" t="str">
            <v>15020</v>
          </cell>
        </row>
        <row r="5735">
          <cell r="A5735" t="str">
            <v>15020</v>
          </cell>
        </row>
        <row r="5736">
          <cell r="A5736" t="str">
            <v>15115</v>
          </cell>
        </row>
        <row r="5737">
          <cell r="A5737" t="str">
            <v>15115</v>
          </cell>
        </row>
        <row r="5738">
          <cell r="A5738" t="str">
            <v>15115</v>
          </cell>
        </row>
        <row r="5739">
          <cell r="A5739" t="str">
            <v>15115</v>
          </cell>
        </row>
        <row r="5740">
          <cell r="A5740" t="str">
            <v>15115</v>
          </cell>
        </row>
        <row r="5741">
          <cell r="A5741" t="str">
            <v>15115</v>
          </cell>
        </row>
        <row r="5742">
          <cell r="A5742" t="str">
            <v>15115</v>
          </cell>
        </row>
        <row r="5743">
          <cell r="A5743" t="str">
            <v>15115</v>
          </cell>
        </row>
        <row r="5744">
          <cell r="A5744" t="str">
            <v>15115</v>
          </cell>
        </row>
        <row r="5745">
          <cell r="A5745" t="str">
            <v>15115</v>
          </cell>
        </row>
        <row r="5746">
          <cell r="A5746" t="str">
            <v>15115</v>
          </cell>
        </row>
        <row r="5747">
          <cell r="A5747" t="str">
            <v>15115</v>
          </cell>
        </row>
        <row r="5748">
          <cell r="A5748" t="str">
            <v>15115</v>
          </cell>
        </row>
        <row r="5749">
          <cell r="A5749" t="str">
            <v>15115</v>
          </cell>
        </row>
        <row r="5750">
          <cell r="A5750" t="str">
            <v>15115</v>
          </cell>
        </row>
        <row r="5751">
          <cell r="A5751" t="str">
            <v>15115</v>
          </cell>
        </row>
        <row r="5752">
          <cell r="A5752" t="str">
            <v>15115</v>
          </cell>
        </row>
        <row r="5753">
          <cell r="A5753" t="str">
            <v>15115</v>
          </cell>
        </row>
        <row r="5754">
          <cell r="A5754" t="str">
            <v>15115</v>
          </cell>
        </row>
        <row r="5755">
          <cell r="A5755" t="str">
            <v>15115</v>
          </cell>
        </row>
        <row r="5756">
          <cell r="A5756" t="str">
            <v>15115</v>
          </cell>
        </row>
        <row r="5757">
          <cell r="A5757" t="str">
            <v>15115</v>
          </cell>
        </row>
        <row r="5758">
          <cell r="A5758" t="str">
            <v>15115</v>
          </cell>
        </row>
        <row r="5759">
          <cell r="A5759" t="str">
            <v>15115</v>
          </cell>
        </row>
        <row r="5760">
          <cell r="A5760" t="str">
            <v>15115</v>
          </cell>
        </row>
        <row r="5761">
          <cell r="A5761" t="str">
            <v>15115</v>
          </cell>
        </row>
        <row r="5762">
          <cell r="A5762" t="str">
            <v>15115</v>
          </cell>
        </row>
        <row r="5763">
          <cell r="A5763" t="str">
            <v>15115</v>
          </cell>
        </row>
        <row r="5764">
          <cell r="A5764" t="str">
            <v>15115</v>
          </cell>
        </row>
        <row r="5765">
          <cell r="A5765" t="str">
            <v>15115</v>
          </cell>
        </row>
        <row r="5766">
          <cell r="A5766" t="str">
            <v>15115</v>
          </cell>
        </row>
        <row r="5767">
          <cell r="A5767" t="str">
            <v>15115</v>
          </cell>
        </row>
        <row r="5768">
          <cell r="A5768" t="str">
            <v>15115</v>
          </cell>
        </row>
        <row r="5769">
          <cell r="A5769" t="str">
            <v>15115</v>
          </cell>
        </row>
        <row r="5770">
          <cell r="A5770" t="str">
            <v>15115</v>
          </cell>
        </row>
        <row r="5771">
          <cell r="A5771" t="str">
            <v>15115</v>
          </cell>
        </row>
        <row r="5772">
          <cell r="A5772" t="str">
            <v>15115</v>
          </cell>
        </row>
        <row r="5773">
          <cell r="A5773" t="str">
            <v>15115</v>
          </cell>
        </row>
        <row r="5774">
          <cell r="A5774" t="str">
            <v>15115</v>
          </cell>
        </row>
        <row r="5775">
          <cell r="A5775" t="str">
            <v>15115</v>
          </cell>
        </row>
        <row r="5776">
          <cell r="A5776" t="str">
            <v>15115</v>
          </cell>
        </row>
        <row r="5777">
          <cell r="A5777" t="str">
            <v>15115</v>
          </cell>
        </row>
        <row r="5778">
          <cell r="A5778" t="str">
            <v>15141</v>
          </cell>
        </row>
        <row r="5779">
          <cell r="A5779" t="str">
            <v>15141</v>
          </cell>
        </row>
        <row r="5780">
          <cell r="A5780" t="str">
            <v>15141</v>
          </cell>
        </row>
        <row r="5781">
          <cell r="A5781" t="str">
            <v>15141</v>
          </cell>
        </row>
        <row r="5782">
          <cell r="A5782" t="str">
            <v>15141</v>
          </cell>
        </row>
        <row r="5783">
          <cell r="A5783" t="str">
            <v>15141</v>
          </cell>
        </row>
        <row r="5784">
          <cell r="A5784" t="str">
            <v>15141</v>
          </cell>
        </row>
        <row r="5785">
          <cell r="A5785" t="str">
            <v>15141</v>
          </cell>
        </row>
        <row r="5786">
          <cell r="A5786" t="str">
            <v>15141</v>
          </cell>
        </row>
        <row r="5787">
          <cell r="A5787" t="str">
            <v>15141</v>
          </cell>
        </row>
        <row r="5788">
          <cell r="A5788" t="str">
            <v>15186</v>
          </cell>
        </row>
        <row r="5789">
          <cell r="A5789" t="str">
            <v>15186</v>
          </cell>
        </row>
        <row r="5790">
          <cell r="A5790" t="str">
            <v>15186</v>
          </cell>
        </row>
        <row r="5791">
          <cell r="A5791" t="str">
            <v>15186</v>
          </cell>
        </row>
        <row r="5792">
          <cell r="A5792" t="str">
            <v>15186</v>
          </cell>
        </row>
        <row r="5793">
          <cell r="A5793" t="str">
            <v>15186</v>
          </cell>
        </row>
        <row r="5794">
          <cell r="A5794" t="str">
            <v>15186</v>
          </cell>
        </row>
        <row r="5795">
          <cell r="A5795" t="str">
            <v>15186</v>
          </cell>
        </row>
        <row r="5796">
          <cell r="A5796" t="str">
            <v>15186</v>
          </cell>
        </row>
        <row r="5797">
          <cell r="A5797" t="str">
            <v>15186</v>
          </cell>
        </row>
        <row r="5798">
          <cell r="A5798" t="str">
            <v>15186</v>
          </cell>
        </row>
        <row r="5799">
          <cell r="A5799" t="str">
            <v>15186</v>
          </cell>
        </row>
        <row r="5800">
          <cell r="A5800" t="str">
            <v>15186</v>
          </cell>
        </row>
        <row r="5801">
          <cell r="A5801" t="str">
            <v>15186</v>
          </cell>
        </row>
        <row r="5802">
          <cell r="A5802" t="str">
            <v>15186</v>
          </cell>
        </row>
        <row r="5803">
          <cell r="A5803" t="str">
            <v>15186</v>
          </cell>
        </row>
        <row r="5804">
          <cell r="A5804" t="str">
            <v>15186</v>
          </cell>
        </row>
        <row r="5805">
          <cell r="A5805" t="str">
            <v>15186</v>
          </cell>
        </row>
        <row r="5806">
          <cell r="A5806" t="str">
            <v>15186</v>
          </cell>
        </row>
        <row r="5807">
          <cell r="A5807" t="str">
            <v>15186</v>
          </cell>
        </row>
        <row r="5808">
          <cell r="A5808" t="str">
            <v>15186</v>
          </cell>
        </row>
        <row r="5809">
          <cell r="A5809" t="str">
            <v>15186</v>
          </cell>
        </row>
        <row r="5810">
          <cell r="A5810" t="str">
            <v>15187</v>
          </cell>
        </row>
        <row r="5811">
          <cell r="A5811" t="str">
            <v>15187</v>
          </cell>
        </row>
        <row r="5812">
          <cell r="A5812" t="str">
            <v>15187</v>
          </cell>
        </row>
        <row r="5813">
          <cell r="A5813" t="str">
            <v>15187</v>
          </cell>
        </row>
        <row r="5814">
          <cell r="A5814" t="str">
            <v>15187</v>
          </cell>
        </row>
        <row r="5815">
          <cell r="A5815" t="str">
            <v>15187</v>
          </cell>
        </row>
      </sheetData>
      <sheetData sheetId="6">
        <row r="62">
          <cell r="A62" t="str">
            <v>Budget Center</v>
          </cell>
          <cell r="B62" t="str">
            <v>Budget Center Descrip</v>
          </cell>
          <cell r="C62" t="str">
            <v>Budget Level 3</v>
          </cell>
          <cell r="D62" t="str">
            <v>Budget Level 4</v>
          </cell>
          <cell r="E62" t="str">
            <v>Division</v>
          </cell>
          <cell r="F62" t="str">
            <v>Cost Center Type</v>
          </cell>
          <cell r="G62" t="str">
            <v>Cost Center Type Descrip</v>
          </cell>
          <cell r="H62" t="str">
            <v>Cost Element</v>
          </cell>
          <cell r="I62" t="str">
            <v>Jan Plan</v>
          </cell>
          <cell r="J62" t="str">
            <v>Feb Plan</v>
          </cell>
          <cell r="K62" t="str">
            <v>Mar Plan</v>
          </cell>
          <cell r="L62" t="str">
            <v>Apr Plan</v>
          </cell>
          <cell r="M62" t="str">
            <v>May Plan</v>
          </cell>
          <cell r="N62" t="str">
            <v>Jun Plan</v>
          </cell>
          <cell r="O62" t="str">
            <v xml:space="preserve"> Jul Plan</v>
          </cell>
          <cell r="P62" t="str">
            <v>Aug Plan</v>
          </cell>
          <cell r="Q62" t="str">
            <v>Sep Plan</v>
          </cell>
          <cell r="R62" t="str">
            <v>Oct Plan</v>
          </cell>
          <cell r="S62" t="str">
            <v>Nov Plan</v>
          </cell>
          <cell r="T62" t="str">
            <v>Dec Plan</v>
          </cell>
          <cell r="U62" t="str">
            <v>Jan Act</v>
          </cell>
          <cell r="V62" t="str">
            <v>Feb Act</v>
          </cell>
          <cell r="W62" t="str">
            <v>Mar Act</v>
          </cell>
          <cell r="X62" t="str">
            <v>Apr Act</v>
          </cell>
          <cell r="Y62" t="str">
            <v>May Act</v>
          </cell>
          <cell r="Z62" t="str">
            <v>Jun Act</v>
          </cell>
          <cell r="AA62" t="str">
            <v xml:space="preserve"> Ju Act</v>
          </cell>
          <cell r="AB62" t="str">
            <v>Aug Act</v>
          </cell>
          <cell r="AC62" t="str">
            <v>Sep Act</v>
          </cell>
          <cell r="AD62" t="str">
            <v>Oct Act</v>
          </cell>
          <cell r="AE62" t="str">
            <v>Nov Act</v>
          </cell>
          <cell r="AF62" t="str">
            <v>Dec Act</v>
          </cell>
        </row>
        <row r="63">
          <cell r="A63" t="str">
            <v>PGE1/10501</v>
          </cell>
        </row>
        <row r="64">
          <cell r="A64" t="str">
            <v>PGE1/10501</v>
          </cell>
        </row>
        <row r="65">
          <cell r="A65" t="str">
            <v>PGE1/10501</v>
          </cell>
        </row>
        <row r="66">
          <cell r="A66" t="str">
            <v>PGE1/10501</v>
          </cell>
        </row>
        <row r="67">
          <cell r="A67" t="str">
            <v>PGE1/10501</v>
          </cell>
        </row>
        <row r="68">
          <cell r="A68" t="str">
            <v>PGE1/10501</v>
          </cell>
        </row>
        <row r="69">
          <cell r="A69" t="str">
            <v>PGE1/10501</v>
          </cell>
        </row>
        <row r="70">
          <cell r="A70" t="str">
            <v>PGE1/10826</v>
          </cell>
        </row>
        <row r="71">
          <cell r="A71" t="str">
            <v>PGE1/10826</v>
          </cell>
        </row>
        <row r="72">
          <cell r="A72" t="str">
            <v>PGE1/10826</v>
          </cell>
        </row>
        <row r="73">
          <cell r="A73" t="str">
            <v>PGE1/10826</v>
          </cell>
        </row>
        <row r="74">
          <cell r="A74" t="str">
            <v>PGE1/10826</v>
          </cell>
        </row>
        <row r="75">
          <cell r="A75" t="str">
            <v>PGE1/10826</v>
          </cell>
        </row>
        <row r="76">
          <cell r="A76" t="str">
            <v>PGE1/10826</v>
          </cell>
        </row>
        <row r="77">
          <cell r="A77" t="str">
            <v>PGE1/10826</v>
          </cell>
        </row>
        <row r="78">
          <cell r="A78" t="str">
            <v>PGE1/10826</v>
          </cell>
        </row>
        <row r="79">
          <cell r="A79" t="str">
            <v>PGE1/10863</v>
          </cell>
        </row>
        <row r="80">
          <cell r="A80" t="str">
            <v>PGE1/10863</v>
          </cell>
        </row>
        <row r="81">
          <cell r="A81" t="str">
            <v>PGE1/10863</v>
          </cell>
        </row>
        <row r="82">
          <cell r="A82" t="str">
            <v>PGE1/10863</v>
          </cell>
        </row>
        <row r="83">
          <cell r="A83" t="str">
            <v>PGE1/10863</v>
          </cell>
        </row>
        <row r="84">
          <cell r="A84" t="str">
            <v>PGE1/10863</v>
          </cell>
        </row>
        <row r="85">
          <cell r="A85" t="str">
            <v>PGE1/10863</v>
          </cell>
        </row>
        <row r="86">
          <cell r="A86" t="str">
            <v>PGE1/10863</v>
          </cell>
        </row>
        <row r="87">
          <cell r="A87" t="str">
            <v>PGE1/10863</v>
          </cell>
        </row>
        <row r="88">
          <cell r="A88" t="str">
            <v>PGE1/10863</v>
          </cell>
        </row>
        <row r="89">
          <cell r="A89" t="str">
            <v>PGE1/10869</v>
          </cell>
        </row>
        <row r="90">
          <cell r="A90" t="str">
            <v>PGE1/10869</v>
          </cell>
        </row>
        <row r="91">
          <cell r="A91" t="str">
            <v>PGE1/10976</v>
          </cell>
        </row>
        <row r="92">
          <cell r="A92" t="str">
            <v>PGE1/10976</v>
          </cell>
        </row>
        <row r="93">
          <cell r="A93" t="str">
            <v>PGE1/10976</v>
          </cell>
        </row>
        <row r="94">
          <cell r="A94" t="str">
            <v>PGE1/10976</v>
          </cell>
        </row>
        <row r="95">
          <cell r="A95" t="str">
            <v>PGE1/10976</v>
          </cell>
        </row>
        <row r="96">
          <cell r="A96" t="str">
            <v>PGE1/10976</v>
          </cell>
        </row>
        <row r="97">
          <cell r="A97" t="str">
            <v>PGE1/10976</v>
          </cell>
        </row>
        <row r="98">
          <cell r="A98" t="str">
            <v>PGE1/10976</v>
          </cell>
        </row>
        <row r="99">
          <cell r="A99" t="str">
            <v>PGE1/11007</v>
          </cell>
        </row>
        <row r="100">
          <cell r="A100" t="str">
            <v>PGE1/11007</v>
          </cell>
        </row>
        <row r="101">
          <cell r="A101" t="str">
            <v>PGE1/11007</v>
          </cell>
        </row>
        <row r="102">
          <cell r="A102" t="str">
            <v>PGE1/11007</v>
          </cell>
        </row>
        <row r="103">
          <cell r="A103" t="str">
            <v>PGE1/11007</v>
          </cell>
        </row>
        <row r="104">
          <cell r="A104" t="str">
            <v>PGE1/11007</v>
          </cell>
        </row>
        <row r="105">
          <cell r="A105" t="str">
            <v>PGE1/11007</v>
          </cell>
        </row>
        <row r="106">
          <cell r="A106" t="str">
            <v>PGE1/11007</v>
          </cell>
        </row>
        <row r="107">
          <cell r="A107" t="str">
            <v>PGE1/11016</v>
          </cell>
        </row>
        <row r="108">
          <cell r="A108" t="str">
            <v>PGE1/11016</v>
          </cell>
        </row>
        <row r="109">
          <cell r="A109" t="str">
            <v>PGE1/11016</v>
          </cell>
        </row>
        <row r="110">
          <cell r="A110" t="str">
            <v>PGE1/11016</v>
          </cell>
        </row>
        <row r="111">
          <cell r="A111" t="str">
            <v>PGE1/11016</v>
          </cell>
        </row>
        <row r="112">
          <cell r="A112" t="str">
            <v>PGE1/11016</v>
          </cell>
        </row>
        <row r="113">
          <cell r="A113" t="str">
            <v>PGE1/11016</v>
          </cell>
        </row>
        <row r="114">
          <cell r="A114" t="str">
            <v>PGE1/11016</v>
          </cell>
        </row>
        <row r="115">
          <cell r="A115" t="str">
            <v>PGE1/11016</v>
          </cell>
        </row>
        <row r="116">
          <cell r="A116" t="str">
            <v>PGE1/11085</v>
          </cell>
        </row>
        <row r="117">
          <cell r="A117" t="str">
            <v>PGE1/11085</v>
          </cell>
        </row>
        <row r="118">
          <cell r="A118" t="str">
            <v>PGE1/11085</v>
          </cell>
        </row>
        <row r="119">
          <cell r="A119" t="str">
            <v>PGE1/11085</v>
          </cell>
        </row>
        <row r="120">
          <cell r="A120" t="str">
            <v>PGE1/11085</v>
          </cell>
        </row>
        <row r="121">
          <cell r="A121" t="str">
            <v>PGE1/11085</v>
          </cell>
        </row>
        <row r="122">
          <cell r="A122" t="str">
            <v>PGE1/11085</v>
          </cell>
        </row>
        <row r="123">
          <cell r="A123" t="str">
            <v>PGE1/11085</v>
          </cell>
        </row>
        <row r="124">
          <cell r="A124" t="str">
            <v>PGE1/11085</v>
          </cell>
        </row>
        <row r="125">
          <cell r="A125" t="str">
            <v>PGE1/11126</v>
          </cell>
        </row>
        <row r="126">
          <cell r="A126" t="str">
            <v>PGE1/11126</v>
          </cell>
        </row>
        <row r="127">
          <cell r="A127" t="str">
            <v>PGE1/11699</v>
          </cell>
        </row>
        <row r="128">
          <cell r="A128" t="str">
            <v>PGE1/11699</v>
          </cell>
        </row>
        <row r="129">
          <cell r="A129" t="str">
            <v>PGE1/11699</v>
          </cell>
        </row>
        <row r="130">
          <cell r="A130" t="str">
            <v>PGE1/11699</v>
          </cell>
        </row>
        <row r="131">
          <cell r="A131" t="str">
            <v>PGE1/11699</v>
          </cell>
        </row>
        <row r="132">
          <cell r="A132" t="str">
            <v>PGE1/11699</v>
          </cell>
        </row>
        <row r="133">
          <cell r="A133" t="str">
            <v>PGE1/11699</v>
          </cell>
        </row>
        <row r="134">
          <cell r="A134" t="str">
            <v>PGE1/11699</v>
          </cell>
        </row>
        <row r="135">
          <cell r="A135" t="str">
            <v>PGE1/11699</v>
          </cell>
        </row>
        <row r="136">
          <cell r="A136" t="str">
            <v>PGE1/11710</v>
          </cell>
        </row>
        <row r="137">
          <cell r="A137" t="str">
            <v>PGE1/11710</v>
          </cell>
        </row>
        <row r="138">
          <cell r="A138" t="str">
            <v>PGE1/11710</v>
          </cell>
        </row>
        <row r="139">
          <cell r="A139" t="str">
            <v>PGE1/11710</v>
          </cell>
        </row>
        <row r="140">
          <cell r="A140" t="str">
            <v>PGE1/11710</v>
          </cell>
        </row>
        <row r="141">
          <cell r="A141" t="str">
            <v>PGE1/11710</v>
          </cell>
        </row>
        <row r="142">
          <cell r="A142" t="str">
            <v>PGE1/11710</v>
          </cell>
        </row>
        <row r="143">
          <cell r="A143" t="str">
            <v>PGE1/11710</v>
          </cell>
        </row>
        <row r="144">
          <cell r="A144" t="str">
            <v>PGE1/11714</v>
          </cell>
        </row>
        <row r="145">
          <cell r="A145" t="str">
            <v>PGE1/11714</v>
          </cell>
        </row>
        <row r="146">
          <cell r="A146" t="str">
            <v>PGE1/11714</v>
          </cell>
        </row>
        <row r="147">
          <cell r="A147" t="str">
            <v>PGE1/11714</v>
          </cell>
        </row>
        <row r="148">
          <cell r="A148" t="str">
            <v>PGE1/11714</v>
          </cell>
        </row>
        <row r="149">
          <cell r="A149" t="str">
            <v>PGE1/11714</v>
          </cell>
        </row>
        <row r="150">
          <cell r="A150" t="str">
            <v>PGE1/11714</v>
          </cell>
        </row>
        <row r="151">
          <cell r="A151" t="str">
            <v>PGE1/11714</v>
          </cell>
        </row>
        <row r="152">
          <cell r="A152" t="str">
            <v>PGE1/11714</v>
          </cell>
        </row>
        <row r="153">
          <cell r="A153" t="str">
            <v>PGE1/11714</v>
          </cell>
        </row>
        <row r="154">
          <cell r="A154" t="str">
            <v>PGE1/11718</v>
          </cell>
        </row>
        <row r="155">
          <cell r="A155" t="str">
            <v>PGE1/11718</v>
          </cell>
        </row>
        <row r="156">
          <cell r="A156" t="str">
            <v>PGE1/11718</v>
          </cell>
        </row>
        <row r="157">
          <cell r="A157" t="str">
            <v>PGE1/11718</v>
          </cell>
        </row>
        <row r="158">
          <cell r="A158" t="str">
            <v>PGE1/11718</v>
          </cell>
        </row>
        <row r="159">
          <cell r="A159" t="str">
            <v>PGE1/11718</v>
          </cell>
        </row>
        <row r="160">
          <cell r="A160" t="str">
            <v>PGE1/11718</v>
          </cell>
        </row>
        <row r="161">
          <cell r="A161" t="str">
            <v>PGE1/11718</v>
          </cell>
        </row>
        <row r="162">
          <cell r="A162" t="str">
            <v>PGE1/11718</v>
          </cell>
        </row>
        <row r="163">
          <cell r="A163" t="str">
            <v>PGE1/11723</v>
          </cell>
        </row>
        <row r="164">
          <cell r="A164" t="str">
            <v>PGE1/11723</v>
          </cell>
        </row>
        <row r="165">
          <cell r="A165" t="str">
            <v>PGE1/11723</v>
          </cell>
        </row>
        <row r="166">
          <cell r="A166" t="str">
            <v>PGE1/11723</v>
          </cell>
        </row>
        <row r="167">
          <cell r="A167" t="str">
            <v>PGE1/11723</v>
          </cell>
        </row>
        <row r="168">
          <cell r="A168" t="str">
            <v>PGE1/11723</v>
          </cell>
        </row>
        <row r="169">
          <cell r="A169" t="str">
            <v>PGE1/11723</v>
          </cell>
        </row>
        <row r="170">
          <cell r="A170" t="str">
            <v>PGE1/11723</v>
          </cell>
        </row>
        <row r="171">
          <cell r="A171" t="str">
            <v>PGE1/11723</v>
          </cell>
        </row>
        <row r="172">
          <cell r="A172" t="str">
            <v>PGE1/11740</v>
          </cell>
        </row>
        <row r="173">
          <cell r="A173" t="str">
            <v>PGE1/11740</v>
          </cell>
        </row>
        <row r="174">
          <cell r="A174" t="str">
            <v>PGE1/11740</v>
          </cell>
        </row>
        <row r="175">
          <cell r="A175" t="str">
            <v>PGE1/11740</v>
          </cell>
        </row>
        <row r="176">
          <cell r="A176" t="str">
            <v>PGE1/11740</v>
          </cell>
        </row>
        <row r="177">
          <cell r="A177" t="str">
            <v>PGE1/11740</v>
          </cell>
        </row>
        <row r="178">
          <cell r="A178" t="str">
            <v>PGE1/11740</v>
          </cell>
        </row>
        <row r="179">
          <cell r="A179" t="str">
            <v>PGE1/11740</v>
          </cell>
        </row>
        <row r="180">
          <cell r="A180" t="str">
            <v>PGE1/11740</v>
          </cell>
        </row>
        <row r="181">
          <cell r="A181" t="str">
            <v>PGE1/11747</v>
          </cell>
        </row>
        <row r="182">
          <cell r="A182" t="str">
            <v>PGE1/11747</v>
          </cell>
        </row>
        <row r="183">
          <cell r="A183" t="str">
            <v>PGE1/11747</v>
          </cell>
        </row>
        <row r="184">
          <cell r="A184" t="str">
            <v>PGE1/11747</v>
          </cell>
        </row>
        <row r="185">
          <cell r="A185" t="str">
            <v>PGE1/11747</v>
          </cell>
        </row>
        <row r="186">
          <cell r="A186" t="str">
            <v>PGE1/11747</v>
          </cell>
        </row>
        <row r="187">
          <cell r="A187" t="str">
            <v>PGE1/11747</v>
          </cell>
        </row>
        <row r="188">
          <cell r="A188" t="str">
            <v>PGE1/11747</v>
          </cell>
        </row>
        <row r="189">
          <cell r="A189" t="str">
            <v>PGE1/11747</v>
          </cell>
        </row>
        <row r="190">
          <cell r="A190" t="str">
            <v>PGE1/11747</v>
          </cell>
        </row>
        <row r="191">
          <cell r="A191" t="str">
            <v>PGE1/11749</v>
          </cell>
        </row>
        <row r="192">
          <cell r="A192" t="str">
            <v>PGE1/11749</v>
          </cell>
        </row>
        <row r="193">
          <cell r="A193" t="str">
            <v>PGE1/11749</v>
          </cell>
        </row>
        <row r="194">
          <cell r="A194" t="str">
            <v>PGE1/11749</v>
          </cell>
        </row>
        <row r="195">
          <cell r="A195" t="str">
            <v>PGE1/11749</v>
          </cell>
        </row>
        <row r="196">
          <cell r="A196" t="str">
            <v>PGE1/11749</v>
          </cell>
        </row>
        <row r="197">
          <cell r="A197" t="str">
            <v>PGE1/11749</v>
          </cell>
        </row>
        <row r="198">
          <cell r="A198" t="str">
            <v>PGE1/11749</v>
          </cell>
        </row>
        <row r="199">
          <cell r="A199" t="str">
            <v>PGE1/11749</v>
          </cell>
        </row>
        <row r="200">
          <cell r="A200" t="str">
            <v>PGE1/11749</v>
          </cell>
        </row>
        <row r="201">
          <cell r="A201" t="str">
            <v>PGE1/11760</v>
          </cell>
        </row>
        <row r="202">
          <cell r="A202" t="str">
            <v>PGE1/11760</v>
          </cell>
        </row>
        <row r="203">
          <cell r="A203" t="str">
            <v>PGE1/11760</v>
          </cell>
        </row>
        <row r="204">
          <cell r="A204" t="str">
            <v>PGE1/11760</v>
          </cell>
        </row>
        <row r="205">
          <cell r="A205" t="str">
            <v>PGE1/11760</v>
          </cell>
        </row>
        <row r="206">
          <cell r="A206" t="str">
            <v>PGE1/11760</v>
          </cell>
        </row>
        <row r="207">
          <cell r="A207" t="str">
            <v>PGE1/11760</v>
          </cell>
        </row>
        <row r="208">
          <cell r="A208" t="str">
            <v>PGE1/11760</v>
          </cell>
        </row>
        <row r="209">
          <cell r="A209" t="str">
            <v>PGE1/11760</v>
          </cell>
        </row>
        <row r="210">
          <cell r="A210" t="str">
            <v>PGE1/11767</v>
          </cell>
        </row>
        <row r="211">
          <cell r="A211" t="str">
            <v>PGE1/11767</v>
          </cell>
        </row>
        <row r="212">
          <cell r="A212" t="str">
            <v>PGE1/11767</v>
          </cell>
        </row>
        <row r="213">
          <cell r="A213" t="str">
            <v>PGE1/11767</v>
          </cell>
        </row>
        <row r="214">
          <cell r="A214" t="str">
            <v>PGE1/11767</v>
          </cell>
        </row>
        <row r="215">
          <cell r="A215" t="str">
            <v>PGE1/11767</v>
          </cell>
        </row>
        <row r="216">
          <cell r="A216" t="str">
            <v>PGE1/11767</v>
          </cell>
        </row>
        <row r="217">
          <cell r="A217" t="str">
            <v>PGE1/11767</v>
          </cell>
        </row>
        <row r="218">
          <cell r="A218" t="str">
            <v>PGE1/11767</v>
          </cell>
        </row>
        <row r="219">
          <cell r="A219" t="str">
            <v>PGE1/11774</v>
          </cell>
        </row>
        <row r="220">
          <cell r="A220" t="str">
            <v>PGE1/11774</v>
          </cell>
        </row>
        <row r="221">
          <cell r="A221" t="str">
            <v>PGE1/11774</v>
          </cell>
        </row>
        <row r="222">
          <cell r="A222" t="str">
            <v>PGE1/11774</v>
          </cell>
        </row>
        <row r="223">
          <cell r="A223" t="str">
            <v>PGE1/11774</v>
          </cell>
        </row>
        <row r="224">
          <cell r="A224" t="str">
            <v>PGE1/11774</v>
          </cell>
        </row>
        <row r="225">
          <cell r="A225" t="str">
            <v>PGE1/11774</v>
          </cell>
        </row>
        <row r="226">
          <cell r="A226" t="str">
            <v>PGE1/11774</v>
          </cell>
        </row>
        <row r="227">
          <cell r="A227" t="str">
            <v>PGE1/11774</v>
          </cell>
        </row>
        <row r="228">
          <cell r="A228" t="str">
            <v>PGE1/11774</v>
          </cell>
        </row>
        <row r="229">
          <cell r="A229" t="str">
            <v>PGE1/11777</v>
          </cell>
        </row>
        <row r="230">
          <cell r="A230" t="str">
            <v>PGE1/11777</v>
          </cell>
        </row>
        <row r="231">
          <cell r="A231" t="str">
            <v>PGE1/11777</v>
          </cell>
        </row>
        <row r="232">
          <cell r="A232" t="str">
            <v>PGE1/11777</v>
          </cell>
        </row>
        <row r="233">
          <cell r="A233" t="str">
            <v>PGE1/11777</v>
          </cell>
        </row>
        <row r="234">
          <cell r="A234" t="str">
            <v>PGE1/11777</v>
          </cell>
        </row>
        <row r="235">
          <cell r="A235" t="str">
            <v>PGE1/11777</v>
          </cell>
        </row>
        <row r="236">
          <cell r="A236" t="str">
            <v>PGE1/11777</v>
          </cell>
        </row>
        <row r="237">
          <cell r="A237" t="str">
            <v>PGE1/11777</v>
          </cell>
        </row>
        <row r="238">
          <cell r="A238" t="str">
            <v>PGE1/11777</v>
          </cell>
        </row>
        <row r="239">
          <cell r="A239" t="str">
            <v>PGE1/11780</v>
          </cell>
        </row>
        <row r="240">
          <cell r="A240" t="str">
            <v>PGE1/11780</v>
          </cell>
        </row>
        <row r="241">
          <cell r="A241" t="str">
            <v>PGE1/11780</v>
          </cell>
        </row>
        <row r="242">
          <cell r="A242" t="str">
            <v>PGE1/11780</v>
          </cell>
        </row>
        <row r="243">
          <cell r="A243" t="str">
            <v>PGE1/11780</v>
          </cell>
        </row>
        <row r="244">
          <cell r="A244" t="str">
            <v>PGE1/11780</v>
          </cell>
        </row>
        <row r="245">
          <cell r="A245" t="str">
            <v>PGE1/11780</v>
          </cell>
        </row>
        <row r="246">
          <cell r="A246" t="str">
            <v>PGE1/11780</v>
          </cell>
        </row>
        <row r="247">
          <cell r="A247" t="str">
            <v>PGE1/11780</v>
          </cell>
        </row>
        <row r="248">
          <cell r="A248" t="str">
            <v>PGE1/11786</v>
          </cell>
        </row>
        <row r="249">
          <cell r="A249" t="str">
            <v>PGE1/11786</v>
          </cell>
        </row>
        <row r="250">
          <cell r="A250" t="str">
            <v>PGE1/11786</v>
          </cell>
        </row>
        <row r="251">
          <cell r="A251" t="str">
            <v>PGE1/11786</v>
          </cell>
        </row>
        <row r="252">
          <cell r="A252" t="str">
            <v>PGE1/11786</v>
          </cell>
        </row>
        <row r="253">
          <cell r="A253" t="str">
            <v>PGE1/11786</v>
          </cell>
        </row>
        <row r="254">
          <cell r="A254" t="str">
            <v>PGE1/11786</v>
          </cell>
        </row>
        <row r="255">
          <cell r="A255" t="str">
            <v>PGE1/11786</v>
          </cell>
        </row>
        <row r="256">
          <cell r="A256" t="str">
            <v>PGE1/11786</v>
          </cell>
        </row>
        <row r="257">
          <cell r="A257" t="str">
            <v>PGE1/11786</v>
          </cell>
        </row>
        <row r="258">
          <cell r="A258" t="str">
            <v>PGE1/11788</v>
          </cell>
        </row>
        <row r="259">
          <cell r="A259" t="str">
            <v>PGE1/11788</v>
          </cell>
        </row>
        <row r="260">
          <cell r="A260" t="str">
            <v>PGE1/11788</v>
          </cell>
        </row>
        <row r="261">
          <cell r="A261" t="str">
            <v>PGE1/11788</v>
          </cell>
        </row>
        <row r="262">
          <cell r="A262" t="str">
            <v>PGE1/11788</v>
          </cell>
        </row>
        <row r="263">
          <cell r="A263" t="str">
            <v>PGE1/11788</v>
          </cell>
        </row>
        <row r="264">
          <cell r="A264" t="str">
            <v>PGE1/11788</v>
          </cell>
        </row>
        <row r="265">
          <cell r="A265" t="str">
            <v>PGE1/11788</v>
          </cell>
        </row>
        <row r="266">
          <cell r="A266" t="str">
            <v>PGE1/11788</v>
          </cell>
        </row>
        <row r="267">
          <cell r="A267" t="str">
            <v>PGE1/11790</v>
          </cell>
        </row>
        <row r="268">
          <cell r="A268" t="str">
            <v>PGE1/11790</v>
          </cell>
        </row>
        <row r="269">
          <cell r="A269" t="str">
            <v>PGE1/11790</v>
          </cell>
        </row>
        <row r="270">
          <cell r="A270" t="str">
            <v>PGE1/11790</v>
          </cell>
        </row>
        <row r="271">
          <cell r="A271" t="str">
            <v>PGE1/11790</v>
          </cell>
        </row>
        <row r="272">
          <cell r="A272" t="str">
            <v>PGE1/11790</v>
          </cell>
        </row>
        <row r="273">
          <cell r="A273" t="str">
            <v>PGE1/11790</v>
          </cell>
        </row>
        <row r="274">
          <cell r="A274" t="str">
            <v>PGE1/11790</v>
          </cell>
        </row>
        <row r="275">
          <cell r="A275" t="str">
            <v>PGE1/11790</v>
          </cell>
        </row>
        <row r="276">
          <cell r="A276" t="str">
            <v>PGE1/11790</v>
          </cell>
        </row>
        <row r="277">
          <cell r="A277" t="str">
            <v>PGE1/11795</v>
          </cell>
        </row>
        <row r="278">
          <cell r="A278" t="str">
            <v>PGE1/11795</v>
          </cell>
        </row>
        <row r="279">
          <cell r="A279" t="str">
            <v>PGE1/11795</v>
          </cell>
        </row>
        <row r="280">
          <cell r="A280" t="str">
            <v>PGE1/11795</v>
          </cell>
        </row>
        <row r="281">
          <cell r="A281" t="str">
            <v>PGE1/11795</v>
          </cell>
        </row>
        <row r="282">
          <cell r="A282" t="str">
            <v>PGE1/11795</v>
          </cell>
        </row>
        <row r="283">
          <cell r="A283" t="str">
            <v>PGE1/11795</v>
          </cell>
        </row>
        <row r="284">
          <cell r="A284" t="str">
            <v>PGE1/11795</v>
          </cell>
        </row>
        <row r="285">
          <cell r="A285" t="str">
            <v>PGE1/11795</v>
          </cell>
        </row>
        <row r="286">
          <cell r="A286" t="str">
            <v>PGE1/11797</v>
          </cell>
        </row>
        <row r="287">
          <cell r="A287" t="str">
            <v>PGE1/11797</v>
          </cell>
        </row>
        <row r="288">
          <cell r="A288" t="str">
            <v>PGE1/11797</v>
          </cell>
        </row>
        <row r="289">
          <cell r="A289" t="str">
            <v>PGE1/11797</v>
          </cell>
        </row>
        <row r="290">
          <cell r="A290" t="str">
            <v>PGE1/11797</v>
          </cell>
        </row>
        <row r="291">
          <cell r="A291" t="str">
            <v>PGE1/11797</v>
          </cell>
        </row>
        <row r="292">
          <cell r="A292" t="str">
            <v>PGE1/11797</v>
          </cell>
        </row>
        <row r="293">
          <cell r="A293" t="str">
            <v>PGE1/11797</v>
          </cell>
        </row>
        <row r="294">
          <cell r="A294" t="str">
            <v>PGE1/11797</v>
          </cell>
        </row>
        <row r="295">
          <cell r="A295" t="str">
            <v>PGE1/11802</v>
          </cell>
        </row>
        <row r="296">
          <cell r="A296" t="str">
            <v>PGE1/11802</v>
          </cell>
        </row>
        <row r="297">
          <cell r="A297" t="str">
            <v>PGE1/11802</v>
          </cell>
        </row>
        <row r="298">
          <cell r="A298" t="str">
            <v>PGE1/11802</v>
          </cell>
        </row>
        <row r="299">
          <cell r="A299" t="str">
            <v>PGE1/11802</v>
          </cell>
        </row>
        <row r="300">
          <cell r="A300" t="str">
            <v>PGE1/11802</v>
          </cell>
        </row>
        <row r="301">
          <cell r="A301" t="str">
            <v>PGE1/11802</v>
          </cell>
        </row>
        <row r="302">
          <cell r="A302" t="str">
            <v>PGE1/11802</v>
          </cell>
        </row>
        <row r="303">
          <cell r="A303" t="str">
            <v>PGE1/11802</v>
          </cell>
        </row>
        <row r="304">
          <cell r="A304" t="str">
            <v>PGE1/11802</v>
          </cell>
        </row>
        <row r="305">
          <cell r="A305" t="str">
            <v>PGE1/11804</v>
          </cell>
        </row>
        <row r="306">
          <cell r="A306" t="str">
            <v>PGE1/11804</v>
          </cell>
        </row>
        <row r="307">
          <cell r="A307" t="str">
            <v>PGE1/11804</v>
          </cell>
        </row>
        <row r="308">
          <cell r="A308" t="str">
            <v>PGE1/11804</v>
          </cell>
        </row>
        <row r="309">
          <cell r="A309" t="str">
            <v>PGE1/11804</v>
          </cell>
        </row>
        <row r="310">
          <cell r="A310" t="str">
            <v>PGE1/11804</v>
          </cell>
        </row>
        <row r="311">
          <cell r="A311" t="str">
            <v>PGE1/11804</v>
          </cell>
        </row>
        <row r="312">
          <cell r="A312" t="str">
            <v>PGE1/11804</v>
          </cell>
        </row>
        <row r="313">
          <cell r="A313" t="str">
            <v>PGE1/11804</v>
          </cell>
        </row>
        <row r="314">
          <cell r="A314" t="str">
            <v>PGE1/11804</v>
          </cell>
        </row>
        <row r="315">
          <cell r="A315" t="str">
            <v>PGE1/11805</v>
          </cell>
        </row>
        <row r="316">
          <cell r="A316" t="str">
            <v>PGE1/11805</v>
          </cell>
        </row>
        <row r="317">
          <cell r="A317" t="str">
            <v>PGE1/11805</v>
          </cell>
        </row>
        <row r="318">
          <cell r="A318" t="str">
            <v>PGE1/11805</v>
          </cell>
        </row>
        <row r="319">
          <cell r="A319" t="str">
            <v>PGE1/11805</v>
          </cell>
        </row>
        <row r="320">
          <cell r="A320" t="str">
            <v>PGE1/11805</v>
          </cell>
        </row>
        <row r="321">
          <cell r="A321" t="str">
            <v>PGE1/11805</v>
          </cell>
        </row>
        <row r="322">
          <cell r="A322" t="str">
            <v>PGE1/11805</v>
          </cell>
        </row>
        <row r="323">
          <cell r="A323" t="str">
            <v>PGE1/11805</v>
          </cell>
        </row>
        <row r="324">
          <cell r="A324" t="str">
            <v>PGE1/11809</v>
          </cell>
        </row>
        <row r="325">
          <cell r="A325" t="str">
            <v>PGE1/11809</v>
          </cell>
        </row>
        <row r="326">
          <cell r="A326" t="str">
            <v>PGE1/11809</v>
          </cell>
        </row>
        <row r="327">
          <cell r="A327" t="str">
            <v>PGE1/11809</v>
          </cell>
        </row>
        <row r="328">
          <cell r="A328" t="str">
            <v>PGE1/11809</v>
          </cell>
        </row>
        <row r="329">
          <cell r="A329" t="str">
            <v>PGE1/11809</v>
          </cell>
        </row>
        <row r="330">
          <cell r="A330" t="str">
            <v>PGE1/11809</v>
          </cell>
        </row>
        <row r="331">
          <cell r="A331" t="str">
            <v>PGE1/11809</v>
          </cell>
        </row>
        <row r="332">
          <cell r="A332" t="str">
            <v>PGE1/11809</v>
          </cell>
        </row>
        <row r="333">
          <cell r="A333" t="str">
            <v>PGE1/11826</v>
          </cell>
        </row>
        <row r="334">
          <cell r="A334" t="str">
            <v>PGE1/11826</v>
          </cell>
        </row>
        <row r="335">
          <cell r="A335" t="str">
            <v>PGE1/11826</v>
          </cell>
        </row>
        <row r="336">
          <cell r="A336" t="str">
            <v>PGE1/11826</v>
          </cell>
        </row>
        <row r="337">
          <cell r="A337" t="str">
            <v>PGE1/11826</v>
          </cell>
        </row>
        <row r="338">
          <cell r="A338" t="str">
            <v>PGE1/11826</v>
          </cell>
        </row>
        <row r="339">
          <cell r="A339" t="str">
            <v>PGE1/11826</v>
          </cell>
        </row>
        <row r="340">
          <cell r="A340" t="str">
            <v>PGE1/11826</v>
          </cell>
        </row>
        <row r="341">
          <cell r="A341" t="str">
            <v>PGE1/11826</v>
          </cell>
        </row>
        <row r="342">
          <cell r="A342" t="str">
            <v>PGE1/11828</v>
          </cell>
        </row>
        <row r="343">
          <cell r="A343" t="str">
            <v>PGE1/11828</v>
          </cell>
        </row>
        <row r="344">
          <cell r="A344" t="str">
            <v>PGE1/11828</v>
          </cell>
        </row>
        <row r="345">
          <cell r="A345" t="str">
            <v>PGE1/11828</v>
          </cell>
        </row>
        <row r="346">
          <cell r="A346" t="str">
            <v>PGE1/11828</v>
          </cell>
        </row>
        <row r="347">
          <cell r="A347" t="str">
            <v>PGE1/11828</v>
          </cell>
        </row>
        <row r="348">
          <cell r="A348" t="str">
            <v>PGE1/11828</v>
          </cell>
        </row>
        <row r="349">
          <cell r="A349" t="str">
            <v>PGE1/11828</v>
          </cell>
        </row>
        <row r="350">
          <cell r="A350" t="str">
            <v>PGE1/11828</v>
          </cell>
        </row>
        <row r="351">
          <cell r="A351" t="str">
            <v>PGE1/11828</v>
          </cell>
        </row>
        <row r="352">
          <cell r="A352" t="str">
            <v>PGE1/11830</v>
          </cell>
        </row>
        <row r="353">
          <cell r="A353" t="str">
            <v>PGE1/11830</v>
          </cell>
        </row>
        <row r="354">
          <cell r="A354" t="str">
            <v>PGE1/11830</v>
          </cell>
        </row>
        <row r="355">
          <cell r="A355" t="str">
            <v>PGE1/11830</v>
          </cell>
        </row>
        <row r="356">
          <cell r="A356" t="str">
            <v>PGE1/11830</v>
          </cell>
        </row>
        <row r="357">
          <cell r="A357" t="str">
            <v>PGE1/11830</v>
          </cell>
        </row>
        <row r="358">
          <cell r="A358" t="str">
            <v>PGE1/11830</v>
          </cell>
        </row>
        <row r="359">
          <cell r="A359" t="str">
            <v>PGE1/11830</v>
          </cell>
        </row>
        <row r="360">
          <cell r="A360" t="str">
            <v>PGE1/11830</v>
          </cell>
        </row>
        <row r="361">
          <cell r="A361" t="str">
            <v>PGE1/11830</v>
          </cell>
        </row>
        <row r="362">
          <cell r="A362" t="str">
            <v>PGE1/11832</v>
          </cell>
        </row>
        <row r="363">
          <cell r="A363" t="str">
            <v>PGE1/11832</v>
          </cell>
        </row>
        <row r="364">
          <cell r="A364" t="str">
            <v>PGE1/11832</v>
          </cell>
        </row>
        <row r="365">
          <cell r="A365" t="str">
            <v>PGE1/11832</v>
          </cell>
        </row>
        <row r="366">
          <cell r="A366" t="str">
            <v>PGE1/11832</v>
          </cell>
        </row>
        <row r="367">
          <cell r="A367" t="str">
            <v>PGE1/11832</v>
          </cell>
        </row>
        <row r="368">
          <cell r="A368" t="str">
            <v>PGE1/11832</v>
          </cell>
        </row>
        <row r="369">
          <cell r="A369" t="str">
            <v>PGE1/11832</v>
          </cell>
        </row>
        <row r="370">
          <cell r="A370" t="str">
            <v>PGE1/11832</v>
          </cell>
        </row>
        <row r="371">
          <cell r="A371" t="str">
            <v>PGE1/11832</v>
          </cell>
        </row>
        <row r="372">
          <cell r="A372" t="str">
            <v>PGE1/11834</v>
          </cell>
        </row>
        <row r="373">
          <cell r="A373" t="str">
            <v>PGE1/11834</v>
          </cell>
        </row>
        <row r="374">
          <cell r="A374" t="str">
            <v>PGE1/11834</v>
          </cell>
        </row>
        <row r="375">
          <cell r="A375" t="str">
            <v>PGE1/11834</v>
          </cell>
        </row>
        <row r="376">
          <cell r="A376" t="str">
            <v>PGE1/11834</v>
          </cell>
        </row>
        <row r="377">
          <cell r="A377" t="str">
            <v>PGE1/11834</v>
          </cell>
        </row>
        <row r="378">
          <cell r="A378" t="str">
            <v>PGE1/11834</v>
          </cell>
        </row>
        <row r="379">
          <cell r="A379" t="str">
            <v>PGE1/11834</v>
          </cell>
        </row>
        <row r="380">
          <cell r="A380" t="str">
            <v>PGE1/11834</v>
          </cell>
        </row>
        <row r="381">
          <cell r="A381" t="str">
            <v>PGE1/11834</v>
          </cell>
        </row>
        <row r="382">
          <cell r="A382" t="str">
            <v>PGE1/11836</v>
          </cell>
        </row>
        <row r="383">
          <cell r="A383" t="str">
            <v>PGE1/11836</v>
          </cell>
        </row>
        <row r="384">
          <cell r="A384" t="str">
            <v>PGE1/11836</v>
          </cell>
        </row>
        <row r="385">
          <cell r="A385" t="str">
            <v>PGE1/11836</v>
          </cell>
        </row>
        <row r="386">
          <cell r="A386" t="str">
            <v>PGE1/11836</v>
          </cell>
        </row>
        <row r="387">
          <cell r="A387" t="str">
            <v>PGE1/11836</v>
          </cell>
        </row>
        <row r="388">
          <cell r="A388" t="str">
            <v>PGE1/11836</v>
          </cell>
        </row>
        <row r="389">
          <cell r="A389" t="str">
            <v>PGE1/11836</v>
          </cell>
        </row>
        <row r="390">
          <cell r="A390" t="str">
            <v>PGE1/11836</v>
          </cell>
        </row>
        <row r="391">
          <cell r="A391" t="str">
            <v>PGE1/11836</v>
          </cell>
        </row>
        <row r="392">
          <cell r="A392" t="str">
            <v>PGE1/11838</v>
          </cell>
        </row>
        <row r="393">
          <cell r="A393" t="str">
            <v>PGE1/11838</v>
          </cell>
        </row>
        <row r="394">
          <cell r="A394" t="str">
            <v>PGE1/11838</v>
          </cell>
        </row>
        <row r="395">
          <cell r="A395" t="str">
            <v>PGE1/11838</v>
          </cell>
        </row>
        <row r="396">
          <cell r="A396" t="str">
            <v>PGE1/11838</v>
          </cell>
        </row>
        <row r="397">
          <cell r="A397" t="str">
            <v>PGE1/11838</v>
          </cell>
        </row>
        <row r="398">
          <cell r="A398" t="str">
            <v>PGE1/11838</v>
          </cell>
        </row>
        <row r="399">
          <cell r="A399" t="str">
            <v>PGE1/11838</v>
          </cell>
        </row>
        <row r="400">
          <cell r="A400" t="str">
            <v>PGE1/11838</v>
          </cell>
        </row>
        <row r="401">
          <cell r="A401" t="str">
            <v>PGE1/11840</v>
          </cell>
        </row>
        <row r="402">
          <cell r="A402" t="str">
            <v>PGE1/11840</v>
          </cell>
        </row>
        <row r="403">
          <cell r="A403" t="str">
            <v>PGE1/11840</v>
          </cell>
        </row>
        <row r="404">
          <cell r="A404" t="str">
            <v>PGE1/11840</v>
          </cell>
        </row>
        <row r="405">
          <cell r="A405" t="str">
            <v>PGE1/11840</v>
          </cell>
        </row>
        <row r="406">
          <cell r="A406" t="str">
            <v>PGE1/11840</v>
          </cell>
        </row>
        <row r="407">
          <cell r="A407" t="str">
            <v>PGE1/11840</v>
          </cell>
        </row>
        <row r="408">
          <cell r="A408" t="str">
            <v>PGE1/11840</v>
          </cell>
        </row>
        <row r="409">
          <cell r="A409" t="str">
            <v>PGE1/11840</v>
          </cell>
        </row>
        <row r="410">
          <cell r="A410" t="str">
            <v>PGE1/11842</v>
          </cell>
        </row>
        <row r="411">
          <cell r="A411" t="str">
            <v>PGE1/11842</v>
          </cell>
        </row>
        <row r="412">
          <cell r="A412" t="str">
            <v>PGE1/11842</v>
          </cell>
        </row>
        <row r="413">
          <cell r="A413" t="str">
            <v>PGE1/11842</v>
          </cell>
        </row>
        <row r="414">
          <cell r="A414" t="str">
            <v>PGE1/11842</v>
          </cell>
        </row>
        <row r="415">
          <cell r="A415" t="str">
            <v>PGE1/11842</v>
          </cell>
        </row>
        <row r="416">
          <cell r="A416" t="str">
            <v>PGE1/11842</v>
          </cell>
        </row>
        <row r="417">
          <cell r="A417" t="str">
            <v>PGE1/11842</v>
          </cell>
        </row>
        <row r="418">
          <cell r="A418" t="str">
            <v>PGE1/11842</v>
          </cell>
        </row>
        <row r="419">
          <cell r="A419" t="str">
            <v>PGE1/11842</v>
          </cell>
        </row>
        <row r="420">
          <cell r="A420" t="str">
            <v>PGE1/11844</v>
          </cell>
        </row>
        <row r="421">
          <cell r="A421" t="str">
            <v>PGE1/11844</v>
          </cell>
        </row>
        <row r="422">
          <cell r="A422" t="str">
            <v>PGE1/11844</v>
          </cell>
        </row>
        <row r="423">
          <cell r="A423" t="str">
            <v>PGE1/11844</v>
          </cell>
        </row>
        <row r="424">
          <cell r="A424" t="str">
            <v>PGE1/11844</v>
          </cell>
        </row>
        <row r="425">
          <cell r="A425" t="str">
            <v>PGE1/11844</v>
          </cell>
        </row>
        <row r="426">
          <cell r="A426" t="str">
            <v>PGE1/11844</v>
          </cell>
        </row>
        <row r="427">
          <cell r="A427" t="str">
            <v>PGE1/11844</v>
          </cell>
        </row>
        <row r="428">
          <cell r="A428" t="str">
            <v>PGE1/11844</v>
          </cell>
        </row>
        <row r="429">
          <cell r="A429" t="str">
            <v>PGE1/11846</v>
          </cell>
        </row>
        <row r="430">
          <cell r="A430" t="str">
            <v>PGE1/11846</v>
          </cell>
        </row>
        <row r="431">
          <cell r="A431" t="str">
            <v>PGE1/11846</v>
          </cell>
        </row>
        <row r="432">
          <cell r="A432" t="str">
            <v>PGE1/11846</v>
          </cell>
        </row>
        <row r="433">
          <cell r="A433" t="str">
            <v>PGE1/11846</v>
          </cell>
        </row>
        <row r="434">
          <cell r="A434" t="str">
            <v>PGE1/11846</v>
          </cell>
        </row>
        <row r="435">
          <cell r="A435" t="str">
            <v>PGE1/11846</v>
          </cell>
        </row>
        <row r="436">
          <cell r="A436" t="str">
            <v>PGE1/11846</v>
          </cell>
        </row>
        <row r="437">
          <cell r="A437" t="str">
            <v>PGE1/11848</v>
          </cell>
        </row>
        <row r="438">
          <cell r="A438" t="str">
            <v>PGE1/11848</v>
          </cell>
        </row>
        <row r="439">
          <cell r="A439" t="str">
            <v>PGE1/11848</v>
          </cell>
        </row>
        <row r="440">
          <cell r="A440" t="str">
            <v>PGE1/11848</v>
          </cell>
        </row>
        <row r="441">
          <cell r="A441" t="str">
            <v>PGE1/11852</v>
          </cell>
        </row>
        <row r="442">
          <cell r="A442" t="str">
            <v>PGE1/11852</v>
          </cell>
        </row>
        <row r="443">
          <cell r="A443" t="str">
            <v>PGE1/11852</v>
          </cell>
        </row>
        <row r="444">
          <cell r="A444" t="str">
            <v>PGE1/11852</v>
          </cell>
        </row>
        <row r="445">
          <cell r="A445" t="str">
            <v>PGE1/11852</v>
          </cell>
        </row>
        <row r="446">
          <cell r="A446" t="str">
            <v>PGE1/11852</v>
          </cell>
        </row>
        <row r="447">
          <cell r="A447" t="str">
            <v>PGE1/11852</v>
          </cell>
        </row>
        <row r="448">
          <cell r="A448" t="str">
            <v>PGE1/11852</v>
          </cell>
        </row>
        <row r="449">
          <cell r="A449" t="str">
            <v>PGE1/11852</v>
          </cell>
        </row>
        <row r="450">
          <cell r="A450" t="str">
            <v>PGE1/11854</v>
          </cell>
        </row>
        <row r="451">
          <cell r="A451" t="str">
            <v>PGE1/11854</v>
          </cell>
        </row>
        <row r="452">
          <cell r="A452" t="str">
            <v>PGE1/11854</v>
          </cell>
        </row>
        <row r="453">
          <cell r="A453" t="str">
            <v>PGE1/11854</v>
          </cell>
        </row>
        <row r="454">
          <cell r="A454" t="str">
            <v>PGE1/11854</v>
          </cell>
        </row>
        <row r="455">
          <cell r="A455" t="str">
            <v>PGE1/11854</v>
          </cell>
        </row>
        <row r="456">
          <cell r="A456" t="str">
            <v>PGE1/11854</v>
          </cell>
        </row>
        <row r="457">
          <cell r="A457" t="str">
            <v>PGE1/11854</v>
          </cell>
        </row>
        <row r="458">
          <cell r="A458" t="str">
            <v>PGE1/11854</v>
          </cell>
        </row>
        <row r="459">
          <cell r="A459" t="str">
            <v>PGE1/11856</v>
          </cell>
        </row>
        <row r="460">
          <cell r="A460" t="str">
            <v>PGE1/11856</v>
          </cell>
        </row>
        <row r="461">
          <cell r="A461" t="str">
            <v>PGE1/11856</v>
          </cell>
        </row>
        <row r="462">
          <cell r="A462" t="str">
            <v>PGE1/11856</v>
          </cell>
        </row>
        <row r="463">
          <cell r="A463" t="str">
            <v>PGE1/11856</v>
          </cell>
        </row>
        <row r="464">
          <cell r="A464" t="str">
            <v>PGE1/11856</v>
          </cell>
        </row>
        <row r="465">
          <cell r="A465" t="str">
            <v>PGE1/11856</v>
          </cell>
        </row>
        <row r="466">
          <cell r="A466" t="str">
            <v>PGE1/11856</v>
          </cell>
        </row>
        <row r="467">
          <cell r="A467" t="str">
            <v>PGE1/11856</v>
          </cell>
        </row>
        <row r="468">
          <cell r="A468" t="str">
            <v>PGE1/11856</v>
          </cell>
        </row>
        <row r="469">
          <cell r="A469" t="str">
            <v>PGE1/11858</v>
          </cell>
        </row>
        <row r="470">
          <cell r="A470" t="str">
            <v>PGE1/11858</v>
          </cell>
        </row>
        <row r="471">
          <cell r="A471" t="str">
            <v>PGE1/11858</v>
          </cell>
        </row>
        <row r="472">
          <cell r="A472" t="str">
            <v>PGE1/11858</v>
          </cell>
        </row>
        <row r="473">
          <cell r="A473" t="str">
            <v>PGE1/11858</v>
          </cell>
        </row>
        <row r="474">
          <cell r="A474" t="str">
            <v>PGE1/11858</v>
          </cell>
        </row>
        <row r="475">
          <cell r="A475" t="str">
            <v>PGE1/11858</v>
          </cell>
        </row>
        <row r="476">
          <cell r="A476" t="str">
            <v>PGE1/11858</v>
          </cell>
        </row>
        <row r="477">
          <cell r="A477" t="str">
            <v>PGE1/11858</v>
          </cell>
        </row>
        <row r="478">
          <cell r="A478" t="str">
            <v>PGE1/11860</v>
          </cell>
        </row>
        <row r="479">
          <cell r="A479" t="str">
            <v>PGE1/11860</v>
          </cell>
        </row>
        <row r="480">
          <cell r="A480" t="str">
            <v>PGE1/11860</v>
          </cell>
        </row>
        <row r="481">
          <cell r="A481" t="str">
            <v>PGE1/11860</v>
          </cell>
        </row>
        <row r="482">
          <cell r="A482" t="str">
            <v>PGE1/11860</v>
          </cell>
        </row>
        <row r="483">
          <cell r="A483" t="str">
            <v>PGE1/11860</v>
          </cell>
        </row>
        <row r="484">
          <cell r="A484" t="str">
            <v>PGE1/11860</v>
          </cell>
        </row>
        <row r="485">
          <cell r="A485" t="str">
            <v>PGE1/11860</v>
          </cell>
        </row>
        <row r="486">
          <cell r="A486" t="str">
            <v>PGE1/11860</v>
          </cell>
        </row>
        <row r="487">
          <cell r="A487" t="str">
            <v>PGE1/11860</v>
          </cell>
        </row>
        <row r="488">
          <cell r="A488" t="str">
            <v>PGE1/11874</v>
          </cell>
        </row>
        <row r="489">
          <cell r="A489" t="str">
            <v>PGE1/11874</v>
          </cell>
        </row>
        <row r="490">
          <cell r="A490" t="str">
            <v>PGE1/11874</v>
          </cell>
        </row>
        <row r="491">
          <cell r="A491" t="str">
            <v>PGE1/11874</v>
          </cell>
        </row>
        <row r="492">
          <cell r="A492" t="str">
            <v>PGE1/11874</v>
          </cell>
        </row>
        <row r="493">
          <cell r="A493" t="str">
            <v>PGE1/11874</v>
          </cell>
        </row>
        <row r="494">
          <cell r="A494" t="str">
            <v>PGE1/11874</v>
          </cell>
        </row>
        <row r="495">
          <cell r="A495" t="str">
            <v>PGE1/11874</v>
          </cell>
        </row>
        <row r="496">
          <cell r="A496" t="str">
            <v>PGE1/11874</v>
          </cell>
        </row>
        <row r="497">
          <cell r="A497" t="str">
            <v>PGE1/11874</v>
          </cell>
        </row>
        <row r="498">
          <cell r="A498" t="str">
            <v>PGE1/11876</v>
          </cell>
        </row>
        <row r="499">
          <cell r="A499" t="str">
            <v>PGE1/11876</v>
          </cell>
        </row>
        <row r="500">
          <cell r="A500" t="str">
            <v>PGE1/11876</v>
          </cell>
        </row>
        <row r="501">
          <cell r="A501" t="str">
            <v>PGE1/11876</v>
          </cell>
        </row>
        <row r="502">
          <cell r="A502" t="str">
            <v>PGE1/11876</v>
          </cell>
        </row>
        <row r="503">
          <cell r="A503" t="str">
            <v>PGE1/11876</v>
          </cell>
        </row>
        <row r="504">
          <cell r="A504" t="str">
            <v>PGE1/11876</v>
          </cell>
        </row>
        <row r="505">
          <cell r="A505" t="str">
            <v>PGE1/11876</v>
          </cell>
        </row>
        <row r="506">
          <cell r="A506" t="str">
            <v>PGE1/11876</v>
          </cell>
        </row>
        <row r="507">
          <cell r="A507" t="str">
            <v>PGE1/11876</v>
          </cell>
        </row>
        <row r="508">
          <cell r="A508" t="str">
            <v>PGE1/11878</v>
          </cell>
        </row>
        <row r="509">
          <cell r="A509" t="str">
            <v>PGE1/11878</v>
          </cell>
        </row>
        <row r="510">
          <cell r="A510" t="str">
            <v>PGE1/11878</v>
          </cell>
        </row>
        <row r="511">
          <cell r="A511" t="str">
            <v>PGE1/11878</v>
          </cell>
        </row>
        <row r="512">
          <cell r="A512" t="str">
            <v>PGE1/11878</v>
          </cell>
        </row>
        <row r="513">
          <cell r="A513" t="str">
            <v>PGE1/11878</v>
          </cell>
        </row>
        <row r="514">
          <cell r="A514" t="str">
            <v>PGE1/11878</v>
          </cell>
        </row>
        <row r="515">
          <cell r="A515" t="str">
            <v>PGE1/11878</v>
          </cell>
        </row>
        <row r="516">
          <cell r="A516" t="str">
            <v>PGE1/11878</v>
          </cell>
        </row>
        <row r="517">
          <cell r="A517" t="str">
            <v>PGE1/11880</v>
          </cell>
        </row>
        <row r="518">
          <cell r="A518" t="str">
            <v>PGE1/11880</v>
          </cell>
        </row>
        <row r="519">
          <cell r="A519" t="str">
            <v>PGE1/11880</v>
          </cell>
        </row>
        <row r="520">
          <cell r="A520" t="str">
            <v>PGE1/11880</v>
          </cell>
        </row>
        <row r="521">
          <cell r="A521" t="str">
            <v>PGE1/11880</v>
          </cell>
        </row>
        <row r="522">
          <cell r="A522" t="str">
            <v>PGE1/11880</v>
          </cell>
        </row>
        <row r="523">
          <cell r="A523" t="str">
            <v>PGE1/11880</v>
          </cell>
        </row>
        <row r="524">
          <cell r="A524" t="str">
            <v>PGE1/11880</v>
          </cell>
        </row>
        <row r="525">
          <cell r="A525" t="str">
            <v>PGE1/11880</v>
          </cell>
        </row>
        <row r="526">
          <cell r="A526" t="str">
            <v>PGE1/11883</v>
          </cell>
        </row>
        <row r="527">
          <cell r="A527" t="str">
            <v>PGE1/11883</v>
          </cell>
        </row>
        <row r="528">
          <cell r="A528" t="str">
            <v>PGE1/11883</v>
          </cell>
        </row>
        <row r="529">
          <cell r="A529" t="str">
            <v>PGE1/11883</v>
          </cell>
        </row>
        <row r="530">
          <cell r="A530" t="str">
            <v>PGE1/11883</v>
          </cell>
        </row>
        <row r="531">
          <cell r="A531" t="str">
            <v>PGE1/11883</v>
          </cell>
        </row>
        <row r="532">
          <cell r="A532" t="str">
            <v>PGE1/11883</v>
          </cell>
        </row>
        <row r="533">
          <cell r="A533" t="str">
            <v>PGE1/11883</v>
          </cell>
        </row>
        <row r="534">
          <cell r="A534" t="str">
            <v>PGE1/11883</v>
          </cell>
        </row>
        <row r="535">
          <cell r="A535" t="str">
            <v>PGE1/11883</v>
          </cell>
        </row>
        <row r="536">
          <cell r="A536" t="str">
            <v>PGE1/11887</v>
          </cell>
        </row>
        <row r="537">
          <cell r="A537" t="str">
            <v>PGE1/11887</v>
          </cell>
        </row>
        <row r="538">
          <cell r="A538" t="str">
            <v>PGE1/11887</v>
          </cell>
        </row>
        <row r="539">
          <cell r="A539" t="str">
            <v>PGE1/11887</v>
          </cell>
        </row>
        <row r="540">
          <cell r="A540" t="str">
            <v>PGE1/11887</v>
          </cell>
        </row>
        <row r="541">
          <cell r="A541" t="str">
            <v>PGE1/11887</v>
          </cell>
        </row>
        <row r="542">
          <cell r="A542" t="str">
            <v>PGE1/11887</v>
          </cell>
        </row>
        <row r="543">
          <cell r="A543" t="str">
            <v>PGE1/11887</v>
          </cell>
        </row>
        <row r="544">
          <cell r="A544" t="str">
            <v>PGE1/11887</v>
          </cell>
        </row>
        <row r="545">
          <cell r="A545" t="str">
            <v>PGE1/11890</v>
          </cell>
        </row>
        <row r="546">
          <cell r="A546" t="str">
            <v>PGE1/11890</v>
          </cell>
        </row>
        <row r="547">
          <cell r="A547" t="str">
            <v>PGE1/11890</v>
          </cell>
        </row>
        <row r="548">
          <cell r="A548" t="str">
            <v>PGE1/11890</v>
          </cell>
        </row>
        <row r="549">
          <cell r="A549" t="str">
            <v>PGE1/11890</v>
          </cell>
        </row>
        <row r="550">
          <cell r="A550" t="str">
            <v>PGE1/11890</v>
          </cell>
        </row>
        <row r="551">
          <cell r="A551" t="str">
            <v>PGE1/11890</v>
          </cell>
        </row>
        <row r="552">
          <cell r="A552" t="str">
            <v>PGE1/11890</v>
          </cell>
        </row>
        <row r="553">
          <cell r="A553" t="str">
            <v>PGE1/11890</v>
          </cell>
        </row>
        <row r="554">
          <cell r="A554" t="str">
            <v>PGE1/11894</v>
          </cell>
        </row>
        <row r="555">
          <cell r="A555" t="str">
            <v>PGE1/11894</v>
          </cell>
        </row>
        <row r="556">
          <cell r="A556" t="str">
            <v>PGE1/11894</v>
          </cell>
        </row>
        <row r="557">
          <cell r="A557" t="str">
            <v>PGE1/11894</v>
          </cell>
        </row>
        <row r="558">
          <cell r="A558" t="str">
            <v>PGE1/11894</v>
          </cell>
        </row>
        <row r="559">
          <cell r="A559" t="str">
            <v>PGE1/11894</v>
          </cell>
        </row>
        <row r="560">
          <cell r="A560" t="str">
            <v>PGE1/11894</v>
          </cell>
        </row>
        <row r="561">
          <cell r="A561" t="str">
            <v>PGE1/11894</v>
          </cell>
        </row>
        <row r="562">
          <cell r="A562" t="str">
            <v>PGE1/11894</v>
          </cell>
        </row>
        <row r="563">
          <cell r="A563" t="str">
            <v>PGE1/11896</v>
          </cell>
        </row>
        <row r="564">
          <cell r="A564" t="str">
            <v>PGE1/11896</v>
          </cell>
        </row>
        <row r="565">
          <cell r="A565" t="str">
            <v>PGE1/11896</v>
          </cell>
        </row>
        <row r="566">
          <cell r="A566" t="str">
            <v>PGE1/11896</v>
          </cell>
        </row>
        <row r="567">
          <cell r="A567" t="str">
            <v>PGE1/11896</v>
          </cell>
        </row>
        <row r="568">
          <cell r="A568" t="str">
            <v>PGE1/11896</v>
          </cell>
        </row>
        <row r="569">
          <cell r="A569" t="str">
            <v>PGE1/11896</v>
          </cell>
        </row>
        <row r="570">
          <cell r="A570" t="str">
            <v>PGE1/11896</v>
          </cell>
        </row>
        <row r="571">
          <cell r="A571" t="str">
            <v>PGE1/11896</v>
          </cell>
        </row>
        <row r="572">
          <cell r="A572" t="str">
            <v>PGE1/11896</v>
          </cell>
        </row>
        <row r="573">
          <cell r="A573" t="str">
            <v>PGE1/11898</v>
          </cell>
        </row>
        <row r="574">
          <cell r="A574" t="str">
            <v>PGE1/11898</v>
          </cell>
        </row>
        <row r="575">
          <cell r="A575" t="str">
            <v>PGE1/11898</v>
          </cell>
        </row>
        <row r="576">
          <cell r="A576" t="str">
            <v>PGE1/11898</v>
          </cell>
        </row>
        <row r="577">
          <cell r="A577" t="str">
            <v>PGE1/11898</v>
          </cell>
        </row>
        <row r="578">
          <cell r="A578" t="str">
            <v>PGE1/11898</v>
          </cell>
        </row>
        <row r="579">
          <cell r="A579" t="str">
            <v>PGE1/11898</v>
          </cell>
        </row>
        <row r="580">
          <cell r="A580" t="str">
            <v>PGE1/11898</v>
          </cell>
        </row>
        <row r="581">
          <cell r="A581" t="str">
            <v>PGE1/11898</v>
          </cell>
        </row>
        <row r="582">
          <cell r="A582" t="str">
            <v>PGE1/11934</v>
          </cell>
        </row>
        <row r="583">
          <cell r="A583" t="str">
            <v>PGE1/11934</v>
          </cell>
        </row>
        <row r="584">
          <cell r="A584" t="str">
            <v>PGE1/11934</v>
          </cell>
        </row>
        <row r="585">
          <cell r="A585" t="str">
            <v>PGE1/11934</v>
          </cell>
        </row>
        <row r="586">
          <cell r="A586" t="str">
            <v>PGE1/11934</v>
          </cell>
        </row>
        <row r="587">
          <cell r="A587" t="str">
            <v>PGE1/11934</v>
          </cell>
        </row>
        <row r="588">
          <cell r="A588" t="str">
            <v>PGE1/11934</v>
          </cell>
        </row>
        <row r="589">
          <cell r="A589" t="str">
            <v>PGE1/11934</v>
          </cell>
        </row>
        <row r="590">
          <cell r="A590" t="str">
            <v>PGE1/11934</v>
          </cell>
        </row>
        <row r="591">
          <cell r="A591" t="str">
            <v>PGE1/11934</v>
          </cell>
        </row>
        <row r="592">
          <cell r="A592" t="str">
            <v>PGE1/11936</v>
          </cell>
        </row>
        <row r="593">
          <cell r="A593" t="str">
            <v>PGE1/11936</v>
          </cell>
        </row>
        <row r="594">
          <cell r="A594" t="str">
            <v>PGE1/11936</v>
          </cell>
        </row>
        <row r="595">
          <cell r="A595" t="str">
            <v>PGE1/11936</v>
          </cell>
        </row>
        <row r="596">
          <cell r="A596" t="str">
            <v>PGE1/11936</v>
          </cell>
        </row>
        <row r="597">
          <cell r="A597" t="str">
            <v>PGE1/11936</v>
          </cell>
        </row>
        <row r="598">
          <cell r="A598" t="str">
            <v>PGE1/11936</v>
          </cell>
        </row>
        <row r="599">
          <cell r="A599" t="str">
            <v>PGE1/11936</v>
          </cell>
        </row>
        <row r="600">
          <cell r="A600" t="str">
            <v>PGE1/11936</v>
          </cell>
        </row>
        <row r="601">
          <cell r="A601" t="str">
            <v>PGE1/11936</v>
          </cell>
        </row>
        <row r="602">
          <cell r="A602" t="str">
            <v>PGE1/11939</v>
          </cell>
        </row>
        <row r="603">
          <cell r="A603" t="str">
            <v>PGE1/11939</v>
          </cell>
        </row>
        <row r="604">
          <cell r="A604" t="str">
            <v>PGE1/11939</v>
          </cell>
        </row>
        <row r="605">
          <cell r="A605" t="str">
            <v>PGE1/11939</v>
          </cell>
        </row>
        <row r="606">
          <cell r="A606" t="str">
            <v>PGE1/11939</v>
          </cell>
        </row>
        <row r="607">
          <cell r="A607" t="str">
            <v>PGE1/11939</v>
          </cell>
        </row>
        <row r="608">
          <cell r="A608" t="str">
            <v>PGE1/11939</v>
          </cell>
        </row>
        <row r="609">
          <cell r="A609" t="str">
            <v>PGE1/11939</v>
          </cell>
        </row>
        <row r="610">
          <cell r="A610" t="str">
            <v>PGE1/11939</v>
          </cell>
        </row>
        <row r="611">
          <cell r="A611" t="str">
            <v>PGE1/11939</v>
          </cell>
        </row>
        <row r="612">
          <cell r="A612" t="str">
            <v>PGE1/11946</v>
          </cell>
        </row>
        <row r="613">
          <cell r="A613" t="str">
            <v>PGE1/11946</v>
          </cell>
        </row>
        <row r="614">
          <cell r="A614" t="str">
            <v>PGE1/11946</v>
          </cell>
        </row>
        <row r="615">
          <cell r="A615" t="str">
            <v>PGE1/11946</v>
          </cell>
        </row>
        <row r="616">
          <cell r="A616" t="str">
            <v>PGE1/11946</v>
          </cell>
        </row>
        <row r="617">
          <cell r="A617" t="str">
            <v>PGE1/11946</v>
          </cell>
        </row>
        <row r="618">
          <cell r="A618" t="str">
            <v>PGE1/11946</v>
          </cell>
        </row>
        <row r="619">
          <cell r="A619" t="str">
            <v>PGE1/11946</v>
          </cell>
        </row>
        <row r="620">
          <cell r="A620" t="str">
            <v>PGE1/11946</v>
          </cell>
        </row>
        <row r="621">
          <cell r="A621" t="str">
            <v>PGE1/11949</v>
          </cell>
        </row>
        <row r="622">
          <cell r="A622" t="str">
            <v>PGE1/11949</v>
          </cell>
        </row>
        <row r="623">
          <cell r="A623" t="str">
            <v>PGE1/11949</v>
          </cell>
        </row>
        <row r="624">
          <cell r="A624" t="str">
            <v>PGE1/11949</v>
          </cell>
        </row>
        <row r="625">
          <cell r="A625" t="str">
            <v>PGE1/11949</v>
          </cell>
        </row>
        <row r="626">
          <cell r="A626" t="str">
            <v>PGE1/11949</v>
          </cell>
        </row>
        <row r="627">
          <cell r="A627" t="str">
            <v>PGE1/11949</v>
          </cell>
        </row>
        <row r="628">
          <cell r="A628" t="str">
            <v>PGE1/11949</v>
          </cell>
        </row>
        <row r="629">
          <cell r="A629" t="str">
            <v>PGE1/11949</v>
          </cell>
        </row>
        <row r="630">
          <cell r="A630" t="str">
            <v>PGE1/11983</v>
          </cell>
        </row>
        <row r="631">
          <cell r="A631" t="str">
            <v>PGE1/11983</v>
          </cell>
        </row>
        <row r="632">
          <cell r="A632" t="str">
            <v>PGE1/11983</v>
          </cell>
        </row>
        <row r="633">
          <cell r="A633" t="str">
            <v>PGE1/11983</v>
          </cell>
        </row>
        <row r="634">
          <cell r="A634" t="str">
            <v>PGE1/11983</v>
          </cell>
        </row>
        <row r="635">
          <cell r="A635" t="str">
            <v>PGE1/11983</v>
          </cell>
        </row>
        <row r="636">
          <cell r="A636" t="str">
            <v>PGE1/11983</v>
          </cell>
        </row>
        <row r="637">
          <cell r="A637" t="str">
            <v>PGE1/11983</v>
          </cell>
        </row>
        <row r="638">
          <cell r="A638" t="str">
            <v>PGE1/11983</v>
          </cell>
        </row>
        <row r="639">
          <cell r="A639" t="str">
            <v>PGE1/11983</v>
          </cell>
        </row>
        <row r="640">
          <cell r="A640" t="str">
            <v>PGE1/11986</v>
          </cell>
        </row>
        <row r="641">
          <cell r="A641" t="str">
            <v>PGE1/11986</v>
          </cell>
        </row>
        <row r="642">
          <cell r="A642" t="str">
            <v>PGE1/11986</v>
          </cell>
        </row>
        <row r="643">
          <cell r="A643" t="str">
            <v>PGE1/11986</v>
          </cell>
        </row>
        <row r="644">
          <cell r="A644" t="str">
            <v>PGE1/11986</v>
          </cell>
        </row>
        <row r="645">
          <cell r="A645" t="str">
            <v>PGE1/11986</v>
          </cell>
        </row>
        <row r="646">
          <cell r="A646" t="str">
            <v>PGE1/11986</v>
          </cell>
        </row>
        <row r="647">
          <cell r="A647" t="str">
            <v>PGE1/11986</v>
          </cell>
        </row>
        <row r="648">
          <cell r="A648" t="str">
            <v>PGE1/11986</v>
          </cell>
        </row>
        <row r="649">
          <cell r="A649" t="str">
            <v>PGE1/11986</v>
          </cell>
        </row>
        <row r="650">
          <cell r="A650" t="str">
            <v>PGE1/11990</v>
          </cell>
        </row>
        <row r="651">
          <cell r="A651" t="str">
            <v>PGE1/11990</v>
          </cell>
        </row>
        <row r="652">
          <cell r="A652" t="str">
            <v>PGE1/11990</v>
          </cell>
        </row>
        <row r="653">
          <cell r="A653" t="str">
            <v>PGE1/11990</v>
          </cell>
        </row>
        <row r="654">
          <cell r="A654" t="str">
            <v>PGE1/11990</v>
          </cell>
        </row>
        <row r="655">
          <cell r="A655" t="str">
            <v>PGE1/11990</v>
          </cell>
        </row>
        <row r="656">
          <cell r="A656" t="str">
            <v>PGE1/11990</v>
          </cell>
        </row>
        <row r="657">
          <cell r="A657" t="str">
            <v>PGE1/11990</v>
          </cell>
        </row>
        <row r="658">
          <cell r="A658" t="str">
            <v>PGE1/11990</v>
          </cell>
        </row>
        <row r="659">
          <cell r="A659" t="str">
            <v>PGE1/11992</v>
          </cell>
        </row>
        <row r="660">
          <cell r="A660" t="str">
            <v>PGE1/11992</v>
          </cell>
        </row>
        <row r="661">
          <cell r="A661" t="str">
            <v>PGE1/11992</v>
          </cell>
        </row>
        <row r="662">
          <cell r="A662" t="str">
            <v>PGE1/11992</v>
          </cell>
        </row>
        <row r="663">
          <cell r="A663" t="str">
            <v>PGE1/11992</v>
          </cell>
        </row>
        <row r="664">
          <cell r="A664" t="str">
            <v>PGE1/11992</v>
          </cell>
        </row>
        <row r="665">
          <cell r="A665" t="str">
            <v>PGE1/11992</v>
          </cell>
        </row>
        <row r="666">
          <cell r="A666" t="str">
            <v>PGE1/11992</v>
          </cell>
        </row>
        <row r="667">
          <cell r="A667" t="str">
            <v>PGE1/11992</v>
          </cell>
        </row>
        <row r="668">
          <cell r="A668" t="str">
            <v>PGE1/11992</v>
          </cell>
        </row>
        <row r="669">
          <cell r="A669" t="str">
            <v>PGE1/11996</v>
          </cell>
        </row>
        <row r="670">
          <cell r="A670" t="str">
            <v>PGE1/11996</v>
          </cell>
        </row>
        <row r="671">
          <cell r="A671" t="str">
            <v>PGE1/11996</v>
          </cell>
        </row>
        <row r="672">
          <cell r="A672" t="str">
            <v>PGE1/11996</v>
          </cell>
        </row>
        <row r="673">
          <cell r="A673" t="str">
            <v>PGE1/11996</v>
          </cell>
        </row>
        <row r="674">
          <cell r="A674" t="str">
            <v>PGE1/11996</v>
          </cell>
        </row>
        <row r="675">
          <cell r="A675" t="str">
            <v>PGE1/11996</v>
          </cell>
        </row>
        <row r="676">
          <cell r="A676" t="str">
            <v>PGE1/11996</v>
          </cell>
        </row>
        <row r="677">
          <cell r="A677" t="str">
            <v>PGE1/11996</v>
          </cell>
        </row>
        <row r="678">
          <cell r="A678" t="str">
            <v>PGE1/12020</v>
          </cell>
        </row>
        <row r="679">
          <cell r="A679" t="str">
            <v>PGE1/12020</v>
          </cell>
        </row>
        <row r="680">
          <cell r="A680" t="str">
            <v>PGE1/12020</v>
          </cell>
        </row>
        <row r="681">
          <cell r="A681" t="str">
            <v>PGE1/12020</v>
          </cell>
        </row>
        <row r="682">
          <cell r="A682" t="str">
            <v>PGE1/12020</v>
          </cell>
        </row>
        <row r="683">
          <cell r="A683" t="str">
            <v>PGE1/12020</v>
          </cell>
        </row>
        <row r="684">
          <cell r="A684" t="str">
            <v>PGE1/12020</v>
          </cell>
        </row>
        <row r="685">
          <cell r="A685" t="str">
            <v>PGE1/12020</v>
          </cell>
        </row>
        <row r="686">
          <cell r="A686" t="str">
            <v>PGE1/12020</v>
          </cell>
        </row>
        <row r="687">
          <cell r="A687" t="str">
            <v>PGE1/12020</v>
          </cell>
        </row>
        <row r="688">
          <cell r="A688" t="str">
            <v>PGE1/12023</v>
          </cell>
        </row>
        <row r="689">
          <cell r="A689" t="str">
            <v>PGE1/12023</v>
          </cell>
        </row>
        <row r="690">
          <cell r="A690" t="str">
            <v>PGE1/12023</v>
          </cell>
        </row>
        <row r="691">
          <cell r="A691" t="str">
            <v>PGE1/12023</v>
          </cell>
        </row>
        <row r="692">
          <cell r="A692" t="str">
            <v>PGE1/12023</v>
          </cell>
        </row>
        <row r="693">
          <cell r="A693" t="str">
            <v>PGE1/12023</v>
          </cell>
        </row>
        <row r="694">
          <cell r="A694" t="str">
            <v>PGE1/12023</v>
          </cell>
        </row>
        <row r="695">
          <cell r="A695" t="str">
            <v>PGE1/12023</v>
          </cell>
        </row>
        <row r="696">
          <cell r="A696" t="str">
            <v>PGE1/12023</v>
          </cell>
        </row>
        <row r="697">
          <cell r="A697" t="str">
            <v>PGE1/12027</v>
          </cell>
        </row>
        <row r="698">
          <cell r="A698" t="str">
            <v>PGE1/12027</v>
          </cell>
        </row>
        <row r="699">
          <cell r="A699" t="str">
            <v>PGE1/12027</v>
          </cell>
        </row>
        <row r="700">
          <cell r="A700" t="str">
            <v>PGE1/12027</v>
          </cell>
        </row>
        <row r="701">
          <cell r="A701" t="str">
            <v>PGE1/12027</v>
          </cell>
        </row>
        <row r="702">
          <cell r="A702" t="str">
            <v>PGE1/12027</v>
          </cell>
        </row>
        <row r="703">
          <cell r="A703" t="str">
            <v>PGE1/12027</v>
          </cell>
        </row>
        <row r="704">
          <cell r="A704" t="str">
            <v>PGE1/12027</v>
          </cell>
        </row>
        <row r="705">
          <cell r="A705" t="str">
            <v>PGE1/12027</v>
          </cell>
        </row>
        <row r="706">
          <cell r="A706" t="str">
            <v>PGE1/12027</v>
          </cell>
        </row>
        <row r="707">
          <cell r="A707" t="str">
            <v>PGE1/12028</v>
          </cell>
        </row>
        <row r="708">
          <cell r="A708" t="str">
            <v>PGE1/12028</v>
          </cell>
        </row>
        <row r="709">
          <cell r="A709" t="str">
            <v>PGE1/12028</v>
          </cell>
        </row>
        <row r="710">
          <cell r="A710" t="str">
            <v>PGE1/12028</v>
          </cell>
        </row>
        <row r="711">
          <cell r="A711" t="str">
            <v>PGE1/12028</v>
          </cell>
        </row>
        <row r="712">
          <cell r="A712" t="str">
            <v>PGE1/12028</v>
          </cell>
        </row>
        <row r="713">
          <cell r="A713" t="str">
            <v>PGE1/12028</v>
          </cell>
        </row>
        <row r="714">
          <cell r="A714" t="str">
            <v>PGE1/12028</v>
          </cell>
        </row>
        <row r="715">
          <cell r="A715" t="str">
            <v>PGE1/12028</v>
          </cell>
        </row>
        <row r="716">
          <cell r="A716" t="str">
            <v>PGE1/12028</v>
          </cell>
        </row>
        <row r="717">
          <cell r="A717" t="str">
            <v>PGE1/12030</v>
          </cell>
        </row>
        <row r="718">
          <cell r="A718" t="str">
            <v>PGE1/12030</v>
          </cell>
        </row>
        <row r="719">
          <cell r="A719" t="str">
            <v>PGE1/12030</v>
          </cell>
        </row>
        <row r="720">
          <cell r="A720" t="str">
            <v>PGE1/12030</v>
          </cell>
        </row>
        <row r="721">
          <cell r="A721" t="str">
            <v>PGE1/12030</v>
          </cell>
        </row>
        <row r="722">
          <cell r="A722" t="str">
            <v>PGE1/12030</v>
          </cell>
        </row>
        <row r="723">
          <cell r="A723" t="str">
            <v>PGE1/12030</v>
          </cell>
        </row>
        <row r="724">
          <cell r="A724" t="str">
            <v>PGE1/12030</v>
          </cell>
        </row>
        <row r="725">
          <cell r="A725" t="str">
            <v>PGE1/12030</v>
          </cell>
        </row>
        <row r="726">
          <cell r="A726" t="str">
            <v>PGE1/12030</v>
          </cell>
        </row>
        <row r="727">
          <cell r="A727" t="str">
            <v>PGE1/12044</v>
          </cell>
        </row>
        <row r="728">
          <cell r="A728" t="str">
            <v>PGE1/12044</v>
          </cell>
        </row>
        <row r="729">
          <cell r="A729" t="str">
            <v>PGE1/12044</v>
          </cell>
        </row>
        <row r="730">
          <cell r="A730" t="str">
            <v>PGE1/12044</v>
          </cell>
        </row>
        <row r="731">
          <cell r="A731" t="str">
            <v>PGE1/12044</v>
          </cell>
        </row>
        <row r="732">
          <cell r="A732" t="str">
            <v>PGE1/12044</v>
          </cell>
        </row>
        <row r="733">
          <cell r="A733" t="str">
            <v>PGE1/12044</v>
          </cell>
        </row>
        <row r="734">
          <cell r="A734" t="str">
            <v>PGE1/12044</v>
          </cell>
        </row>
        <row r="735">
          <cell r="A735" t="str">
            <v>PGE1/12044</v>
          </cell>
        </row>
        <row r="736">
          <cell r="A736" t="str">
            <v>PGE1/12044</v>
          </cell>
        </row>
        <row r="737">
          <cell r="A737" t="str">
            <v>PGE1/12046</v>
          </cell>
        </row>
        <row r="738">
          <cell r="A738" t="str">
            <v>PGE1/12046</v>
          </cell>
        </row>
        <row r="739">
          <cell r="A739" t="str">
            <v>PGE1/12046</v>
          </cell>
        </row>
        <row r="740">
          <cell r="A740" t="str">
            <v>PGE1/12046</v>
          </cell>
        </row>
        <row r="741">
          <cell r="A741" t="str">
            <v>PGE1/12046</v>
          </cell>
        </row>
        <row r="742">
          <cell r="A742" t="str">
            <v>PGE1/12046</v>
          </cell>
        </row>
        <row r="743">
          <cell r="A743" t="str">
            <v>PGE1/12046</v>
          </cell>
        </row>
        <row r="744">
          <cell r="A744" t="str">
            <v>PGE1/12046</v>
          </cell>
        </row>
        <row r="745">
          <cell r="A745" t="str">
            <v>PGE1/12046</v>
          </cell>
        </row>
        <row r="746">
          <cell r="A746" t="str">
            <v>PGE1/12048</v>
          </cell>
        </row>
        <row r="747">
          <cell r="A747" t="str">
            <v>PGE1/12048</v>
          </cell>
        </row>
        <row r="748">
          <cell r="A748" t="str">
            <v>PGE1/12048</v>
          </cell>
        </row>
        <row r="749">
          <cell r="A749" t="str">
            <v>PGE1/12048</v>
          </cell>
        </row>
        <row r="750">
          <cell r="A750" t="str">
            <v>PGE1/12048</v>
          </cell>
        </row>
        <row r="751">
          <cell r="A751" t="str">
            <v>PGE1/12048</v>
          </cell>
        </row>
        <row r="752">
          <cell r="A752" t="str">
            <v>PGE1/12048</v>
          </cell>
        </row>
        <row r="753">
          <cell r="A753" t="str">
            <v>PGE1/12048</v>
          </cell>
        </row>
        <row r="754">
          <cell r="A754" t="str">
            <v>PGE1/12048</v>
          </cell>
        </row>
        <row r="755">
          <cell r="A755" t="str">
            <v>PGE1/12048</v>
          </cell>
        </row>
        <row r="756">
          <cell r="A756" t="str">
            <v>PGE1/12050</v>
          </cell>
        </row>
        <row r="757">
          <cell r="A757" t="str">
            <v>PGE1/12050</v>
          </cell>
        </row>
        <row r="758">
          <cell r="A758" t="str">
            <v>PGE1/12050</v>
          </cell>
        </row>
        <row r="759">
          <cell r="A759" t="str">
            <v>PGE1/12050</v>
          </cell>
        </row>
        <row r="760">
          <cell r="A760" t="str">
            <v>PGE1/12050</v>
          </cell>
        </row>
        <row r="761">
          <cell r="A761" t="str">
            <v>PGE1/12050</v>
          </cell>
        </row>
        <row r="762">
          <cell r="A762" t="str">
            <v>PGE1/12050</v>
          </cell>
        </row>
        <row r="763">
          <cell r="A763" t="str">
            <v>PGE1/12050</v>
          </cell>
        </row>
        <row r="764">
          <cell r="A764" t="str">
            <v>PGE1/12050</v>
          </cell>
        </row>
        <row r="765">
          <cell r="A765" t="str">
            <v>PGE1/12050</v>
          </cell>
        </row>
        <row r="766">
          <cell r="A766" t="str">
            <v>PGE1/12054</v>
          </cell>
        </row>
        <row r="767">
          <cell r="A767" t="str">
            <v>PGE1/12054</v>
          </cell>
        </row>
        <row r="768">
          <cell r="A768" t="str">
            <v>PGE1/12054</v>
          </cell>
        </row>
        <row r="769">
          <cell r="A769" t="str">
            <v>PGE1/12054</v>
          </cell>
        </row>
        <row r="770">
          <cell r="A770" t="str">
            <v>PGE1/12054</v>
          </cell>
        </row>
        <row r="771">
          <cell r="A771" t="str">
            <v>PGE1/12054</v>
          </cell>
        </row>
        <row r="772">
          <cell r="A772" t="str">
            <v>PGE1/12054</v>
          </cell>
        </row>
        <row r="773">
          <cell r="A773" t="str">
            <v>PGE1/12054</v>
          </cell>
        </row>
        <row r="774">
          <cell r="A774" t="str">
            <v>PGE1/12054</v>
          </cell>
        </row>
        <row r="775">
          <cell r="A775" t="str">
            <v>PGE1/12080</v>
          </cell>
        </row>
        <row r="776">
          <cell r="A776" t="str">
            <v>PGE1/12080</v>
          </cell>
        </row>
        <row r="777">
          <cell r="A777" t="str">
            <v>PGE1/12080</v>
          </cell>
        </row>
        <row r="778">
          <cell r="A778" t="str">
            <v>PGE1/12080</v>
          </cell>
        </row>
        <row r="779">
          <cell r="A779" t="str">
            <v>PGE1/12080</v>
          </cell>
        </row>
        <row r="780">
          <cell r="A780" t="str">
            <v>PGE1/12080</v>
          </cell>
        </row>
        <row r="781">
          <cell r="A781" t="str">
            <v>PGE1/12080</v>
          </cell>
        </row>
        <row r="782">
          <cell r="A782" t="str">
            <v>PGE1/12080</v>
          </cell>
        </row>
        <row r="783">
          <cell r="A783" t="str">
            <v>PGE1/12080</v>
          </cell>
        </row>
        <row r="784">
          <cell r="A784" t="str">
            <v>PGE1/12080</v>
          </cell>
        </row>
        <row r="785">
          <cell r="A785" t="str">
            <v>PGE1/12084</v>
          </cell>
        </row>
        <row r="786">
          <cell r="A786" t="str">
            <v>PGE1/12084</v>
          </cell>
        </row>
        <row r="787">
          <cell r="A787" t="str">
            <v>PGE1/12084</v>
          </cell>
        </row>
        <row r="788">
          <cell r="A788" t="str">
            <v>PGE1/12084</v>
          </cell>
        </row>
        <row r="789">
          <cell r="A789" t="str">
            <v>PGE1/12084</v>
          </cell>
        </row>
        <row r="790">
          <cell r="A790" t="str">
            <v>PGE1/12084</v>
          </cell>
        </row>
        <row r="791">
          <cell r="A791" t="str">
            <v>PGE1/12084</v>
          </cell>
        </row>
        <row r="792">
          <cell r="A792" t="str">
            <v>PGE1/12084</v>
          </cell>
        </row>
        <row r="793">
          <cell r="A793" t="str">
            <v>PGE1/12084</v>
          </cell>
        </row>
        <row r="794">
          <cell r="A794" t="str">
            <v>PGE1/12086</v>
          </cell>
        </row>
        <row r="795">
          <cell r="A795" t="str">
            <v>PGE1/12086</v>
          </cell>
        </row>
        <row r="796">
          <cell r="A796" t="str">
            <v>PGE1/12086</v>
          </cell>
        </row>
        <row r="797">
          <cell r="A797" t="str">
            <v>PGE1/12086</v>
          </cell>
        </row>
        <row r="798">
          <cell r="A798" t="str">
            <v>PGE1/12086</v>
          </cell>
        </row>
        <row r="799">
          <cell r="A799" t="str">
            <v>PGE1/12086</v>
          </cell>
        </row>
        <row r="800">
          <cell r="A800" t="str">
            <v>PGE1/12086</v>
          </cell>
        </row>
        <row r="801">
          <cell r="A801" t="str">
            <v>PGE1/12086</v>
          </cell>
        </row>
        <row r="802">
          <cell r="A802" t="str">
            <v>PGE1/12086</v>
          </cell>
        </row>
        <row r="803">
          <cell r="A803" t="str">
            <v>PGE1/12086</v>
          </cell>
        </row>
        <row r="804">
          <cell r="A804" t="str">
            <v>PGE1/12091</v>
          </cell>
        </row>
        <row r="805">
          <cell r="A805" t="str">
            <v>PGE1/12091</v>
          </cell>
        </row>
        <row r="806">
          <cell r="A806" t="str">
            <v>PGE1/12091</v>
          </cell>
        </row>
        <row r="807">
          <cell r="A807" t="str">
            <v>PGE1/12091</v>
          </cell>
        </row>
        <row r="808">
          <cell r="A808" t="str">
            <v>PGE1/12091</v>
          </cell>
        </row>
        <row r="809">
          <cell r="A809" t="str">
            <v>PGE1/12091</v>
          </cell>
        </row>
        <row r="810">
          <cell r="A810" t="str">
            <v>PGE1/12091</v>
          </cell>
        </row>
        <row r="811">
          <cell r="A811" t="str">
            <v>PGE1/12091</v>
          </cell>
        </row>
        <row r="812">
          <cell r="A812" t="str">
            <v>PGE1/12091</v>
          </cell>
        </row>
        <row r="813">
          <cell r="A813" t="str">
            <v>PGE1/12091</v>
          </cell>
        </row>
        <row r="814">
          <cell r="A814" t="str">
            <v>PGE1/12096</v>
          </cell>
        </row>
        <row r="815">
          <cell r="A815" t="str">
            <v>PGE1/12096</v>
          </cell>
        </row>
        <row r="816">
          <cell r="A816" t="str">
            <v>PGE1/12096</v>
          </cell>
        </row>
        <row r="817">
          <cell r="A817" t="str">
            <v>PGE1/12096</v>
          </cell>
        </row>
        <row r="818">
          <cell r="A818" t="str">
            <v>PGE1/12096</v>
          </cell>
        </row>
        <row r="819">
          <cell r="A819" t="str">
            <v>PGE1/12096</v>
          </cell>
        </row>
        <row r="820">
          <cell r="A820" t="str">
            <v>PGE1/12096</v>
          </cell>
        </row>
        <row r="821">
          <cell r="A821" t="str">
            <v>PGE1/12096</v>
          </cell>
        </row>
        <row r="822">
          <cell r="A822" t="str">
            <v>PGE1/12096</v>
          </cell>
        </row>
        <row r="823">
          <cell r="A823" t="str">
            <v>PGE1/12097</v>
          </cell>
        </row>
        <row r="824">
          <cell r="A824" t="str">
            <v>PGE1/12097</v>
          </cell>
        </row>
        <row r="825">
          <cell r="A825" t="str">
            <v>PGE1/12097</v>
          </cell>
        </row>
        <row r="826">
          <cell r="A826" t="str">
            <v>PGE1/12097</v>
          </cell>
        </row>
        <row r="827">
          <cell r="A827" t="str">
            <v>PGE1/12097</v>
          </cell>
        </row>
        <row r="828">
          <cell r="A828" t="str">
            <v>PGE1/12097</v>
          </cell>
        </row>
        <row r="829">
          <cell r="A829" t="str">
            <v>PGE1/12097</v>
          </cell>
        </row>
        <row r="830">
          <cell r="A830" t="str">
            <v>PGE1/12097</v>
          </cell>
        </row>
        <row r="831">
          <cell r="A831" t="str">
            <v>PGE1/12099</v>
          </cell>
        </row>
        <row r="832">
          <cell r="A832" t="str">
            <v>PGE1/12099</v>
          </cell>
        </row>
        <row r="833">
          <cell r="A833" t="str">
            <v>PGE1/12099</v>
          </cell>
        </row>
        <row r="834">
          <cell r="A834" t="str">
            <v>PGE1/12099</v>
          </cell>
        </row>
        <row r="835">
          <cell r="A835" t="str">
            <v>PGE1/12099</v>
          </cell>
        </row>
        <row r="836">
          <cell r="A836" t="str">
            <v>PGE1/12099</v>
          </cell>
        </row>
        <row r="837">
          <cell r="A837" t="str">
            <v>PGE1/12099</v>
          </cell>
        </row>
        <row r="838">
          <cell r="A838" t="str">
            <v>PGE1/12099</v>
          </cell>
        </row>
        <row r="839">
          <cell r="A839" t="str">
            <v>PGE1/12099</v>
          </cell>
        </row>
        <row r="840">
          <cell r="A840" t="str">
            <v>PGE1/12101</v>
          </cell>
        </row>
        <row r="841">
          <cell r="A841" t="str">
            <v>PGE1/12101</v>
          </cell>
        </row>
        <row r="842">
          <cell r="A842" t="str">
            <v>PGE1/12101</v>
          </cell>
        </row>
        <row r="843">
          <cell r="A843" t="str">
            <v>PGE1/12101</v>
          </cell>
        </row>
        <row r="844">
          <cell r="A844" t="str">
            <v>PGE1/12101</v>
          </cell>
        </row>
        <row r="845">
          <cell r="A845" t="str">
            <v>PGE1/12101</v>
          </cell>
        </row>
        <row r="846">
          <cell r="A846" t="str">
            <v>PGE1/12101</v>
          </cell>
        </row>
        <row r="847">
          <cell r="A847" t="str">
            <v>PGE1/12101</v>
          </cell>
        </row>
        <row r="848">
          <cell r="A848" t="str">
            <v>PGE1/12101</v>
          </cell>
        </row>
        <row r="849">
          <cell r="A849" t="str">
            <v>PGE1/12107</v>
          </cell>
        </row>
        <row r="850">
          <cell r="A850" t="str">
            <v>PGE1/12107</v>
          </cell>
        </row>
        <row r="851">
          <cell r="A851" t="str">
            <v>PGE1/12107</v>
          </cell>
        </row>
        <row r="852">
          <cell r="A852" t="str">
            <v>PGE1/12107</v>
          </cell>
        </row>
        <row r="853">
          <cell r="A853" t="str">
            <v>PGE1/12107</v>
          </cell>
        </row>
        <row r="854">
          <cell r="A854" t="str">
            <v>PGE1/12107</v>
          </cell>
        </row>
        <row r="855">
          <cell r="A855" t="str">
            <v>PGE1/12107</v>
          </cell>
        </row>
        <row r="856">
          <cell r="A856" t="str">
            <v>PGE1/12109</v>
          </cell>
        </row>
        <row r="857">
          <cell r="A857" t="str">
            <v>PGE1/12109</v>
          </cell>
        </row>
        <row r="858">
          <cell r="A858" t="str">
            <v>PGE1/12109</v>
          </cell>
        </row>
        <row r="859">
          <cell r="A859" t="str">
            <v>PGE1/12109</v>
          </cell>
        </row>
        <row r="860">
          <cell r="A860" t="str">
            <v>PGE1/12109</v>
          </cell>
        </row>
        <row r="861">
          <cell r="A861" t="str">
            <v>PGE1/12109</v>
          </cell>
        </row>
        <row r="862">
          <cell r="A862" t="str">
            <v>PGE1/12109</v>
          </cell>
        </row>
        <row r="863">
          <cell r="A863" t="str">
            <v>PGE1/12109</v>
          </cell>
        </row>
        <row r="864">
          <cell r="A864" t="str">
            <v>PGE1/12109</v>
          </cell>
        </row>
        <row r="865">
          <cell r="A865" t="str">
            <v>PGE1/12110</v>
          </cell>
        </row>
        <row r="866">
          <cell r="A866" t="str">
            <v>PGE1/12110</v>
          </cell>
        </row>
        <row r="867">
          <cell r="A867" t="str">
            <v>PGE1/12110</v>
          </cell>
        </row>
        <row r="868">
          <cell r="A868" t="str">
            <v>PGE1/12110</v>
          </cell>
        </row>
        <row r="869">
          <cell r="A869" t="str">
            <v>PGE1/12110</v>
          </cell>
        </row>
        <row r="870">
          <cell r="A870" t="str">
            <v>PGE1/12110</v>
          </cell>
        </row>
        <row r="871">
          <cell r="A871" t="str">
            <v>PGE1/12110</v>
          </cell>
        </row>
        <row r="872">
          <cell r="A872" t="str">
            <v>PGE1/12110</v>
          </cell>
        </row>
        <row r="873">
          <cell r="A873" t="str">
            <v>PGE1/12110</v>
          </cell>
        </row>
        <row r="874">
          <cell r="A874" t="str">
            <v>PGE1/12110</v>
          </cell>
        </row>
        <row r="875">
          <cell r="A875" t="str">
            <v>PGE1/12113</v>
          </cell>
        </row>
        <row r="876">
          <cell r="A876" t="str">
            <v>PGE1/12113</v>
          </cell>
        </row>
        <row r="877">
          <cell r="A877" t="str">
            <v>PGE1/12113</v>
          </cell>
        </row>
        <row r="878">
          <cell r="A878" t="str">
            <v>PGE1/12113</v>
          </cell>
        </row>
        <row r="879">
          <cell r="A879" t="str">
            <v>PGE1/12113</v>
          </cell>
        </row>
        <row r="880">
          <cell r="A880" t="str">
            <v>PGE1/12113</v>
          </cell>
        </row>
        <row r="881">
          <cell r="A881" t="str">
            <v>PGE1/12113</v>
          </cell>
        </row>
        <row r="882">
          <cell r="A882" t="str">
            <v>PGE1/12113</v>
          </cell>
        </row>
        <row r="883">
          <cell r="A883" t="str">
            <v>PGE1/12113</v>
          </cell>
        </row>
        <row r="884">
          <cell r="A884" t="str">
            <v>PGE1/12119</v>
          </cell>
        </row>
        <row r="885">
          <cell r="A885" t="str">
            <v>PGE1/12119</v>
          </cell>
        </row>
        <row r="886">
          <cell r="A886" t="str">
            <v>PGE1/12119</v>
          </cell>
        </row>
        <row r="887">
          <cell r="A887" t="str">
            <v>PGE1/12119</v>
          </cell>
        </row>
        <row r="888">
          <cell r="A888" t="str">
            <v>PGE1/12119</v>
          </cell>
        </row>
        <row r="889">
          <cell r="A889" t="str">
            <v>PGE1/12119</v>
          </cell>
        </row>
        <row r="890">
          <cell r="A890" t="str">
            <v>PGE1/12119</v>
          </cell>
        </row>
        <row r="891">
          <cell r="A891" t="str">
            <v>PGE1/12119</v>
          </cell>
        </row>
        <row r="892">
          <cell r="A892" t="str">
            <v>PGE1/12119</v>
          </cell>
        </row>
        <row r="893">
          <cell r="A893" t="str">
            <v>PGE1/12128</v>
          </cell>
        </row>
        <row r="894">
          <cell r="A894" t="str">
            <v>PGE1/12128</v>
          </cell>
        </row>
        <row r="895">
          <cell r="A895" t="str">
            <v>PGE1/12128</v>
          </cell>
        </row>
        <row r="896">
          <cell r="A896" t="str">
            <v>PGE1/12128</v>
          </cell>
        </row>
        <row r="897">
          <cell r="A897" t="str">
            <v>PGE1/12128</v>
          </cell>
        </row>
        <row r="898">
          <cell r="A898" t="str">
            <v>PGE1/12128</v>
          </cell>
        </row>
        <row r="899">
          <cell r="A899" t="str">
            <v>PGE1/12128</v>
          </cell>
        </row>
        <row r="900">
          <cell r="A900" t="str">
            <v>PGE1/12128</v>
          </cell>
        </row>
        <row r="901">
          <cell r="A901" t="str">
            <v>PGE1/12128</v>
          </cell>
        </row>
        <row r="902">
          <cell r="A902" t="str">
            <v>PGE1/12128</v>
          </cell>
        </row>
        <row r="903">
          <cell r="A903" t="str">
            <v>PGE1/12131</v>
          </cell>
        </row>
        <row r="904">
          <cell r="A904" t="str">
            <v>PGE1/12131</v>
          </cell>
        </row>
        <row r="905">
          <cell r="A905" t="str">
            <v>PGE1/12131</v>
          </cell>
        </row>
        <row r="906">
          <cell r="A906" t="str">
            <v>PGE1/12131</v>
          </cell>
        </row>
        <row r="907">
          <cell r="A907" t="str">
            <v>PGE1/12131</v>
          </cell>
        </row>
        <row r="908">
          <cell r="A908" t="str">
            <v>PGE1/12131</v>
          </cell>
        </row>
        <row r="909">
          <cell r="A909" t="str">
            <v>PGE1/12131</v>
          </cell>
        </row>
        <row r="910">
          <cell r="A910" t="str">
            <v>PGE1/12131</v>
          </cell>
        </row>
        <row r="911">
          <cell r="A911" t="str">
            <v>PGE1/12131</v>
          </cell>
        </row>
        <row r="912">
          <cell r="A912" t="str">
            <v>PGE1/12131</v>
          </cell>
        </row>
        <row r="913">
          <cell r="A913" t="str">
            <v>PGE1/12133</v>
          </cell>
        </row>
        <row r="914">
          <cell r="A914" t="str">
            <v>PGE1/12133</v>
          </cell>
        </row>
        <row r="915">
          <cell r="A915" t="str">
            <v>PGE1/12133</v>
          </cell>
        </row>
        <row r="916">
          <cell r="A916" t="str">
            <v>PGE1/12133</v>
          </cell>
        </row>
        <row r="917">
          <cell r="A917" t="str">
            <v>PGE1/12133</v>
          </cell>
        </row>
        <row r="918">
          <cell r="A918" t="str">
            <v>PGE1/12133</v>
          </cell>
        </row>
        <row r="919">
          <cell r="A919" t="str">
            <v>PGE1/12133</v>
          </cell>
        </row>
        <row r="920">
          <cell r="A920" t="str">
            <v>PGE1/12133</v>
          </cell>
        </row>
        <row r="921">
          <cell r="A921" t="str">
            <v>PGE1/12133</v>
          </cell>
        </row>
        <row r="922">
          <cell r="A922" t="str">
            <v>PGE1/12135</v>
          </cell>
        </row>
        <row r="923">
          <cell r="A923" t="str">
            <v>PGE1/12135</v>
          </cell>
        </row>
        <row r="924">
          <cell r="A924" t="str">
            <v>PGE1/12135</v>
          </cell>
        </row>
        <row r="925">
          <cell r="A925" t="str">
            <v>PGE1/12135</v>
          </cell>
        </row>
        <row r="926">
          <cell r="A926" t="str">
            <v>PGE1/12135</v>
          </cell>
        </row>
        <row r="927">
          <cell r="A927" t="str">
            <v>PGE1/12135</v>
          </cell>
        </row>
        <row r="928">
          <cell r="A928" t="str">
            <v>PGE1/12135</v>
          </cell>
        </row>
        <row r="929">
          <cell r="A929" t="str">
            <v>PGE1/12135</v>
          </cell>
        </row>
        <row r="930">
          <cell r="A930" t="str">
            <v>PGE1/12135</v>
          </cell>
        </row>
        <row r="931">
          <cell r="A931" t="str">
            <v>PGE1/12153</v>
          </cell>
        </row>
        <row r="932">
          <cell r="A932" t="str">
            <v>PGE1/12153</v>
          </cell>
        </row>
        <row r="933">
          <cell r="A933" t="str">
            <v>PGE1/12153</v>
          </cell>
        </row>
        <row r="934">
          <cell r="A934" t="str">
            <v>PGE1/12153</v>
          </cell>
        </row>
        <row r="935">
          <cell r="A935" t="str">
            <v>PGE1/12153</v>
          </cell>
        </row>
        <row r="936">
          <cell r="A936" t="str">
            <v>PGE1/12153</v>
          </cell>
        </row>
        <row r="937">
          <cell r="A937" t="str">
            <v>PGE1/12153</v>
          </cell>
        </row>
        <row r="938">
          <cell r="A938" t="str">
            <v>PGE1/12153</v>
          </cell>
        </row>
        <row r="939">
          <cell r="A939" t="str">
            <v>PGE1/12153</v>
          </cell>
        </row>
        <row r="940">
          <cell r="A940" t="str">
            <v>PGE1/12153</v>
          </cell>
        </row>
        <row r="941">
          <cell r="A941" t="str">
            <v>PGE1/12155</v>
          </cell>
        </row>
        <row r="942">
          <cell r="A942" t="str">
            <v>PGE1/12155</v>
          </cell>
        </row>
        <row r="943">
          <cell r="A943" t="str">
            <v>PGE1/12155</v>
          </cell>
        </row>
        <row r="944">
          <cell r="A944" t="str">
            <v>PGE1/12155</v>
          </cell>
        </row>
        <row r="945">
          <cell r="A945" t="str">
            <v>PGE1/12155</v>
          </cell>
        </row>
        <row r="946">
          <cell r="A946" t="str">
            <v>PGE1/12155</v>
          </cell>
        </row>
        <row r="947">
          <cell r="A947" t="str">
            <v>PGE1/12155</v>
          </cell>
        </row>
        <row r="948">
          <cell r="A948" t="str">
            <v>PGE1/12155</v>
          </cell>
        </row>
        <row r="949">
          <cell r="A949" t="str">
            <v>PGE1/12155</v>
          </cell>
        </row>
        <row r="950">
          <cell r="A950" t="str">
            <v>PGE1/12155</v>
          </cell>
        </row>
        <row r="951">
          <cell r="A951" t="str">
            <v>PGE1/12163</v>
          </cell>
        </row>
        <row r="952">
          <cell r="A952" t="str">
            <v>PGE1/12163</v>
          </cell>
        </row>
        <row r="953">
          <cell r="A953" t="str">
            <v>PGE1/12163</v>
          </cell>
        </row>
        <row r="954">
          <cell r="A954" t="str">
            <v>PGE1/12163</v>
          </cell>
        </row>
        <row r="955">
          <cell r="A955" t="str">
            <v>PGE1/12163</v>
          </cell>
        </row>
        <row r="956">
          <cell r="A956" t="str">
            <v>PGE1/12163</v>
          </cell>
        </row>
        <row r="957">
          <cell r="A957" t="str">
            <v>PGE1/12163</v>
          </cell>
        </row>
        <row r="958">
          <cell r="A958" t="str">
            <v>PGE1/12163</v>
          </cell>
        </row>
        <row r="959">
          <cell r="A959" t="str">
            <v>PGE1/12163</v>
          </cell>
        </row>
        <row r="960">
          <cell r="A960" t="str">
            <v>PGE1/12163</v>
          </cell>
        </row>
        <row r="961">
          <cell r="A961" t="str">
            <v>PGE1/12166</v>
          </cell>
        </row>
        <row r="962">
          <cell r="A962" t="str">
            <v>PGE1/12166</v>
          </cell>
        </row>
        <row r="963">
          <cell r="A963" t="str">
            <v>PGE1/12166</v>
          </cell>
        </row>
        <row r="964">
          <cell r="A964" t="str">
            <v>PGE1/12166</v>
          </cell>
        </row>
        <row r="965">
          <cell r="A965" t="str">
            <v>PGE1/12166</v>
          </cell>
        </row>
        <row r="966">
          <cell r="A966" t="str">
            <v>PGE1/12166</v>
          </cell>
        </row>
        <row r="967">
          <cell r="A967" t="str">
            <v>PGE1/12166</v>
          </cell>
        </row>
        <row r="968">
          <cell r="A968" t="str">
            <v>PGE1/12166</v>
          </cell>
        </row>
        <row r="969">
          <cell r="A969" t="str">
            <v>PGE1/12166</v>
          </cell>
        </row>
        <row r="970">
          <cell r="A970" t="str">
            <v>PGE1/12184</v>
          </cell>
        </row>
        <row r="971">
          <cell r="A971" t="str">
            <v>PGE1/12184</v>
          </cell>
        </row>
        <row r="972">
          <cell r="A972" t="str">
            <v>PGE1/12184</v>
          </cell>
        </row>
        <row r="973">
          <cell r="A973" t="str">
            <v>PGE1/12184</v>
          </cell>
        </row>
        <row r="974">
          <cell r="A974" t="str">
            <v>PGE1/12184</v>
          </cell>
        </row>
        <row r="975">
          <cell r="A975" t="str">
            <v>PGE1/12184</v>
          </cell>
        </row>
        <row r="976">
          <cell r="A976" t="str">
            <v>PGE1/12184</v>
          </cell>
        </row>
        <row r="977">
          <cell r="A977" t="str">
            <v>PGE1/12184</v>
          </cell>
        </row>
        <row r="978">
          <cell r="A978" t="str">
            <v>PGE1/12184</v>
          </cell>
        </row>
        <row r="979">
          <cell r="A979" t="str">
            <v>PGE1/12186</v>
          </cell>
        </row>
        <row r="980">
          <cell r="A980" t="str">
            <v>PGE1/12186</v>
          </cell>
        </row>
        <row r="981">
          <cell r="A981" t="str">
            <v>PGE1/12186</v>
          </cell>
        </row>
        <row r="982">
          <cell r="A982" t="str">
            <v>PGE1/12186</v>
          </cell>
        </row>
        <row r="983">
          <cell r="A983" t="str">
            <v>PGE1/12186</v>
          </cell>
        </row>
        <row r="984">
          <cell r="A984" t="str">
            <v>PGE1/12186</v>
          </cell>
        </row>
        <row r="985">
          <cell r="A985" t="str">
            <v>PGE1/12186</v>
          </cell>
        </row>
        <row r="986">
          <cell r="A986" t="str">
            <v>PGE1/12186</v>
          </cell>
        </row>
        <row r="987">
          <cell r="A987" t="str">
            <v>PGE1/12186</v>
          </cell>
        </row>
        <row r="988">
          <cell r="A988" t="str">
            <v>PGE1/12186</v>
          </cell>
        </row>
        <row r="989">
          <cell r="A989" t="str">
            <v>PGE1/12189</v>
          </cell>
        </row>
        <row r="990">
          <cell r="A990" t="str">
            <v>PGE1/12189</v>
          </cell>
        </row>
        <row r="991">
          <cell r="A991" t="str">
            <v>PGE1/12189</v>
          </cell>
        </row>
        <row r="992">
          <cell r="A992" t="str">
            <v>PGE1/12189</v>
          </cell>
        </row>
        <row r="993">
          <cell r="A993" t="str">
            <v>PGE1/12189</v>
          </cell>
        </row>
        <row r="994">
          <cell r="A994" t="str">
            <v>PGE1/12189</v>
          </cell>
        </row>
        <row r="995">
          <cell r="A995" t="str">
            <v>PGE1/12189</v>
          </cell>
        </row>
        <row r="996">
          <cell r="A996" t="str">
            <v>PGE1/12189</v>
          </cell>
        </row>
        <row r="997">
          <cell r="A997" t="str">
            <v>PGE1/12189</v>
          </cell>
        </row>
        <row r="998">
          <cell r="A998" t="str">
            <v>PGE1/12189</v>
          </cell>
        </row>
        <row r="999">
          <cell r="A999" t="str">
            <v>PGE1/12190</v>
          </cell>
        </row>
        <row r="1000">
          <cell r="A1000" t="str">
            <v>PGE1/12190</v>
          </cell>
        </row>
        <row r="1001">
          <cell r="A1001" t="str">
            <v>PGE1/12190</v>
          </cell>
        </row>
        <row r="1002">
          <cell r="A1002" t="str">
            <v>PGE1/12190</v>
          </cell>
        </row>
        <row r="1003">
          <cell r="A1003" t="str">
            <v>PGE1/12190</v>
          </cell>
        </row>
        <row r="1004">
          <cell r="A1004" t="str">
            <v>PGE1/12190</v>
          </cell>
        </row>
        <row r="1005">
          <cell r="A1005" t="str">
            <v>PGE1/12190</v>
          </cell>
        </row>
        <row r="1006">
          <cell r="A1006" t="str">
            <v>PGE1/12190</v>
          </cell>
        </row>
        <row r="1007">
          <cell r="A1007" t="str">
            <v>PGE1/12190</v>
          </cell>
        </row>
        <row r="1008">
          <cell r="A1008" t="str">
            <v>PGE1/12193</v>
          </cell>
        </row>
        <row r="1009">
          <cell r="A1009" t="str">
            <v>PGE1/12193</v>
          </cell>
        </row>
        <row r="1010">
          <cell r="A1010" t="str">
            <v>PGE1/12193</v>
          </cell>
        </row>
        <row r="1011">
          <cell r="A1011" t="str">
            <v>PGE1/12193</v>
          </cell>
        </row>
        <row r="1012">
          <cell r="A1012" t="str">
            <v>PGE1/12193</v>
          </cell>
        </row>
        <row r="1013">
          <cell r="A1013" t="str">
            <v>PGE1/12193</v>
          </cell>
        </row>
        <row r="1014">
          <cell r="A1014" t="str">
            <v>PGE1/12193</v>
          </cell>
        </row>
        <row r="1015">
          <cell r="A1015" t="str">
            <v>PGE1/12193</v>
          </cell>
        </row>
        <row r="1016">
          <cell r="A1016" t="str">
            <v>PGE1/12193</v>
          </cell>
        </row>
        <row r="1017">
          <cell r="A1017" t="str">
            <v>PGE1/12197</v>
          </cell>
        </row>
        <row r="1018">
          <cell r="A1018" t="str">
            <v>PGE1/12197</v>
          </cell>
        </row>
        <row r="1019">
          <cell r="A1019" t="str">
            <v>PGE1/12197</v>
          </cell>
        </row>
        <row r="1020">
          <cell r="A1020" t="str">
            <v>PGE1/12197</v>
          </cell>
        </row>
        <row r="1021">
          <cell r="A1021" t="str">
            <v>PGE1/12197</v>
          </cell>
        </row>
        <row r="1022">
          <cell r="A1022" t="str">
            <v>PGE1/12197</v>
          </cell>
        </row>
        <row r="1023">
          <cell r="A1023" t="str">
            <v>PGE1/12197</v>
          </cell>
        </row>
        <row r="1024">
          <cell r="A1024" t="str">
            <v>PGE1/12197</v>
          </cell>
        </row>
        <row r="1025">
          <cell r="A1025" t="str">
            <v>PGE1/12197</v>
          </cell>
        </row>
        <row r="1026">
          <cell r="A1026" t="str">
            <v>PGE1/12201</v>
          </cell>
        </row>
        <row r="1027">
          <cell r="A1027" t="str">
            <v>PGE1/12201</v>
          </cell>
        </row>
        <row r="1028">
          <cell r="A1028" t="str">
            <v>PGE1/12201</v>
          </cell>
        </row>
        <row r="1029">
          <cell r="A1029" t="str">
            <v>PGE1/12201</v>
          </cell>
        </row>
        <row r="1030">
          <cell r="A1030" t="str">
            <v>PGE1/12201</v>
          </cell>
        </row>
        <row r="1031">
          <cell r="A1031" t="str">
            <v>PGE1/12201</v>
          </cell>
        </row>
        <row r="1032">
          <cell r="A1032" t="str">
            <v>PGE1/12201</v>
          </cell>
        </row>
        <row r="1033">
          <cell r="A1033" t="str">
            <v>PGE1/12201</v>
          </cell>
        </row>
        <row r="1034">
          <cell r="A1034" t="str">
            <v>PGE1/12201</v>
          </cell>
        </row>
        <row r="1035">
          <cell r="A1035" t="str">
            <v>PGE1/12204</v>
          </cell>
        </row>
        <row r="1036">
          <cell r="A1036" t="str">
            <v>PGE1/12204</v>
          </cell>
        </row>
        <row r="1037">
          <cell r="A1037" t="str">
            <v>PGE1/12204</v>
          </cell>
        </row>
        <row r="1038">
          <cell r="A1038" t="str">
            <v>PGE1/12204</v>
          </cell>
        </row>
        <row r="1039">
          <cell r="A1039" t="str">
            <v>PGE1/12204</v>
          </cell>
        </row>
        <row r="1040">
          <cell r="A1040" t="str">
            <v>PGE1/12204</v>
          </cell>
        </row>
        <row r="1041">
          <cell r="A1041" t="str">
            <v>PGE1/12204</v>
          </cell>
        </row>
        <row r="1042">
          <cell r="A1042" t="str">
            <v>PGE1/12204</v>
          </cell>
        </row>
        <row r="1043">
          <cell r="A1043" t="str">
            <v>PGE1/12204</v>
          </cell>
        </row>
        <row r="1044">
          <cell r="A1044" t="str">
            <v>PGE1/12204</v>
          </cell>
        </row>
        <row r="1045">
          <cell r="A1045" t="str">
            <v>PGE1/12207</v>
          </cell>
        </row>
        <row r="1046">
          <cell r="A1046" t="str">
            <v>PGE1/12207</v>
          </cell>
        </row>
        <row r="1047">
          <cell r="A1047" t="str">
            <v>PGE1/12207</v>
          </cell>
        </row>
        <row r="1048">
          <cell r="A1048" t="str">
            <v>PGE1/12207</v>
          </cell>
        </row>
        <row r="1049">
          <cell r="A1049" t="str">
            <v>PGE1/12207</v>
          </cell>
        </row>
        <row r="1050">
          <cell r="A1050" t="str">
            <v>PGE1/12207</v>
          </cell>
        </row>
        <row r="1051">
          <cell r="A1051" t="str">
            <v>PGE1/12207</v>
          </cell>
        </row>
        <row r="1052">
          <cell r="A1052" t="str">
            <v>PGE1/12207</v>
          </cell>
        </row>
        <row r="1053">
          <cell r="A1053" t="str">
            <v>PGE1/12207</v>
          </cell>
        </row>
        <row r="1054">
          <cell r="A1054" t="str">
            <v>PGE1/12207</v>
          </cell>
        </row>
        <row r="1055">
          <cell r="A1055" t="str">
            <v>PGE1/12212</v>
          </cell>
        </row>
        <row r="1056">
          <cell r="A1056" t="str">
            <v>PGE1/12212</v>
          </cell>
        </row>
        <row r="1057">
          <cell r="A1057" t="str">
            <v>PGE1/12212</v>
          </cell>
        </row>
        <row r="1058">
          <cell r="A1058" t="str">
            <v>PGE1/12212</v>
          </cell>
        </row>
        <row r="1059">
          <cell r="A1059" t="str">
            <v>PGE1/12212</v>
          </cell>
        </row>
        <row r="1060">
          <cell r="A1060" t="str">
            <v>PGE1/12212</v>
          </cell>
        </row>
        <row r="1061">
          <cell r="A1061" t="str">
            <v>PGE1/12212</v>
          </cell>
        </row>
        <row r="1062">
          <cell r="A1062" t="str">
            <v>PGE1/12212</v>
          </cell>
        </row>
        <row r="1063">
          <cell r="A1063" t="str">
            <v>PGE1/12212</v>
          </cell>
        </row>
        <row r="1064">
          <cell r="A1064" t="str">
            <v>PGE1/12212</v>
          </cell>
        </row>
        <row r="1065">
          <cell r="A1065" t="str">
            <v>PGE1/12344</v>
          </cell>
        </row>
        <row r="1066">
          <cell r="A1066" t="str">
            <v>PGE1/12344</v>
          </cell>
        </row>
        <row r="1067">
          <cell r="A1067" t="str">
            <v>PGE1/12345</v>
          </cell>
        </row>
        <row r="1068">
          <cell r="A1068" t="str">
            <v>PGE1/12345</v>
          </cell>
        </row>
        <row r="1069">
          <cell r="A1069" t="str">
            <v>PGE1/12346</v>
          </cell>
        </row>
        <row r="1070">
          <cell r="A1070" t="str">
            <v>PGE1/12347</v>
          </cell>
        </row>
        <row r="1071">
          <cell r="A1071" t="str">
            <v>PGE1/12348</v>
          </cell>
        </row>
        <row r="1072">
          <cell r="A1072" t="str">
            <v>PGE1/12348</v>
          </cell>
        </row>
        <row r="1073">
          <cell r="A1073" t="str">
            <v>PGE1/12349</v>
          </cell>
        </row>
        <row r="1074">
          <cell r="A1074" t="str">
            <v>PGE1/12349</v>
          </cell>
        </row>
        <row r="1075">
          <cell r="A1075" t="str">
            <v>PGE1/12350</v>
          </cell>
        </row>
        <row r="1076">
          <cell r="A1076" t="str">
            <v>PGE1/12350</v>
          </cell>
        </row>
        <row r="1077">
          <cell r="A1077" t="str">
            <v>PGE1/12352</v>
          </cell>
        </row>
        <row r="1078">
          <cell r="A1078" t="str">
            <v>PGE1/12352</v>
          </cell>
        </row>
        <row r="1079">
          <cell r="A1079" t="str">
            <v>PGE1/12353</v>
          </cell>
        </row>
        <row r="1080">
          <cell r="A1080" t="str">
            <v>PGE1/12353</v>
          </cell>
        </row>
        <row r="1081">
          <cell r="A1081" t="str">
            <v>PGE1/12353</v>
          </cell>
        </row>
        <row r="1082">
          <cell r="A1082" t="str">
            <v>PGE1/12353</v>
          </cell>
        </row>
        <row r="1083">
          <cell r="A1083" t="str">
            <v>PGE1/12354</v>
          </cell>
        </row>
        <row r="1084">
          <cell r="A1084" t="str">
            <v>PGE1/12354</v>
          </cell>
        </row>
        <row r="1085">
          <cell r="A1085" t="str">
            <v>PGE1/12356</v>
          </cell>
        </row>
        <row r="1086">
          <cell r="A1086" t="str">
            <v>PGE1/12359</v>
          </cell>
        </row>
        <row r="1087">
          <cell r="A1087" t="str">
            <v>PGE1/12360</v>
          </cell>
        </row>
        <row r="1088">
          <cell r="A1088" t="str">
            <v>PGE1/12361</v>
          </cell>
        </row>
        <row r="1089">
          <cell r="A1089" t="str">
            <v>PGE1/12362</v>
          </cell>
        </row>
        <row r="1090">
          <cell r="A1090" t="str">
            <v>PGE1/12362</v>
          </cell>
        </row>
        <row r="1091">
          <cell r="A1091" t="str">
            <v>PGE1/12362</v>
          </cell>
        </row>
        <row r="1092">
          <cell r="A1092" t="str">
            <v>PGE1/12362</v>
          </cell>
        </row>
        <row r="1093">
          <cell r="A1093" t="str">
            <v>PGE1/12362</v>
          </cell>
        </row>
        <row r="1094">
          <cell r="A1094" t="str">
            <v>PGE1/12362</v>
          </cell>
        </row>
        <row r="1095">
          <cell r="A1095" t="str">
            <v>PGE1/12362</v>
          </cell>
        </row>
        <row r="1096">
          <cell r="A1096" t="str">
            <v>PGE1/12362</v>
          </cell>
        </row>
        <row r="1097">
          <cell r="A1097" t="str">
            <v>PGE1/12362</v>
          </cell>
        </row>
        <row r="1098">
          <cell r="A1098" t="str">
            <v>PGE1/12362</v>
          </cell>
        </row>
        <row r="1099">
          <cell r="A1099" t="str">
            <v>PGE1/12648</v>
          </cell>
        </row>
        <row r="1100">
          <cell r="A1100" t="str">
            <v>PGE1/12648</v>
          </cell>
        </row>
        <row r="1101">
          <cell r="A1101" t="str">
            <v>PGE1/12648</v>
          </cell>
        </row>
        <row r="1102">
          <cell r="A1102" t="str">
            <v>PGE1/12648</v>
          </cell>
        </row>
        <row r="1103">
          <cell r="A1103" t="str">
            <v>PGE1/12648</v>
          </cell>
        </row>
        <row r="1104">
          <cell r="A1104" t="str">
            <v>PGE1/12648</v>
          </cell>
        </row>
        <row r="1105">
          <cell r="A1105" t="str">
            <v>PGE1/12648</v>
          </cell>
        </row>
        <row r="1106">
          <cell r="A1106" t="str">
            <v>PGE1/12648</v>
          </cell>
        </row>
        <row r="1107">
          <cell r="A1107" t="str">
            <v>PGE1/12648</v>
          </cell>
        </row>
        <row r="1108">
          <cell r="A1108" t="str">
            <v>PGE1/12648</v>
          </cell>
        </row>
        <row r="1109">
          <cell r="A1109" t="str">
            <v>PGE1/12684</v>
          </cell>
        </row>
        <row r="1110">
          <cell r="A1110" t="str">
            <v>PGE1/12684</v>
          </cell>
        </row>
        <row r="1111">
          <cell r="A1111" t="str">
            <v>PGE1/12684</v>
          </cell>
        </row>
        <row r="1112">
          <cell r="A1112" t="str">
            <v>PGE1/12684</v>
          </cell>
        </row>
        <row r="1113">
          <cell r="A1113" t="str">
            <v>PGE1/12684</v>
          </cell>
        </row>
        <row r="1114">
          <cell r="A1114" t="str">
            <v>PGE1/12684</v>
          </cell>
        </row>
        <row r="1115">
          <cell r="A1115" t="str">
            <v>PGE1/12684</v>
          </cell>
        </row>
        <row r="1116">
          <cell r="A1116" t="str">
            <v>PGE1/12684</v>
          </cell>
        </row>
        <row r="1117">
          <cell r="A1117" t="str">
            <v>PGE1/12684</v>
          </cell>
        </row>
        <row r="1118">
          <cell r="A1118" t="str">
            <v>PGE1/12684</v>
          </cell>
        </row>
        <row r="1119">
          <cell r="A1119" t="str">
            <v>PGE1/12685</v>
          </cell>
        </row>
        <row r="1120">
          <cell r="A1120" t="str">
            <v>PGE1/12685</v>
          </cell>
        </row>
        <row r="1121">
          <cell r="A1121" t="str">
            <v>PGE1/12685</v>
          </cell>
        </row>
        <row r="1122">
          <cell r="A1122" t="str">
            <v>PGE1/12685</v>
          </cell>
        </row>
        <row r="1123">
          <cell r="A1123" t="str">
            <v>PGE1/12685</v>
          </cell>
        </row>
        <row r="1124">
          <cell r="A1124" t="str">
            <v>PGE1/12685</v>
          </cell>
        </row>
        <row r="1125">
          <cell r="A1125" t="str">
            <v>PGE1/12685</v>
          </cell>
        </row>
        <row r="1126">
          <cell r="A1126" t="str">
            <v>PGE1/12685</v>
          </cell>
        </row>
        <row r="1127">
          <cell r="A1127" t="str">
            <v>PGE1/12685</v>
          </cell>
        </row>
        <row r="1128">
          <cell r="A1128" t="str">
            <v>PGE1/12686</v>
          </cell>
        </row>
        <row r="1129">
          <cell r="A1129" t="str">
            <v>PGE1/12686</v>
          </cell>
        </row>
        <row r="1130">
          <cell r="A1130" t="str">
            <v>PGE1/12686</v>
          </cell>
        </row>
        <row r="1131">
          <cell r="A1131" t="str">
            <v>PGE1/12686</v>
          </cell>
        </row>
        <row r="1132">
          <cell r="A1132" t="str">
            <v>PGE1/12686</v>
          </cell>
        </row>
        <row r="1133">
          <cell r="A1133" t="str">
            <v>PGE1/12686</v>
          </cell>
        </row>
        <row r="1134">
          <cell r="A1134" t="str">
            <v>PGE1/12686</v>
          </cell>
        </row>
        <row r="1135">
          <cell r="A1135" t="str">
            <v>PGE1/12686</v>
          </cell>
        </row>
        <row r="1136">
          <cell r="A1136" t="str">
            <v>PGE1/12686</v>
          </cell>
        </row>
        <row r="1137">
          <cell r="A1137" t="str">
            <v>PGE1/12686</v>
          </cell>
        </row>
        <row r="1138">
          <cell r="A1138" t="str">
            <v>PGE1/12689</v>
          </cell>
        </row>
        <row r="1139">
          <cell r="A1139" t="str">
            <v>PGE1/12689</v>
          </cell>
        </row>
        <row r="1140">
          <cell r="A1140" t="str">
            <v>PGE1/12689</v>
          </cell>
        </row>
        <row r="1141">
          <cell r="A1141" t="str">
            <v>PGE1/12689</v>
          </cell>
        </row>
        <row r="1142">
          <cell r="A1142" t="str">
            <v>PGE1/12689</v>
          </cell>
        </row>
        <row r="1143">
          <cell r="A1143" t="str">
            <v>PGE1/12689</v>
          </cell>
        </row>
        <row r="1144">
          <cell r="A1144" t="str">
            <v>PGE1/12689</v>
          </cell>
        </row>
        <row r="1145">
          <cell r="A1145" t="str">
            <v>PGE1/12689</v>
          </cell>
        </row>
        <row r="1146">
          <cell r="A1146" t="str">
            <v>PGE1/12707</v>
          </cell>
        </row>
        <row r="1147">
          <cell r="A1147" t="str">
            <v>PGE1/12707</v>
          </cell>
        </row>
        <row r="1148">
          <cell r="A1148" t="str">
            <v>PGE1/12708</v>
          </cell>
        </row>
        <row r="1149">
          <cell r="A1149" t="str">
            <v>PGE1/12708</v>
          </cell>
        </row>
        <row r="1150">
          <cell r="A1150" t="str">
            <v>PGE1/12744</v>
          </cell>
        </row>
        <row r="1151">
          <cell r="A1151" t="str">
            <v>PGE1/12744</v>
          </cell>
        </row>
        <row r="1152">
          <cell r="A1152" t="str">
            <v>PGE1/12744</v>
          </cell>
        </row>
        <row r="1153">
          <cell r="A1153" t="str">
            <v>PGE1/12744</v>
          </cell>
        </row>
        <row r="1154">
          <cell r="A1154" t="str">
            <v>PGE1/12744</v>
          </cell>
        </row>
        <row r="1155">
          <cell r="A1155" t="str">
            <v>PGE1/12744</v>
          </cell>
        </row>
        <row r="1156">
          <cell r="A1156" t="str">
            <v>PGE1/12744</v>
          </cell>
        </row>
        <row r="1157">
          <cell r="A1157" t="str">
            <v>PGE1/12744</v>
          </cell>
        </row>
        <row r="1158">
          <cell r="A1158" t="str">
            <v>PGE1/12744</v>
          </cell>
        </row>
        <row r="1159">
          <cell r="A1159" t="str">
            <v>PGE1/12783</v>
          </cell>
        </row>
        <row r="1160">
          <cell r="A1160" t="str">
            <v>PGE1/12783</v>
          </cell>
        </row>
        <row r="1161">
          <cell r="A1161" t="str">
            <v>PGE1/12783</v>
          </cell>
        </row>
        <row r="1162">
          <cell r="A1162" t="str">
            <v>PGE1/12783</v>
          </cell>
        </row>
        <row r="1163">
          <cell r="A1163" t="str">
            <v>PGE1/12783</v>
          </cell>
        </row>
        <row r="1164">
          <cell r="A1164" t="str">
            <v>PGE1/12783</v>
          </cell>
        </row>
        <row r="1165">
          <cell r="A1165" t="str">
            <v>PGE1/12783</v>
          </cell>
        </row>
        <row r="1166">
          <cell r="A1166" t="str">
            <v>PGE1/12783</v>
          </cell>
        </row>
        <row r="1167">
          <cell r="A1167" t="str">
            <v>PGE1/12783</v>
          </cell>
        </row>
        <row r="1168">
          <cell r="A1168" t="str">
            <v>PGE1/12806</v>
          </cell>
        </row>
        <row r="1169">
          <cell r="A1169" t="str">
            <v>PGE1/12806</v>
          </cell>
        </row>
        <row r="1170">
          <cell r="A1170" t="str">
            <v>PGE1/12806</v>
          </cell>
        </row>
        <row r="1171">
          <cell r="A1171" t="str">
            <v>PGE1/12806</v>
          </cell>
        </row>
        <row r="1172">
          <cell r="A1172" t="str">
            <v>PGE1/12806</v>
          </cell>
        </row>
        <row r="1173">
          <cell r="A1173" t="str">
            <v>PGE1/12806</v>
          </cell>
        </row>
        <row r="1174">
          <cell r="A1174" t="str">
            <v>PGE1/12806</v>
          </cell>
        </row>
        <row r="1175">
          <cell r="A1175" t="str">
            <v>PGE1/12806</v>
          </cell>
        </row>
        <row r="1176">
          <cell r="A1176" t="str">
            <v>PGE1/12806</v>
          </cell>
        </row>
        <row r="1177">
          <cell r="A1177" t="str">
            <v>PGE1/12838</v>
          </cell>
        </row>
        <row r="1178">
          <cell r="A1178" t="str">
            <v>PGE1/12838</v>
          </cell>
        </row>
        <row r="1179">
          <cell r="A1179" t="str">
            <v>PGE1/12838</v>
          </cell>
        </row>
        <row r="1180">
          <cell r="A1180" t="str">
            <v>PGE1/12838</v>
          </cell>
        </row>
        <row r="1181">
          <cell r="A1181" t="str">
            <v>PGE1/12838</v>
          </cell>
        </row>
        <row r="1182">
          <cell r="A1182" t="str">
            <v>PGE1/12838</v>
          </cell>
        </row>
        <row r="1183">
          <cell r="A1183" t="str">
            <v>PGE1/12838</v>
          </cell>
        </row>
        <row r="1184">
          <cell r="A1184" t="str">
            <v>PGE1/12838</v>
          </cell>
        </row>
        <row r="1185">
          <cell r="A1185" t="str">
            <v>PGE1/12838</v>
          </cell>
        </row>
        <row r="1186">
          <cell r="A1186" t="str">
            <v>PGE1/12921</v>
          </cell>
        </row>
        <row r="1187">
          <cell r="A1187" t="str">
            <v>PGE1/12921</v>
          </cell>
        </row>
        <row r="1188">
          <cell r="A1188" t="str">
            <v>PGE1/12921</v>
          </cell>
        </row>
        <row r="1189">
          <cell r="A1189" t="str">
            <v>PGE1/12925</v>
          </cell>
        </row>
        <row r="1190">
          <cell r="A1190" t="str">
            <v>PGE1/12926</v>
          </cell>
        </row>
        <row r="1191">
          <cell r="A1191" t="str">
            <v>PGE1/12974</v>
          </cell>
        </row>
        <row r="1192">
          <cell r="A1192" t="str">
            <v>PGE1/12974</v>
          </cell>
        </row>
        <row r="1193">
          <cell r="A1193" t="str">
            <v>PGE1/12974</v>
          </cell>
        </row>
        <row r="1194">
          <cell r="A1194" t="str">
            <v>PGE1/12974</v>
          </cell>
        </row>
        <row r="1195">
          <cell r="A1195" t="str">
            <v>PGE1/12974</v>
          </cell>
        </row>
        <row r="1196">
          <cell r="A1196" t="str">
            <v>PGE1/12974</v>
          </cell>
        </row>
        <row r="1197">
          <cell r="A1197" t="str">
            <v>PGE1/12974</v>
          </cell>
        </row>
        <row r="1198">
          <cell r="A1198" t="str">
            <v>PGE1/12974</v>
          </cell>
        </row>
        <row r="1199">
          <cell r="A1199" t="str">
            <v>PGE1/12974</v>
          </cell>
        </row>
        <row r="1200">
          <cell r="A1200" t="str">
            <v>PGE1/12974</v>
          </cell>
        </row>
        <row r="1201">
          <cell r="A1201" t="str">
            <v>PGE1/12975</v>
          </cell>
        </row>
        <row r="1202">
          <cell r="A1202" t="str">
            <v>PGE1/12975</v>
          </cell>
        </row>
        <row r="1203">
          <cell r="A1203" t="str">
            <v>PGE1/12975</v>
          </cell>
        </row>
        <row r="1204">
          <cell r="A1204" t="str">
            <v>PGE1/12975</v>
          </cell>
        </row>
        <row r="1205">
          <cell r="A1205" t="str">
            <v>PGE1/12975</v>
          </cell>
        </row>
        <row r="1206">
          <cell r="A1206" t="str">
            <v>PGE1/12975</v>
          </cell>
        </row>
        <row r="1207">
          <cell r="A1207" t="str">
            <v>PGE1/12975</v>
          </cell>
        </row>
        <row r="1208">
          <cell r="A1208" t="str">
            <v>PGE1/12975</v>
          </cell>
        </row>
        <row r="1209">
          <cell r="A1209" t="str">
            <v>PGE1/12975</v>
          </cell>
        </row>
        <row r="1210">
          <cell r="A1210" t="str">
            <v>PGE1/12996</v>
          </cell>
        </row>
        <row r="1211">
          <cell r="A1211" t="str">
            <v>PGE1/12996</v>
          </cell>
        </row>
        <row r="1212">
          <cell r="A1212" t="str">
            <v>PGE1/12996</v>
          </cell>
        </row>
        <row r="1213">
          <cell r="A1213" t="str">
            <v>PGE1/12996</v>
          </cell>
        </row>
        <row r="1214">
          <cell r="A1214" t="str">
            <v>PGE1/12996</v>
          </cell>
        </row>
        <row r="1215">
          <cell r="A1215" t="str">
            <v>PGE1/12996</v>
          </cell>
        </row>
        <row r="1216">
          <cell r="A1216" t="str">
            <v>PGE1/12996</v>
          </cell>
        </row>
        <row r="1217">
          <cell r="A1217" t="str">
            <v>PGE1/12996</v>
          </cell>
        </row>
        <row r="1218">
          <cell r="A1218" t="str">
            <v>PGE1/12996</v>
          </cell>
        </row>
        <row r="1219">
          <cell r="A1219" t="str">
            <v>PGE1/12996</v>
          </cell>
        </row>
        <row r="1220">
          <cell r="A1220" t="str">
            <v>PGE1/12997</v>
          </cell>
        </row>
        <row r="1221">
          <cell r="A1221" t="str">
            <v>PGE1/12998</v>
          </cell>
        </row>
        <row r="1222">
          <cell r="A1222" t="str">
            <v>PGE1/12998</v>
          </cell>
        </row>
        <row r="1223">
          <cell r="A1223" t="str">
            <v>PGE1/12998</v>
          </cell>
        </row>
        <row r="1224">
          <cell r="A1224" t="str">
            <v>PGE1/12998</v>
          </cell>
        </row>
        <row r="1225">
          <cell r="A1225" t="str">
            <v>PGE1/12998</v>
          </cell>
        </row>
        <row r="1226">
          <cell r="A1226" t="str">
            <v>PGE1/12998</v>
          </cell>
        </row>
        <row r="1227">
          <cell r="A1227" t="str">
            <v>PGE1/12998</v>
          </cell>
        </row>
        <row r="1228">
          <cell r="A1228" t="str">
            <v>PGE1/12998</v>
          </cell>
        </row>
        <row r="1229">
          <cell r="A1229" t="str">
            <v>PGE1/12998</v>
          </cell>
        </row>
        <row r="1230">
          <cell r="A1230" t="str">
            <v>PGE1/12998</v>
          </cell>
        </row>
        <row r="1231">
          <cell r="A1231" t="str">
            <v>PGE1/12999</v>
          </cell>
        </row>
        <row r="1232">
          <cell r="A1232" t="str">
            <v>PGE1/12999</v>
          </cell>
        </row>
        <row r="1233">
          <cell r="A1233" t="str">
            <v>PGE1/12999</v>
          </cell>
        </row>
        <row r="1234">
          <cell r="A1234" t="str">
            <v>PGE1/12999</v>
          </cell>
        </row>
        <row r="1235">
          <cell r="A1235" t="str">
            <v>PGE1/12999</v>
          </cell>
        </row>
        <row r="1236">
          <cell r="A1236" t="str">
            <v>PGE1/12999</v>
          </cell>
        </row>
        <row r="1237">
          <cell r="A1237" t="str">
            <v>PGE1/12999</v>
          </cell>
        </row>
        <row r="1238">
          <cell r="A1238" t="str">
            <v>PGE1/12999</v>
          </cell>
        </row>
        <row r="1239">
          <cell r="A1239" t="str">
            <v>PGE1/12999</v>
          </cell>
        </row>
        <row r="1240">
          <cell r="A1240" t="str">
            <v>PGE1/13631</v>
          </cell>
        </row>
        <row r="1241">
          <cell r="A1241" t="str">
            <v>PGE1/13631</v>
          </cell>
        </row>
        <row r="1242">
          <cell r="A1242" t="str">
            <v>PGE1/13631</v>
          </cell>
        </row>
        <row r="1243">
          <cell r="A1243" t="str">
            <v>PGE1/13631</v>
          </cell>
        </row>
        <row r="1244">
          <cell r="A1244" t="str">
            <v>PGE1/13631</v>
          </cell>
        </row>
        <row r="1245">
          <cell r="A1245" t="str">
            <v>PGE1/13631</v>
          </cell>
        </row>
        <row r="1246">
          <cell r="A1246" t="str">
            <v>PGE1/13631</v>
          </cell>
        </row>
        <row r="1247">
          <cell r="A1247" t="str">
            <v>PGE1/13631</v>
          </cell>
        </row>
        <row r="1248">
          <cell r="A1248" t="str">
            <v>PGE1/13631</v>
          </cell>
        </row>
        <row r="1249">
          <cell r="A1249" t="str">
            <v>PGE1/13632</v>
          </cell>
        </row>
        <row r="1250">
          <cell r="A1250" t="str">
            <v>PGE1/13632</v>
          </cell>
        </row>
        <row r="1251">
          <cell r="A1251" t="str">
            <v>PGE1/13632</v>
          </cell>
        </row>
        <row r="1252">
          <cell r="A1252" t="str">
            <v>PGE1/13632</v>
          </cell>
        </row>
        <row r="1253">
          <cell r="A1253" t="str">
            <v>PGE1/13632</v>
          </cell>
        </row>
        <row r="1254">
          <cell r="A1254" t="str">
            <v>PGE1/13632</v>
          </cell>
        </row>
        <row r="1255">
          <cell r="A1255" t="str">
            <v>PGE1/13632</v>
          </cell>
        </row>
        <row r="1256">
          <cell r="A1256" t="str">
            <v>PGE1/13632</v>
          </cell>
        </row>
        <row r="1257">
          <cell r="A1257" t="str">
            <v>PGE1/13632</v>
          </cell>
        </row>
        <row r="1258">
          <cell r="A1258" t="str">
            <v>PGE1/13661</v>
          </cell>
        </row>
        <row r="1259">
          <cell r="A1259" t="str">
            <v>PGE1/13661</v>
          </cell>
        </row>
        <row r="1260">
          <cell r="A1260" t="str">
            <v>PGE1/13662</v>
          </cell>
        </row>
        <row r="1261">
          <cell r="A1261" t="str">
            <v>PGE1/13662</v>
          </cell>
        </row>
        <row r="1262">
          <cell r="A1262" t="str">
            <v>PGE1/13662</v>
          </cell>
        </row>
        <row r="1263">
          <cell r="A1263" t="str">
            <v>PGE1/13662</v>
          </cell>
        </row>
        <row r="1264">
          <cell r="A1264" t="str">
            <v>PGE1/13669</v>
          </cell>
        </row>
        <row r="1265">
          <cell r="A1265" t="str">
            <v>PGE1/13669</v>
          </cell>
        </row>
        <row r="1266">
          <cell r="A1266" t="str">
            <v>PGE1/13669</v>
          </cell>
        </row>
        <row r="1267">
          <cell r="A1267" t="str">
            <v>PGE1/13669</v>
          </cell>
        </row>
        <row r="1268">
          <cell r="A1268" t="str">
            <v>PGE1/13669</v>
          </cell>
        </row>
        <row r="1269">
          <cell r="A1269" t="str">
            <v>PGE1/13669</v>
          </cell>
        </row>
        <row r="1270">
          <cell r="A1270" t="str">
            <v>PGE1/13669</v>
          </cell>
        </row>
        <row r="1271">
          <cell r="A1271" t="str">
            <v>PGE1/13669</v>
          </cell>
        </row>
        <row r="1272">
          <cell r="A1272" t="str">
            <v>PGE1/13669</v>
          </cell>
        </row>
        <row r="1273">
          <cell r="A1273" t="str">
            <v>PGE1/13669</v>
          </cell>
        </row>
        <row r="1274">
          <cell r="A1274" t="str">
            <v>PGE1/13670</v>
          </cell>
        </row>
        <row r="1275">
          <cell r="A1275" t="str">
            <v>PGE1/13670</v>
          </cell>
        </row>
        <row r="1276">
          <cell r="A1276" t="str">
            <v>PGE1/13670</v>
          </cell>
        </row>
        <row r="1277">
          <cell r="A1277" t="str">
            <v>PGE1/13670</v>
          </cell>
        </row>
        <row r="1278">
          <cell r="A1278" t="str">
            <v>PGE1/13670</v>
          </cell>
        </row>
        <row r="1279">
          <cell r="A1279" t="str">
            <v>PGE1/13670</v>
          </cell>
        </row>
        <row r="1280">
          <cell r="A1280" t="str">
            <v>PGE1/13670</v>
          </cell>
        </row>
        <row r="1281">
          <cell r="A1281" t="str">
            <v>PGE1/13670</v>
          </cell>
        </row>
        <row r="1282">
          <cell r="A1282" t="str">
            <v>PGE1/13670</v>
          </cell>
        </row>
        <row r="1283">
          <cell r="A1283" t="str">
            <v>PGE1/13670</v>
          </cell>
        </row>
        <row r="1284">
          <cell r="A1284" t="str">
            <v>PGE1/13671</v>
          </cell>
        </row>
        <row r="1285">
          <cell r="A1285" t="str">
            <v>PGE1/13671</v>
          </cell>
        </row>
        <row r="1286">
          <cell r="A1286" t="str">
            <v>PGE1/13671</v>
          </cell>
        </row>
        <row r="1287">
          <cell r="A1287" t="str">
            <v>PGE1/13671</v>
          </cell>
        </row>
        <row r="1288">
          <cell r="A1288" t="str">
            <v>PGE1/13671</v>
          </cell>
        </row>
        <row r="1289">
          <cell r="A1289" t="str">
            <v>PGE1/13671</v>
          </cell>
        </row>
        <row r="1290">
          <cell r="A1290" t="str">
            <v>PGE1/13671</v>
          </cell>
        </row>
        <row r="1291">
          <cell r="A1291" t="str">
            <v>PGE1/13671</v>
          </cell>
        </row>
        <row r="1292">
          <cell r="A1292" t="str">
            <v>PGE1/13671</v>
          </cell>
        </row>
        <row r="1293">
          <cell r="A1293" t="str">
            <v>PGE1/13671</v>
          </cell>
        </row>
        <row r="1294">
          <cell r="A1294" t="str">
            <v>PGE1/13672</v>
          </cell>
        </row>
        <row r="1295">
          <cell r="A1295" t="str">
            <v>PGE1/13672</v>
          </cell>
        </row>
        <row r="1296">
          <cell r="A1296" t="str">
            <v>PGE1/13672</v>
          </cell>
        </row>
        <row r="1297">
          <cell r="A1297" t="str">
            <v>PGE1/13672</v>
          </cell>
        </row>
        <row r="1298">
          <cell r="A1298" t="str">
            <v>PGE1/13674</v>
          </cell>
        </row>
        <row r="1299">
          <cell r="A1299" t="str">
            <v>PGE1/13674</v>
          </cell>
        </row>
        <row r="1300">
          <cell r="A1300" t="str">
            <v>PGE1/13674</v>
          </cell>
        </row>
        <row r="1301">
          <cell r="A1301" t="str">
            <v>PGE1/13674</v>
          </cell>
        </row>
        <row r="1302">
          <cell r="A1302" t="str">
            <v>PGE1/13674</v>
          </cell>
        </row>
        <row r="1303">
          <cell r="A1303" t="str">
            <v>PGE1/13674</v>
          </cell>
        </row>
        <row r="1304">
          <cell r="A1304" t="str">
            <v>PGE1/13674</v>
          </cell>
        </row>
        <row r="1305">
          <cell r="A1305" t="str">
            <v>PGE1/13674</v>
          </cell>
        </row>
        <row r="1306">
          <cell r="A1306" t="str">
            <v>PGE1/13674</v>
          </cell>
        </row>
        <row r="1307">
          <cell r="A1307" t="str">
            <v>PGE1/13676</v>
          </cell>
        </row>
        <row r="1308">
          <cell r="A1308" t="str">
            <v>PGE1/13676</v>
          </cell>
        </row>
        <row r="1309">
          <cell r="A1309" t="str">
            <v>PGE1/13676</v>
          </cell>
        </row>
        <row r="1310">
          <cell r="A1310" t="str">
            <v>PGE1/13676</v>
          </cell>
        </row>
        <row r="1311">
          <cell r="A1311" t="str">
            <v>PGE1/13676</v>
          </cell>
        </row>
        <row r="1312">
          <cell r="A1312" t="str">
            <v>PGE1/13676</v>
          </cell>
        </row>
        <row r="1313">
          <cell r="A1313" t="str">
            <v>PGE1/13676</v>
          </cell>
        </row>
        <row r="1314">
          <cell r="A1314" t="str">
            <v>PGE1/13676</v>
          </cell>
        </row>
        <row r="1315">
          <cell r="A1315" t="str">
            <v>PGE1/13676</v>
          </cell>
        </row>
        <row r="1316">
          <cell r="A1316" t="str">
            <v>PGE1/13707</v>
          </cell>
        </row>
        <row r="1317">
          <cell r="A1317" t="str">
            <v>PGE1/13729</v>
          </cell>
        </row>
        <row r="1318">
          <cell r="A1318" t="str">
            <v>PGE1/13729</v>
          </cell>
        </row>
        <row r="1319">
          <cell r="A1319" t="str">
            <v>PGE1/13730</v>
          </cell>
        </row>
        <row r="1320">
          <cell r="A1320" t="str">
            <v>PGE1/13730</v>
          </cell>
        </row>
        <row r="1321">
          <cell r="A1321" t="str">
            <v>PGE1/13746</v>
          </cell>
        </row>
        <row r="1322">
          <cell r="A1322" t="str">
            <v>PGE1/13746</v>
          </cell>
        </row>
        <row r="1323">
          <cell r="A1323" t="str">
            <v>PGE1/13746</v>
          </cell>
        </row>
        <row r="1324">
          <cell r="A1324" t="str">
            <v>PGE1/13766</v>
          </cell>
        </row>
        <row r="1325">
          <cell r="A1325" t="str">
            <v>PGE1/13766</v>
          </cell>
        </row>
        <row r="1326">
          <cell r="A1326" t="str">
            <v>PGE1/13766</v>
          </cell>
        </row>
        <row r="1327">
          <cell r="A1327" t="str">
            <v>PGE1/13766</v>
          </cell>
        </row>
        <row r="1328">
          <cell r="A1328" t="str">
            <v>PGE1/13766</v>
          </cell>
        </row>
        <row r="1329">
          <cell r="A1329" t="str">
            <v>PGE1/13766</v>
          </cell>
        </row>
        <row r="1330">
          <cell r="A1330" t="str">
            <v>PGE1/13766</v>
          </cell>
        </row>
        <row r="1331">
          <cell r="A1331" t="str">
            <v>PGE1/13766</v>
          </cell>
        </row>
        <row r="1332">
          <cell r="A1332" t="str">
            <v>PGE1/14008</v>
          </cell>
        </row>
        <row r="1333">
          <cell r="A1333" t="str">
            <v>PGE1/14008</v>
          </cell>
        </row>
        <row r="1334">
          <cell r="A1334" t="str">
            <v>PGE1/14008</v>
          </cell>
        </row>
        <row r="1335">
          <cell r="A1335" t="str">
            <v>PGE1/14008</v>
          </cell>
        </row>
        <row r="1336">
          <cell r="A1336" t="str">
            <v>PGE1/14008</v>
          </cell>
        </row>
        <row r="1337">
          <cell r="A1337" t="str">
            <v>PGE1/14008</v>
          </cell>
        </row>
        <row r="1338">
          <cell r="A1338" t="str">
            <v>PGE1/14008</v>
          </cell>
        </row>
        <row r="1339">
          <cell r="A1339" t="str">
            <v>PGE1/14008</v>
          </cell>
        </row>
        <row r="1340">
          <cell r="A1340" t="str">
            <v>PGE1/14008</v>
          </cell>
        </row>
        <row r="1341">
          <cell r="A1341" t="str">
            <v>PGE1/14088</v>
          </cell>
        </row>
        <row r="1342">
          <cell r="A1342" t="str">
            <v>PGE1/14088</v>
          </cell>
        </row>
        <row r="1343">
          <cell r="A1343" t="str">
            <v>PGE1/14088</v>
          </cell>
        </row>
        <row r="1344">
          <cell r="A1344" t="str">
            <v>PGE1/14089</v>
          </cell>
        </row>
        <row r="1345">
          <cell r="A1345" t="str">
            <v>PGE1/14089</v>
          </cell>
        </row>
        <row r="1346">
          <cell r="A1346" t="str">
            <v>PGE1/14090</v>
          </cell>
        </row>
        <row r="1347">
          <cell r="A1347" t="str">
            <v>PGE1/14092</v>
          </cell>
        </row>
        <row r="1348">
          <cell r="A1348" t="str">
            <v>PGE1/14092</v>
          </cell>
        </row>
        <row r="1349">
          <cell r="A1349" t="str">
            <v>PGE1/14093</v>
          </cell>
        </row>
        <row r="1350">
          <cell r="A1350" t="str">
            <v>PGE1/14093</v>
          </cell>
        </row>
        <row r="1351">
          <cell r="A1351" t="str">
            <v>PGE1/14094</v>
          </cell>
        </row>
        <row r="1352">
          <cell r="A1352" t="str">
            <v>PGE1/14094</v>
          </cell>
        </row>
        <row r="1353">
          <cell r="A1353" t="str">
            <v>PGE1/14095</v>
          </cell>
        </row>
        <row r="1354">
          <cell r="A1354" t="str">
            <v>PGE1/14095</v>
          </cell>
        </row>
        <row r="1355">
          <cell r="A1355" t="str">
            <v>PGE1/14106</v>
          </cell>
        </row>
        <row r="1356">
          <cell r="A1356" t="str">
            <v>PGE1/14106</v>
          </cell>
        </row>
        <row r="1357">
          <cell r="A1357" t="str">
            <v>PGE1/14106</v>
          </cell>
        </row>
        <row r="1358">
          <cell r="A1358" t="str">
            <v>PGE1/14106</v>
          </cell>
        </row>
        <row r="1359">
          <cell r="A1359" t="str">
            <v>PGE1/14106</v>
          </cell>
        </row>
        <row r="1360">
          <cell r="A1360" t="str">
            <v>PGE1/14106</v>
          </cell>
        </row>
        <row r="1361">
          <cell r="A1361" t="str">
            <v>PGE1/14106</v>
          </cell>
        </row>
        <row r="1362">
          <cell r="A1362" t="str">
            <v>PGE1/14106</v>
          </cell>
        </row>
        <row r="1363">
          <cell r="A1363" t="str">
            <v>PGE1/14106</v>
          </cell>
        </row>
        <row r="1364">
          <cell r="A1364" t="str">
            <v>PGE1/14107</v>
          </cell>
        </row>
        <row r="1365">
          <cell r="A1365" t="str">
            <v>PGE1/14107</v>
          </cell>
        </row>
        <row r="1366">
          <cell r="A1366" t="str">
            <v>PGE1/14107</v>
          </cell>
        </row>
        <row r="1367">
          <cell r="A1367" t="str">
            <v>PGE1/14107</v>
          </cell>
        </row>
        <row r="1368">
          <cell r="A1368" t="str">
            <v>PGE1/14107</v>
          </cell>
        </row>
        <row r="1369">
          <cell r="A1369" t="str">
            <v>PGE1/14107</v>
          </cell>
        </row>
        <row r="1370">
          <cell r="A1370" t="str">
            <v>PGE1/14107</v>
          </cell>
        </row>
        <row r="1371">
          <cell r="A1371" t="str">
            <v>PGE1/14107</v>
          </cell>
        </row>
        <row r="1372">
          <cell r="A1372" t="str">
            <v>PGE1/14107</v>
          </cell>
        </row>
        <row r="1373">
          <cell r="A1373" t="str">
            <v>PGE1/14108</v>
          </cell>
        </row>
        <row r="1374">
          <cell r="A1374" t="str">
            <v>PGE1/14108</v>
          </cell>
        </row>
        <row r="1375">
          <cell r="A1375" t="str">
            <v>PGE1/14108</v>
          </cell>
        </row>
        <row r="1376">
          <cell r="A1376" t="str">
            <v>PGE1/14108</v>
          </cell>
        </row>
        <row r="1377">
          <cell r="A1377" t="str">
            <v>PGE1/14108</v>
          </cell>
        </row>
        <row r="1378">
          <cell r="A1378" t="str">
            <v>PGE1/14108</v>
          </cell>
        </row>
        <row r="1379">
          <cell r="A1379" t="str">
            <v>PGE1/14108</v>
          </cell>
        </row>
        <row r="1380">
          <cell r="A1380" t="str">
            <v>PGE1/14108</v>
          </cell>
        </row>
        <row r="1381">
          <cell r="A1381" t="str">
            <v>PGE1/14108</v>
          </cell>
        </row>
        <row r="1382">
          <cell r="A1382" t="str">
            <v>PGE1/14109</v>
          </cell>
        </row>
        <row r="1383">
          <cell r="A1383" t="str">
            <v>PGE1/14109</v>
          </cell>
        </row>
        <row r="1384">
          <cell r="A1384" t="str">
            <v>PGE1/14109</v>
          </cell>
        </row>
        <row r="1385">
          <cell r="A1385" t="str">
            <v>PGE1/14109</v>
          </cell>
        </row>
        <row r="1386">
          <cell r="A1386" t="str">
            <v>PGE1/14109</v>
          </cell>
        </row>
        <row r="1387">
          <cell r="A1387" t="str">
            <v>PGE1/14109</v>
          </cell>
        </row>
        <row r="1388">
          <cell r="A1388" t="str">
            <v>PGE1/14109</v>
          </cell>
        </row>
        <row r="1389">
          <cell r="A1389" t="str">
            <v>PGE1/14109</v>
          </cell>
        </row>
        <row r="1390">
          <cell r="A1390" t="str">
            <v>PGE1/14109</v>
          </cell>
        </row>
        <row r="1391">
          <cell r="A1391" t="str">
            <v>PGE1/14110</v>
          </cell>
        </row>
        <row r="1392">
          <cell r="A1392" t="str">
            <v>PGE1/14110</v>
          </cell>
        </row>
        <row r="1393">
          <cell r="A1393" t="str">
            <v>PGE1/14110</v>
          </cell>
        </row>
        <row r="1394">
          <cell r="A1394" t="str">
            <v>PGE1/14110</v>
          </cell>
        </row>
        <row r="1395">
          <cell r="A1395" t="str">
            <v>PGE1/14110</v>
          </cell>
        </row>
        <row r="1396">
          <cell r="A1396" t="str">
            <v>PGE1/14110</v>
          </cell>
        </row>
        <row r="1397">
          <cell r="A1397" t="str">
            <v>PGE1/14110</v>
          </cell>
        </row>
        <row r="1398">
          <cell r="A1398" t="str">
            <v>PGE1/14110</v>
          </cell>
        </row>
        <row r="1399">
          <cell r="A1399" t="str">
            <v>PGE1/14110</v>
          </cell>
        </row>
        <row r="1400">
          <cell r="A1400" t="str">
            <v>PGE1/14143</v>
          </cell>
        </row>
        <row r="1401">
          <cell r="A1401" t="str">
            <v>PGE1/14143</v>
          </cell>
        </row>
        <row r="1402">
          <cell r="A1402" t="str">
            <v>PGE1/14143</v>
          </cell>
        </row>
        <row r="1403">
          <cell r="A1403" t="str">
            <v>PGE1/14143</v>
          </cell>
        </row>
        <row r="1404">
          <cell r="A1404" t="str">
            <v>PGE1/14143</v>
          </cell>
        </row>
        <row r="1405">
          <cell r="A1405" t="str">
            <v>PGE1/14143</v>
          </cell>
        </row>
        <row r="1406">
          <cell r="A1406" t="str">
            <v>PGE1/14143</v>
          </cell>
        </row>
        <row r="1407">
          <cell r="A1407" t="str">
            <v>PGE1/14143</v>
          </cell>
        </row>
        <row r="1408">
          <cell r="A1408" t="str">
            <v>PGE1/14179</v>
          </cell>
        </row>
        <row r="1409">
          <cell r="A1409" t="str">
            <v>PGE1/14179</v>
          </cell>
        </row>
        <row r="1410">
          <cell r="A1410" t="str">
            <v>PGE1/14179</v>
          </cell>
        </row>
        <row r="1411">
          <cell r="A1411" t="str">
            <v>PGE1/14179</v>
          </cell>
        </row>
        <row r="1412">
          <cell r="A1412" t="str">
            <v>PGE1/14179</v>
          </cell>
        </row>
        <row r="1413">
          <cell r="A1413" t="str">
            <v>PGE1/14180</v>
          </cell>
        </row>
        <row r="1414">
          <cell r="A1414" t="str">
            <v>PGE1/14180</v>
          </cell>
        </row>
        <row r="1415">
          <cell r="A1415" t="str">
            <v>PGE1/14180</v>
          </cell>
        </row>
        <row r="1416">
          <cell r="A1416" t="str">
            <v>PGE1/14180</v>
          </cell>
        </row>
        <row r="1417">
          <cell r="A1417" t="str">
            <v>PGE1/14180</v>
          </cell>
        </row>
        <row r="1418">
          <cell r="A1418" t="str">
            <v>PGE1/14180</v>
          </cell>
        </row>
        <row r="1419">
          <cell r="A1419" t="str">
            <v>PGE1/14181</v>
          </cell>
        </row>
        <row r="1420">
          <cell r="A1420" t="str">
            <v>PGE1/14181</v>
          </cell>
        </row>
        <row r="1421">
          <cell r="A1421" t="str">
            <v>PGE1/14181</v>
          </cell>
        </row>
        <row r="1422">
          <cell r="A1422" t="str">
            <v>PGE1/14181</v>
          </cell>
        </row>
        <row r="1423">
          <cell r="A1423" t="str">
            <v>PGE1/14181</v>
          </cell>
        </row>
        <row r="1424">
          <cell r="A1424" t="str">
            <v>PGE1/14182</v>
          </cell>
        </row>
        <row r="1425">
          <cell r="A1425" t="str">
            <v>PGE1/14182</v>
          </cell>
        </row>
        <row r="1426">
          <cell r="A1426" t="str">
            <v>PGE1/14182</v>
          </cell>
        </row>
        <row r="1427">
          <cell r="A1427" t="str">
            <v>PGE1/14182</v>
          </cell>
        </row>
        <row r="1428">
          <cell r="A1428" t="str">
            <v>PGE1/14182</v>
          </cell>
        </row>
        <row r="1429">
          <cell r="A1429" t="str">
            <v>PGE1/14182</v>
          </cell>
        </row>
        <row r="1430">
          <cell r="A1430" t="str">
            <v>PGE1/14184</v>
          </cell>
        </row>
        <row r="1431">
          <cell r="A1431" t="str">
            <v>PGE1/14184</v>
          </cell>
        </row>
        <row r="1432">
          <cell r="A1432" t="str">
            <v>PGE1/14184</v>
          </cell>
        </row>
        <row r="1433">
          <cell r="A1433" t="str">
            <v>PGE1/14184</v>
          </cell>
        </row>
        <row r="1434">
          <cell r="A1434" t="str">
            <v>PGE1/14462</v>
          </cell>
        </row>
        <row r="1435">
          <cell r="A1435" t="str">
            <v>PGE1/14462</v>
          </cell>
        </row>
        <row r="1436">
          <cell r="A1436" t="str">
            <v>PGE1/14462</v>
          </cell>
        </row>
        <row r="1437">
          <cell r="A1437" t="str">
            <v>PGE1/14462</v>
          </cell>
        </row>
        <row r="1438">
          <cell r="A1438" t="str">
            <v>PGE1/14462</v>
          </cell>
        </row>
        <row r="1439">
          <cell r="A1439" t="str">
            <v>PGE1/14462</v>
          </cell>
        </row>
        <row r="1440">
          <cell r="A1440" t="str">
            <v>PGE1/14462</v>
          </cell>
        </row>
        <row r="1441">
          <cell r="A1441" t="str">
            <v>PGE1/14462</v>
          </cell>
        </row>
        <row r="1442">
          <cell r="A1442" t="str">
            <v>PGE1/14462</v>
          </cell>
        </row>
        <row r="1443">
          <cell r="A1443" t="str">
            <v>PGE1/14488</v>
          </cell>
        </row>
        <row r="1444">
          <cell r="A1444" t="str">
            <v>PGE1/14488</v>
          </cell>
        </row>
        <row r="1445">
          <cell r="A1445" t="str">
            <v>PGE1/14488</v>
          </cell>
        </row>
        <row r="1446">
          <cell r="A1446" t="str">
            <v>PGE1/14488</v>
          </cell>
        </row>
        <row r="1447">
          <cell r="A1447" t="str">
            <v>PGE1/14521</v>
          </cell>
        </row>
        <row r="1448">
          <cell r="A1448" t="str">
            <v>PGE1/14521</v>
          </cell>
        </row>
        <row r="1449">
          <cell r="A1449" t="str">
            <v>PGE1/14521</v>
          </cell>
        </row>
        <row r="1450">
          <cell r="A1450" t="str">
            <v>PGE1/14521</v>
          </cell>
        </row>
        <row r="1451">
          <cell r="A1451" t="str">
            <v>PGE1/14521</v>
          </cell>
        </row>
        <row r="1452">
          <cell r="A1452" t="str">
            <v>PGE1/14521</v>
          </cell>
        </row>
        <row r="1453">
          <cell r="A1453" t="str">
            <v>PGE1/14521</v>
          </cell>
        </row>
        <row r="1454">
          <cell r="A1454" t="str">
            <v>PGE1/14521</v>
          </cell>
        </row>
        <row r="1455">
          <cell r="A1455" t="str">
            <v>PGE1/14521</v>
          </cell>
        </row>
        <row r="1456">
          <cell r="A1456" t="str">
            <v>PGE1/14521</v>
          </cell>
        </row>
        <row r="1457">
          <cell r="A1457" t="str">
            <v>PGE1/14541</v>
          </cell>
        </row>
        <row r="1458">
          <cell r="A1458" t="str">
            <v>PGE1/14541</v>
          </cell>
        </row>
        <row r="1459">
          <cell r="A1459" t="str">
            <v>PGE1/14542</v>
          </cell>
        </row>
        <row r="1460">
          <cell r="A1460" t="str">
            <v>PGE1/14564</v>
          </cell>
        </row>
        <row r="1461">
          <cell r="A1461" t="str">
            <v>PGE1/14564</v>
          </cell>
        </row>
        <row r="1462">
          <cell r="A1462" t="str">
            <v>PGE1/14564</v>
          </cell>
        </row>
        <row r="1463">
          <cell r="A1463" t="str">
            <v>PGE1/14564</v>
          </cell>
        </row>
        <row r="1464">
          <cell r="A1464" t="str">
            <v>PGE1/14571</v>
          </cell>
        </row>
        <row r="1465">
          <cell r="A1465" t="str">
            <v>PGE1/14571</v>
          </cell>
        </row>
        <row r="1466">
          <cell r="A1466" t="str">
            <v>PGE1/14571</v>
          </cell>
        </row>
        <row r="1467">
          <cell r="A1467" t="str">
            <v>PGE1/14571</v>
          </cell>
        </row>
        <row r="1468">
          <cell r="A1468" t="str">
            <v>PGE1/14571</v>
          </cell>
        </row>
        <row r="1469">
          <cell r="A1469" t="str">
            <v>PGE1/14571</v>
          </cell>
        </row>
        <row r="1470">
          <cell r="A1470" t="str">
            <v>PGE1/14571</v>
          </cell>
        </row>
        <row r="1471">
          <cell r="A1471" t="str">
            <v>PGE1/14571</v>
          </cell>
        </row>
        <row r="1472">
          <cell r="A1472" t="str">
            <v>PGE1/14571</v>
          </cell>
        </row>
        <row r="1473">
          <cell r="A1473" t="str">
            <v>PGE1/14572</v>
          </cell>
        </row>
        <row r="1474">
          <cell r="A1474" t="str">
            <v>PGE1/14572</v>
          </cell>
        </row>
        <row r="1475">
          <cell r="A1475" t="str">
            <v>PGE1/14572</v>
          </cell>
        </row>
        <row r="1476">
          <cell r="A1476" t="str">
            <v>PGE1/14572</v>
          </cell>
        </row>
        <row r="1477">
          <cell r="A1477" t="str">
            <v>PGE1/14572</v>
          </cell>
        </row>
        <row r="1478">
          <cell r="A1478" t="str">
            <v>PGE1/14572</v>
          </cell>
        </row>
        <row r="1479">
          <cell r="A1479" t="str">
            <v>PGE1/14572</v>
          </cell>
        </row>
        <row r="1480">
          <cell r="A1480" t="str">
            <v>PGE1/14572</v>
          </cell>
        </row>
        <row r="1481">
          <cell r="A1481" t="str">
            <v>PGE1/14572</v>
          </cell>
        </row>
        <row r="1482">
          <cell r="A1482" t="str">
            <v>PGE1/14573</v>
          </cell>
        </row>
        <row r="1483">
          <cell r="A1483" t="str">
            <v>PGE1/14573</v>
          </cell>
        </row>
        <row r="1484">
          <cell r="A1484" t="str">
            <v>PGE1/14573</v>
          </cell>
        </row>
        <row r="1485">
          <cell r="A1485" t="str">
            <v>PGE1/14573</v>
          </cell>
        </row>
        <row r="1486">
          <cell r="A1486" t="str">
            <v>PGE1/14573</v>
          </cell>
        </row>
        <row r="1487">
          <cell r="A1487" t="str">
            <v>PGE1/14573</v>
          </cell>
        </row>
        <row r="1488">
          <cell r="A1488" t="str">
            <v>PGE1/14573</v>
          </cell>
        </row>
        <row r="1489">
          <cell r="A1489" t="str">
            <v>PGE1/14573</v>
          </cell>
        </row>
        <row r="1490">
          <cell r="A1490" t="str">
            <v>PGE1/14573</v>
          </cell>
        </row>
        <row r="1491">
          <cell r="A1491" t="str">
            <v>PGE1/14574</v>
          </cell>
        </row>
        <row r="1492">
          <cell r="A1492" t="str">
            <v>PGE1/14574</v>
          </cell>
        </row>
        <row r="1493">
          <cell r="A1493" t="str">
            <v>PGE1/14574</v>
          </cell>
        </row>
        <row r="1494">
          <cell r="A1494" t="str">
            <v>PGE1/14574</v>
          </cell>
        </row>
        <row r="1495">
          <cell r="A1495" t="str">
            <v>PGE1/14574</v>
          </cell>
        </row>
        <row r="1496">
          <cell r="A1496" t="str">
            <v>PGE1/14574</v>
          </cell>
        </row>
        <row r="1497">
          <cell r="A1497" t="str">
            <v>PGE1/14574</v>
          </cell>
        </row>
        <row r="1498">
          <cell r="A1498" t="str">
            <v>PGE1/14574</v>
          </cell>
        </row>
        <row r="1499">
          <cell r="A1499" t="str">
            <v>PGE1/14574</v>
          </cell>
        </row>
        <row r="1500">
          <cell r="A1500" t="str">
            <v>PGE1/14575</v>
          </cell>
        </row>
        <row r="1501">
          <cell r="A1501" t="str">
            <v>PGE1/14575</v>
          </cell>
        </row>
        <row r="1502">
          <cell r="A1502" t="str">
            <v>PGE1/14575</v>
          </cell>
        </row>
        <row r="1503">
          <cell r="A1503" t="str">
            <v>PGE1/14575</v>
          </cell>
        </row>
        <row r="1504">
          <cell r="A1504" t="str">
            <v>PGE1/14575</v>
          </cell>
        </row>
        <row r="1505">
          <cell r="A1505" t="str">
            <v>PGE1/14575</v>
          </cell>
        </row>
        <row r="1506">
          <cell r="A1506" t="str">
            <v>PGE1/14575</v>
          </cell>
        </row>
        <row r="1507">
          <cell r="A1507" t="str">
            <v>PGE1/14575</v>
          </cell>
        </row>
        <row r="1508">
          <cell r="A1508" t="str">
            <v>PGE1/14575</v>
          </cell>
        </row>
        <row r="1509">
          <cell r="A1509" t="str">
            <v>PGE1/14576</v>
          </cell>
        </row>
        <row r="1510">
          <cell r="A1510" t="str">
            <v>PGE1/14576</v>
          </cell>
        </row>
        <row r="1511">
          <cell r="A1511" t="str">
            <v>PGE1/14576</v>
          </cell>
        </row>
        <row r="1512">
          <cell r="A1512" t="str">
            <v>PGE1/14576</v>
          </cell>
        </row>
        <row r="1513">
          <cell r="A1513" t="str">
            <v>PGE1/14576</v>
          </cell>
        </row>
        <row r="1514">
          <cell r="A1514" t="str">
            <v>PGE1/14576</v>
          </cell>
        </row>
        <row r="1515">
          <cell r="A1515" t="str">
            <v>PGE1/14576</v>
          </cell>
        </row>
        <row r="1516">
          <cell r="A1516" t="str">
            <v>PGE1/14576</v>
          </cell>
        </row>
        <row r="1517">
          <cell r="A1517" t="str">
            <v>PGE1/14576</v>
          </cell>
        </row>
        <row r="1518">
          <cell r="A1518" t="str">
            <v>PGE1/14577</v>
          </cell>
        </row>
        <row r="1519">
          <cell r="A1519" t="str">
            <v>PGE1/14577</v>
          </cell>
        </row>
        <row r="1520">
          <cell r="A1520" t="str">
            <v>PGE1/14577</v>
          </cell>
        </row>
        <row r="1521">
          <cell r="A1521" t="str">
            <v>PGE1/14577</v>
          </cell>
        </row>
        <row r="1522">
          <cell r="A1522" t="str">
            <v>PGE1/14577</v>
          </cell>
        </row>
        <row r="1523">
          <cell r="A1523" t="str">
            <v>PGE1/14577</v>
          </cell>
        </row>
        <row r="1524">
          <cell r="A1524" t="str">
            <v>PGE1/14577</v>
          </cell>
        </row>
        <row r="1525">
          <cell r="A1525" t="str">
            <v>PGE1/14577</v>
          </cell>
        </row>
        <row r="1526">
          <cell r="A1526" t="str">
            <v>PGE1/14577</v>
          </cell>
        </row>
        <row r="1527">
          <cell r="A1527" t="str">
            <v>PGE1/14584</v>
          </cell>
        </row>
        <row r="1528">
          <cell r="A1528" t="str">
            <v>PGE1/14584</v>
          </cell>
        </row>
        <row r="1529">
          <cell r="A1529" t="str">
            <v>PGE1/14584</v>
          </cell>
        </row>
        <row r="1530">
          <cell r="A1530" t="str">
            <v>PGE1/14584</v>
          </cell>
        </row>
        <row r="1531">
          <cell r="A1531" t="str">
            <v>PGE1/14584</v>
          </cell>
        </row>
        <row r="1532">
          <cell r="A1532" t="str">
            <v>PGE1/14584</v>
          </cell>
        </row>
        <row r="1533">
          <cell r="A1533" t="str">
            <v>PGE1/14584</v>
          </cell>
        </row>
        <row r="1534">
          <cell r="A1534" t="str">
            <v>PGE1/14584</v>
          </cell>
        </row>
        <row r="1535">
          <cell r="A1535" t="str">
            <v>PGE1/14585</v>
          </cell>
        </row>
        <row r="1536">
          <cell r="A1536" t="str">
            <v>PGE1/14585</v>
          </cell>
        </row>
        <row r="1537">
          <cell r="A1537" t="str">
            <v>PGE1/14585</v>
          </cell>
        </row>
        <row r="1538">
          <cell r="A1538" t="str">
            <v>PGE1/14585</v>
          </cell>
        </row>
        <row r="1539">
          <cell r="A1539" t="str">
            <v>PGE1/14585</v>
          </cell>
        </row>
        <row r="1540">
          <cell r="A1540" t="str">
            <v>PGE1/14585</v>
          </cell>
        </row>
        <row r="1541">
          <cell r="A1541" t="str">
            <v>PGE1/14585</v>
          </cell>
        </row>
        <row r="1542">
          <cell r="A1542" t="str">
            <v>PGE1/14585</v>
          </cell>
        </row>
        <row r="1543">
          <cell r="A1543" t="str">
            <v>PGE1/14586</v>
          </cell>
        </row>
        <row r="1544">
          <cell r="A1544" t="str">
            <v>PGE1/14586</v>
          </cell>
        </row>
        <row r="1545">
          <cell r="A1545" t="str">
            <v>PGE1/14586</v>
          </cell>
        </row>
        <row r="1546">
          <cell r="A1546" t="str">
            <v>PGE1/14586</v>
          </cell>
        </row>
        <row r="1547">
          <cell r="A1547" t="str">
            <v>PGE1/14586</v>
          </cell>
        </row>
        <row r="1548">
          <cell r="A1548" t="str">
            <v>PGE1/14586</v>
          </cell>
        </row>
        <row r="1549">
          <cell r="A1549" t="str">
            <v>PGE1/14586</v>
          </cell>
        </row>
        <row r="1550">
          <cell r="A1550" t="str">
            <v>PGE1/14586</v>
          </cell>
        </row>
        <row r="1551">
          <cell r="A1551" t="str">
            <v>PGE1/14587</v>
          </cell>
        </row>
        <row r="1552">
          <cell r="A1552" t="str">
            <v>PGE1/14587</v>
          </cell>
        </row>
        <row r="1553">
          <cell r="A1553" t="str">
            <v>PGE1/14587</v>
          </cell>
        </row>
        <row r="1554">
          <cell r="A1554" t="str">
            <v>PGE1/14587</v>
          </cell>
        </row>
        <row r="1555">
          <cell r="A1555" t="str">
            <v>PGE1/14587</v>
          </cell>
        </row>
        <row r="1556">
          <cell r="A1556" t="str">
            <v>PGE1/14587</v>
          </cell>
        </row>
        <row r="1557">
          <cell r="A1557" t="str">
            <v>PGE1/14587</v>
          </cell>
        </row>
        <row r="1558">
          <cell r="A1558" t="str">
            <v>PGE1/14587</v>
          </cell>
        </row>
        <row r="1559">
          <cell r="A1559" t="str">
            <v>PGE1/14588</v>
          </cell>
        </row>
        <row r="1560">
          <cell r="A1560" t="str">
            <v>PGE1/14588</v>
          </cell>
        </row>
        <row r="1561">
          <cell r="A1561" t="str">
            <v>PGE1/14588</v>
          </cell>
        </row>
        <row r="1562">
          <cell r="A1562" t="str">
            <v>PGE1/14588</v>
          </cell>
        </row>
        <row r="1563">
          <cell r="A1563" t="str">
            <v>PGE1/14588</v>
          </cell>
        </row>
        <row r="1564">
          <cell r="A1564" t="str">
            <v>PGE1/14588</v>
          </cell>
        </row>
        <row r="1565">
          <cell r="A1565" t="str">
            <v>PGE1/14588</v>
          </cell>
        </row>
        <row r="1566">
          <cell r="A1566" t="str">
            <v>PGE1/14588</v>
          </cell>
        </row>
        <row r="1567">
          <cell r="A1567" t="str">
            <v>PGE1/14589</v>
          </cell>
        </row>
        <row r="1568">
          <cell r="A1568" t="str">
            <v>PGE1/14589</v>
          </cell>
        </row>
        <row r="1569">
          <cell r="A1569" t="str">
            <v>PGE1/14589</v>
          </cell>
        </row>
        <row r="1570">
          <cell r="A1570" t="str">
            <v>PGE1/14589</v>
          </cell>
        </row>
        <row r="1571">
          <cell r="A1571" t="str">
            <v>PGE1/14589</v>
          </cell>
        </row>
        <row r="1572">
          <cell r="A1572" t="str">
            <v>PGE1/14589</v>
          </cell>
        </row>
        <row r="1573">
          <cell r="A1573" t="str">
            <v>PGE1/14589</v>
          </cell>
        </row>
        <row r="1574">
          <cell r="A1574" t="str">
            <v>PGE1/14589</v>
          </cell>
        </row>
        <row r="1575">
          <cell r="A1575" t="str">
            <v>PGE1/14589</v>
          </cell>
        </row>
        <row r="1576">
          <cell r="A1576" t="str">
            <v>PGE1/14590</v>
          </cell>
        </row>
        <row r="1577">
          <cell r="A1577" t="str">
            <v>PGE1/14590</v>
          </cell>
        </row>
        <row r="1578">
          <cell r="A1578" t="str">
            <v>PGE1/14590</v>
          </cell>
        </row>
        <row r="1579">
          <cell r="A1579" t="str">
            <v>PGE1/14590</v>
          </cell>
        </row>
        <row r="1580">
          <cell r="A1580" t="str">
            <v>PGE1/14590</v>
          </cell>
        </row>
        <row r="1581">
          <cell r="A1581" t="str">
            <v>PGE1/14590</v>
          </cell>
        </row>
        <row r="1582">
          <cell r="A1582" t="str">
            <v>PGE1/14590</v>
          </cell>
        </row>
        <row r="1583">
          <cell r="A1583" t="str">
            <v>PGE1/14591</v>
          </cell>
        </row>
        <row r="1584">
          <cell r="A1584" t="str">
            <v>PGE1/14591</v>
          </cell>
        </row>
        <row r="1585">
          <cell r="A1585" t="str">
            <v>PGE1/14591</v>
          </cell>
        </row>
        <row r="1586">
          <cell r="A1586" t="str">
            <v>PGE1/14591</v>
          </cell>
        </row>
        <row r="1587">
          <cell r="A1587" t="str">
            <v>PGE1/14591</v>
          </cell>
        </row>
        <row r="1588">
          <cell r="A1588" t="str">
            <v>PGE1/14591</v>
          </cell>
        </row>
        <row r="1589">
          <cell r="A1589" t="str">
            <v>PGE1/14591</v>
          </cell>
        </row>
        <row r="1590">
          <cell r="A1590" t="str">
            <v>PGE1/14591</v>
          </cell>
        </row>
        <row r="1591">
          <cell r="A1591" t="str">
            <v>PGE1/14591</v>
          </cell>
        </row>
        <row r="1592">
          <cell r="A1592" t="str">
            <v>PGE1/14592</v>
          </cell>
        </row>
        <row r="1593">
          <cell r="A1593" t="str">
            <v>PGE1/14592</v>
          </cell>
        </row>
        <row r="1594">
          <cell r="A1594" t="str">
            <v>PGE1/14592</v>
          </cell>
        </row>
        <row r="1595">
          <cell r="A1595" t="str">
            <v>PGE1/14592</v>
          </cell>
        </row>
        <row r="1596">
          <cell r="A1596" t="str">
            <v>PGE1/14592</v>
          </cell>
        </row>
        <row r="1597">
          <cell r="A1597" t="str">
            <v>PGE1/14592</v>
          </cell>
        </row>
        <row r="1598">
          <cell r="A1598" t="str">
            <v>PGE1/14592</v>
          </cell>
        </row>
        <row r="1599">
          <cell r="A1599" t="str">
            <v>PGE1/14592</v>
          </cell>
        </row>
        <row r="1600">
          <cell r="A1600" t="str">
            <v>PGE1/14592</v>
          </cell>
        </row>
        <row r="1601">
          <cell r="A1601" t="str">
            <v>PGE1/14593</v>
          </cell>
        </row>
        <row r="1602">
          <cell r="A1602" t="str">
            <v>PGE1/14593</v>
          </cell>
        </row>
        <row r="1603">
          <cell r="A1603" t="str">
            <v>PGE1/14593</v>
          </cell>
        </row>
        <row r="1604">
          <cell r="A1604" t="str">
            <v>PGE1/14593</v>
          </cell>
        </row>
        <row r="1605">
          <cell r="A1605" t="str">
            <v>PGE1/14593</v>
          </cell>
        </row>
        <row r="1606">
          <cell r="A1606" t="str">
            <v>PGE1/14593</v>
          </cell>
        </row>
        <row r="1607">
          <cell r="A1607" t="str">
            <v>PGE1/14593</v>
          </cell>
        </row>
        <row r="1608">
          <cell r="A1608" t="str">
            <v>PGE1/14593</v>
          </cell>
        </row>
        <row r="1609">
          <cell r="A1609" t="str">
            <v>PGE1/14594</v>
          </cell>
        </row>
        <row r="1610">
          <cell r="A1610" t="str">
            <v>PGE1/14594</v>
          </cell>
        </row>
        <row r="1611">
          <cell r="A1611" t="str">
            <v>PGE1/14594</v>
          </cell>
        </row>
        <row r="1612">
          <cell r="A1612" t="str">
            <v>PGE1/14594</v>
          </cell>
        </row>
        <row r="1613">
          <cell r="A1613" t="str">
            <v>PGE1/14594</v>
          </cell>
        </row>
        <row r="1614">
          <cell r="A1614" t="str">
            <v>PGE1/14594</v>
          </cell>
        </row>
        <row r="1615">
          <cell r="A1615" t="str">
            <v>PGE1/14594</v>
          </cell>
        </row>
        <row r="1616">
          <cell r="A1616" t="str">
            <v>PGE1/14594</v>
          </cell>
        </row>
        <row r="1617">
          <cell r="A1617" t="str">
            <v>PGE1/14595</v>
          </cell>
        </row>
        <row r="1618">
          <cell r="A1618" t="str">
            <v>PGE1/14595</v>
          </cell>
        </row>
        <row r="1619">
          <cell r="A1619" t="str">
            <v>PGE1/14595</v>
          </cell>
        </row>
        <row r="1620">
          <cell r="A1620" t="str">
            <v>PGE1/14595</v>
          </cell>
        </row>
        <row r="1621">
          <cell r="A1621" t="str">
            <v>PGE1/14595</v>
          </cell>
        </row>
        <row r="1622">
          <cell r="A1622" t="str">
            <v>PGE1/14595</v>
          </cell>
        </row>
        <row r="1623">
          <cell r="A1623" t="str">
            <v>PGE1/14595</v>
          </cell>
        </row>
        <row r="1624">
          <cell r="A1624" t="str">
            <v>PGE1/14595</v>
          </cell>
        </row>
        <row r="1625">
          <cell r="A1625" t="str">
            <v>PGE1/14595</v>
          </cell>
        </row>
        <row r="1626">
          <cell r="A1626" t="str">
            <v>PGE1/14596</v>
          </cell>
        </row>
        <row r="1627">
          <cell r="A1627" t="str">
            <v>PGE1/14596</v>
          </cell>
        </row>
        <row r="1628">
          <cell r="A1628" t="str">
            <v>PGE1/14596</v>
          </cell>
        </row>
        <row r="1629">
          <cell r="A1629" t="str">
            <v>PGE1/14596</v>
          </cell>
        </row>
        <row r="1630">
          <cell r="A1630" t="str">
            <v>PGE1/14596</v>
          </cell>
        </row>
        <row r="1631">
          <cell r="A1631" t="str">
            <v>PGE1/14596</v>
          </cell>
        </row>
        <row r="1632">
          <cell r="A1632" t="str">
            <v>PGE1/14596</v>
          </cell>
        </row>
        <row r="1633">
          <cell r="A1633" t="str">
            <v>PGE1/14596</v>
          </cell>
        </row>
        <row r="1634">
          <cell r="A1634" t="str">
            <v>PGE1/14596</v>
          </cell>
        </row>
        <row r="1635">
          <cell r="A1635" t="str">
            <v>PGE1/14597</v>
          </cell>
        </row>
        <row r="1636">
          <cell r="A1636" t="str">
            <v>PGE1/14597</v>
          </cell>
        </row>
        <row r="1637">
          <cell r="A1637" t="str">
            <v>PGE1/14597</v>
          </cell>
        </row>
        <row r="1638">
          <cell r="A1638" t="str">
            <v>PGE1/14597</v>
          </cell>
        </row>
        <row r="1639">
          <cell r="A1639" t="str">
            <v>PGE1/14597</v>
          </cell>
        </row>
        <row r="1640">
          <cell r="A1640" t="str">
            <v>PGE1/14597</v>
          </cell>
        </row>
        <row r="1641">
          <cell r="A1641" t="str">
            <v>PGE1/14597</v>
          </cell>
        </row>
        <row r="1642">
          <cell r="A1642" t="str">
            <v>PGE1/14597</v>
          </cell>
        </row>
        <row r="1643">
          <cell r="A1643" t="str">
            <v>PGE1/14597</v>
          </cell>
        </row>
        <row r="1644">
          <cell r="A1644" t="str">
            <v>PGE1/14598</v>
          </cell>
        </row>
        <row r="1645">
          <cell r="A1645" t="str">
            <v>PGE1/14598</v>
          </cell>
        </row>
        <row r="1646">
          <cell r="A1646" t="str">
            <v>PGE1/14598</v>
          </cell>
        </row>
        <row r="1647">
          <cell r="A1647" t="str">
            <v>PGE1/14598</v>
          </cell>
        </row>
        <row r="1648">
          <cell r="A1648" t="str">
            <v>PGE1/14598</v>
          </cell>
        </row>
        <row r="1649">
          <cell r="A1649" t="str">
            <v>PGE1/14598</v>
          </cell>
        </row>
        <row r="1650">
          <cell r="A1650" t="str">
            <v>PGE1/14598</v>
          </cell>
        </row>
        <row r="1651">
          <cell r="A1651" t="str">
            <v>PGE1/14598</v>
          </cell>
        </row>
        <row r="1652">
          <cell r="A1652" t="str">
            <v>PGE1/14598</v>
          </cell>
        </row>
        <row r="1653">
          <cell r="A1653" t="str">
            <v>PGE1/14599</v>
          </cell>
        </row>
        <row r="1654">
          <cell r="A1654" t="str">
            <v>PGE1/14599</v>
          </cell>
        </row>
        <row r="1655">
          <cell r="A1655" t="str">
            <v>PGE1/14599</v>
          </cell>
        </row>
        <row r="1656">
          <cell r="A1656" t="str">
            <v>PGE1/14599</v>
          </cell>
        </row>
        <row r="1657">
          <cell r="A1657" t="str">
            <v>PGE1/14599</v>
          </cell>
        </row>
        <row r="1658">
          <cell r="A1658" t="str">
            <v>PGE1/14599</v>
          </cell>
        </row>
        <row r="1659">
          <cell r="A1659" t="str">
            <v>PGE1/14599</v>
          </cell>
        </row>
        <row r="1660">
          <cell r="A1660" t="str">
            <v>PGE1/14599</v>
          </cell>
        </row>
        <row r="1661">
          <cell r="A1661" t="str">
            <v>PGE1/14600</v>
          </cell>
        </row>
        <row r="1662">
          <cell r="A1662" t="str">
            <v>PGE1/14600</v>
          </cell>
        </row>
        <row r="1663">
          <cell r="A1663" t="str">
            <v>PGE1/14600</v>
          </cell>
        </row>
        <row r="1664">
          <cell r="A1664" t="str">
            <v>PGE1/14600</v>
          </cell>
        </row>
        <row r="1665">
          <cell r="A1665" t="str">
            <v>PGE1/14600</v>
          </cell>
        </row>
        <row r="1666">
          <cell r="A1666" t="str">
            <v>PGE1/14600</v>
          </cell>
        </row>
        <row r="1667">
          <cell r="A1667" t="str">
            <v>PGE1/14600</v>
          </cell>
        </row>
        <row r="1668">
          <cell r="A1668" t="str">
            <v>PGE1/14600</v>
          </cell>
        </row>
        <row r="1669">
          <cell r="A1669" t="str">
            <v>PGE1/14601</v>
          </cell>
        </row>
        <row r="1670">
          <cell r="A1670" t="str">
            <v>PGE1/14601</v>
          </cell>
        </row>
        <row r="1671">
          <cell r="A1671" t="str">
            <v>PGE1/14601</v>
          </cell>
        </row>
        <row r="1672">
          <cell r="A1672" t="str">
            <v>PGE1/14601</v>
          </cell>
        </row>
        <row r="1673">
          <cell r="A1673" t="str">
            <v>PGE1/14601</v>
          </cell>
        </row>
        <row r="1674">
          <cell r="A1674" t="str">
            <v>PGE1/14601</v>
          </cell>
        </row>
        <row r="1675">
          <cell r="A1675" t="str">
            <v>PGE1/14601</v>
          </cell>
        </row>
        <row r="1676">
          <cell r="A1676" t="str">
            <v>PGE1/14601</v>
          </cell>
        </row>
        <row r="1677">
          <cell r="A1677" t="str">
            <v>PGE1/14602</v>
          </cell>
        </row>
        <row r="1678">
          <cell r="A1678" t="str">
            <v>PGE1/14602</v>
          </cell>
        </row>
        <row r="1679">
          <cell r="A1679" t="str">
            <v>PGE1/14602</v>
          </cell>
        </row>
        <row r="1680">
          <cell r="A1680" t="str">
            <v>PGE1/14602</v>
          </cell>
        </row>
        <row r="1681">
          <cell r="A1681" t="str">
            <v>PGE1/14602</v>
          </cell>
        </row>
        <row r="1682">
          <cell r="A1682" t="str">
            <v>PGE1/14602</v>
          </cell>
        </row>
        <row r="1683">
          <cell r="A1683" t="str">
            <v>PGE1/14602</v>
          </cell>
        </row>
        <row r="1684">
          <cell r="A1684" t="str">
            <v>PGE1/14602</v>
          </cell>
        </row>
        <row r="1685">
          <cell r="A1685" t="str">
            <v>PGE1/14602</v>
          </cell>
        </row>
        <row r="1686">
          <cell r="A1686" t="str">
            <v>PGE1/14616</v>
          </cell>
        </row>
        <row r="1687">
          <cell r="A1687" t="str">
            <v>PGE1/14616</v>
          </cell>
        </row>
        <row r="1688">
          <cell r="A1688" t="str">
            <v>PGE1/14616</v>
          </cell>
        </row>
        <row r="1689">
          <cell r="A1689" t="str">
            <v>PGE1/14616</v>
          </cell>
        </row>
        <row r="1690">
          <cell r="A1690" t="str">
            <v>PGE1/14616</v>
          </cell>
        </row>
        <row r="1691">
          <cell r="A1691" t="str">
            <v>PGE1/14616</v>
          </cell>
        </row>
        <row r="1692">
          <cell r="A1692" t="str">
            <v>PGE1/14616</v>
          </cell>
        </row>
        <row r="1693">
          <cell r="A1693" t="str">
            <v>PGE1/14616</v>
          </cell>
        </row>
        <row r="1694">
          <cell r="A1694" t="str">
            <v>PGE1/14619</v>
          </cell>
        </row>
        <row r="1695">
          <cell r="A1695" t="str">
            <v>PGE1/14619</v>
          </cell>
        </row>
        <row r="1696">
          <cell r="A1696" t="str">
            <v>PGE1/14619</v>
          </cell>
        </row>
        <row r="1697">
          <cell r="A1697" t="str">
            <v>PGE1/14619</v>
          </cell>
        </row>
        <row r="1698">
          <cell r="A1698" t="str">
            <v>PGE1/14619</v>
          </cell>
        </row>
        <row r="1699">
          <cell r="A1699" t="str">
            <v>PGE1/14619</v>
          </cell>
        </row>
        <row r="1700">
          <cell r="A1700" t="str">
            <v>PGE1/14619</v>
          </cell>
        </row>
        <row r="1701">
          <cell r="A1701" t="str">
            <v>PGE1/14619</v>
          </cell>
        </row>
        <row r="1702">
          <cell r="A1702" t="str">
            <v>PGE1/14619</v>
          </cell>
        </row>
        <row r="1703">
          <cell r="A1703" t="str">
            <v>PGE1/14620</v>
          </cell>
        </row>
        <row r="1704">
          <cell r="A1704" t="str">
            <v>PGE1/14620</v>
          </cell>
        </row>
        <row r="1705">
          <cell r="A1705" t="str">
            <v>PGE1/14620</v>
          </cell>
        </row>
        <row r="1706">
          <cell r="A1706" t="str">
            <v>PGE1/14620</v>
          </cell>
        </row>
        <row r="1707">
          <cell r="A1707" t="str">
            <v>PGE1/14620</v>
          </cell>
        </row>
        <row r="1708">
          <cell r="A1708" t="str">
            <v>PGE1/14620</v>
          </cell>
        </row>
        <row r="1709">
          <cell r="A1709" t="str">
            <v>PGE1/14620</v>
          </cell>
        </row>
        <row r="1710">
          <cell r="A1710" t="str">
            <v>PGE1/14620</v>
          </cell>
        </row>
        <row r="1711">
          <cell r="A1711" t="str">
            <v>PGE1/14620</v>
          </cell>
        </row>
        <row r="1712">
          <cell r="A1712" t="str">
            <v>PGE1/14627</v>
          </cell>
        </row>
        <row r="1713">
          <cell r="A1713" t="str">
            <v>PGE1/14627</v>
          </cell>
        </row>
        <row r="1714">
          <cell r="A1714" t="str">
            <v>PGE1/14627</v>
          </cell>
        </row>
        <row r="1715">
          <cell r="A1715" t="str">
            <v>PGE1/14627</v>
          </cell>
        </row>
        <row r="1716">
          <cell r="A1716" t="str">
            <v>PGE1/14627</v>
          </cell>
        </row>
        <row r="1717">
          <cell r="A1717" t="str">
            <v>PGE1/14627</v>
          </cell>
        </row>
        <row r="1718">
          <cell r="A1718" t="str">
            <v>PGE1/14627</v>
          </cell>
        </row>
        <row r="1719">
          <cell r="A1719" t="str">
            <v>PGE1/14629</v>
          </cell>
        </row>
        <row r="1720">
          <cell r="A1720" t="str">
            <v>PGE1/14629</v>
          </cell>
        </row>
        <row r="1721">
          <cell r="A1721" t="str">
            <v>PGE1/14629</v>
          </cell>
        </row>
        <row r="1722">
          <cell r="A1722" t="str">
            <v>PGE1/14629</v>
          </cell>
        </row>
        <row r="1723">
          <cell r="A1723" t="str">
            <v>PGE1/14629</v>
          </cell>
        </row>
        <row r="1724">
          <cell r="A1724" t="str">
            <v>PGE1/14629</v>
          </cell>
        </row>
        <row r="1725">
          <cell r="A1725" t="str">
            <v>PGE1/14629</v>
          </cell>
        </row>
        <row r="1726">
          <cell r="A1726" t="str">
            <v>PGE1/14629</v>
          </cell>
        </row>
        <row r="1727">
          <cell r="A1727" t="str">
            <v>PGE1/14629</v>
          </cell>
        </row>
        <row r="1728">
          <cell r="A1728" t="str">
            <v>PGE1/14629</v>
          </cell>
        </row>
        <row r="1729">
          <cell r="A1729" t="str">
            <v>PGE1/14631</v>
          </cell>
        </row>
        <row r="1730">
          <cell r="A1730" t="str">
            <v>PGE1/14631</v>
          </cell>
        </row>
        <row r="1731">
          <cell r="A1731" t="str">
            <v>PGE1/14631</v>
          </cell>
        </row>
        <row r="1732">
          <cell r="A1732" t="str">
            <v>PGE1/14631</v>
          </cell>
        </row>
        <row r="1733">
          <cell r="A1733" t="str">
            <v>PGE1/14631</v>
          </cell>
        </row>
        <row r="1734">
          <cell r="A1734" t="str">
            <v>PGE1/14631</v>
          </cell>
        </row>
        <row r="1735">
          <cell r="A1735" t="str">
            <v>PGE1/14631</v>
          </cell>
        </row>
        <row r="1736">
          <cell r="A1736" t="str">
            <v>PGE1/14631</v>
          </cell>
        </row>
        <row r="1737">
          <cell r="A1737" t="str">
            <v>PGE1/14631</v>
          </cell>
        </row>
        <row r="1738">
          <cell r="A1738" t="str">
            <v>PGE1/14631</v>
          </cell>
        </row>
        <row r="1739">
          <cell r="A1739" t="str">
            <v>PGE1/14632</v>
          </cell>
        </row>
        <row r="1740">
          <cell r="A1740" t="str">
            <v>PGE1/14632</v>
          </cell>
        </row>
        <row r="1741">
          <cell r="A1741" t="str">
            <v>PGE1/14632</v>
          </cell>
        </row>
        <row r="1742">
          <cell r="A1742" t="str">
            <v>PGE1/14632</v>
          </cell>
        </row>
        <row r="1743">
          <cell r="A1743" t="str">
            <v>PGE1/14632</v>
          </cell>
        </row>
        <row r="1744">
          <cell r="A1744" t="str">
            <v>PGE1/14632</v>
          </cell>
        </row>
        <row r="1745">
          <cell r="A1745" t="str">
            <v>PGE1/14632</v>
          </cell>
        </row>
        <row r="1746">
          <cell r="A1746" t="str">
            <v>PGE1/14632</v>
          </cell>
        </row>
        <row r="1747">
          <cell r="A1747" t="str">
            <v>PGE1/14690</v>
          </cell>
        </row>
        <row r="1748">
          <cell r="A1748" t="str">
            <v>PGE1/14690</v>
          </cell>
        </row>
        <row r="1749">
          <cell r="A1749" t="str">
            <v>PGE1/14690</v>
          </cell>
        </row>
        <row r="1750">
          <cell r="A1750" t="str">
            <v>PGE1/14690</v>
          </cell>
        </row>
        <row r="1751">
          <cell r="A1751" t="str">
            <v>PGE1/14690</v>
          </cell>
        </row>
        <row r="1752">
          <cell r="A1752" t="str">
            <v>PGE1/14690</v>
          </cell>
        </row>
        <row r="1753">
          <cell r="A1753" t="str">
            <v>PGE1/14690</v>
          </cell>
        </row>
        <row r="1754">
          <cell r="A1754" t="str">
            <v>PGE1/14690</v>
          </cell>
        </row>
        <row r="1755">
          <cell r="A1755" t="str">
            <v>PGE1/14690</v>
          </cell>
        </row>
        <row r="1756">
          <cell r="A1756" t="str">
            <v>PGE1/14732</v>
          </cell>
        </row>
        <row r="1757">
          <cell r="A1757" t="str">
            <v>PGE1/14732</v>
          </cell>
        </row>
        <row r="1758">
          <cell r="A1758" t="str">
            <v>PGE1/14732</v>
          </cell>
        </row>
        <row r="1759">
          <cell r="A1759" t="str">
            <v>PGE1/14732</v>
          </cell>
        </row>
        <row r="1760">
          <cell r="A1760" t="str">
            <v>PGE1/14732</v>
          </cell>
        </row>
        <row r="1761">
          <cell r="A1761" t="str">
            <v>PGE1/14732</v>
          </cell>
        </row>
        <row r="1762">
          <cell r="A1762" t="str">
            <v>PGE1/14732</v>
          </cell>
        </row>
        <row r="1763">
          <cell r="A1763" t="str">
            <v>PGE1/14732</v>
          </cell>
        </row>
        <row r="1764">
          <cell r="A1764" t="str">
            <v>PGE1/14732</v>
          </cell>
        </row>
        <row r="1765">
          <cell r="A1765" t="str">
            <v>PGE1/14756</v>
          </cell>
        </row>
        <row r="1766">
          <cell r="A1766" t="str">
            <v>PGE1/14756</v>
          </cell>
        </row>
        <row r="1767">
          <cell r="A1767" t="str">
            <v>PGE1/14756</v>
          </cell>
        </row>
        <row r="1768">
          <cell r="A1768" t="str">
            <v>PGE1/14756</v>
          </cell>
        </row>
        <row r="1769">
          <cell r="A1769" t="str">
            <v>PGE1/14756</v>
          </cell>
        </row>
        <row r="1770">
          <cell r="A1770" t="str">
            <v>PGE1/14756</v>
          </cell>
        </row>
        <row r="1771">
          <cell r="A1771" t="str">
            <v>PGE1/14756</v>
          </cell>
        </row>
        <row r="1772">
          <cell r="A1772" t="str">
            <v>PGE1/14756</v>
          </cell>
        </row>
        <row r="1773">
          <cell r="A1773" t="str">
            <v>PGE1/14857</v>
          </cell>
        </row>
        <row r="1774">
          <cell r="A1774" t="str">
            <v>PGE1/14857</v>
          </cell>
        </row>
        <row r="1775">
          <cell r="A1775" t="str">
            <v>PGE1/14857</v>
          </cell>
        </row>
        <row r="1776">
          <cell r="A1776" t="str">
            <v>PGE1/14857</v>
          </cell>
        </row>
        <row r="1777">
          <cell r="A1777" t="str">
            <v>PGE1/14857</v>
          </cell>
        </row>
        <row r="1778">
          <cell r="A1778" t="str">
            <v>PGE1/14857</v>
          </cell>
        </row>
        <row r="1779">
          <cell r="A1779" t="str">
            <v>PGE1/14857</v>
          </cell>
        </row>
        <row r="1780">
          <cell r="A1780" t="str">
            <v>PGE1/14857</v>
          </cell>
        </row>
        <row r="1781">
          <cell r="A1781" t="str">
            <v>PGE1/14857</v>
          </cell>
        </row>
        <row r="1782">
          <cell r="A1782" t="str">
            <v>PGE1/14867</v>
          </cell>
        </row>
        <row r="1783">
          <cell r="A1783" t="str">
            <v>PGE1/14867</v>
          </cell>
        </row>
        <row r="1784">
          <cell r="A1784" t="str">
            <v>PGE1/14867</v>
          </cell>
        </row>
        <row r="1785">
          <cell r="A1785" t="str">
            <v>PGE1/14867</v>
          </cell>
        </row>
        <row r="1786">
          <cell r="A1786" t="str">
            <v>PGE1/14867</v>
          </cell>
        </row>
        <row r="1787">
          <cell r="A1787" t="str">
            <v>PGE1/14867</v>
          </cell>
        </row>
        <row r="1788">
          <cell r="A1788" t="str">
            <v>PGE1/14867</v>
          </cell>
        </row>
        <row r="1789">
          <cell r="A1789" t="str">
            <v>PGE1/14867</v>
          </cell>
        </row>
        <row r="1790">
          <cell r="A1790" t="str">
            <v>PGE1/14867</v>
          </cell>
        </row>
        <row r="1791">
          <cell r="A1791" t="str">
            <v>PGE1/14957</v>
          </cell>
        </row>
        <row r="1792">
          <cell r="A1792" t="str">
            <v>PGE1/14957</v>
          </cell>
        </row>
        <row r="1793">
          <cell r="A1793" t="str">
            <v>PGE1/14957</v>
          </cell>
        </row>
        <row r="1794">
          <cell r="A1794" t="str">
            <v>PGE1/14957</v>
          </cell>
        </row>
        <row r="1795">
          <cell r="A1795" t="str">
            <v>PGE1/14957</v>
          </cell>
        </row>
        <row r="1796">
          <cell r="A1796" t="str">
            <v>PGE1/14957</v>
          </cell>
        </row>
        <row r="1797">
          <cell r="A1797" t="str">
            <v>PGE1/14957</v>
          </cell>
        </row>
        <row r="1798">
          <cell r="A1798" t="str">
            <v>PGE1/14957</v>
          </cell>
        </row>
        <row r="1799">
          <cell r="A1799" t="str">
            <v>PGE1/14958</v>
          </cell>
        </row>
        <row r="1800">
          <cell r="A1800" t="str">
            <v>PGE1/14958</v>
          </cell>
        </row>
        <row r="1801">
          <cell r="A1801" t="str">
            <v>PGE1/14958</v>
          </cell>
        </row>
        <row r="1802">
          <cell r="A1802" t="str">
            <v>PGE1/14958</v>
          </cell>
        </row>
        <row r="1803">
          <cell r="A1803" t="str">
            <v>PGE1/14958</v>
          </cell>
        </row>
        <row r="1804">
          <cell r="A1804" t="str">
            <v>PGE1/14958</v>
          </cell>
        </row>
        <row r="1805">
          <cell r="A1805" t="str">
            <v>PGE1/14958</v>
          </cell>
        </row>
        <row r="1806">
          <cell r="A1806" t="str">
            <v>PGE1/14958</v>
          </cell>
        </row>
        <row r="1807">
          <cell r="A1807" t="str">
            <v>PGE1/14958</v>
          </cell>
        </row>
        <row r="1808">
          <cell r="A1808" t="str">
            <v>PGE1/14958</v>
          </cell>
        </row>
        <row r="1809">
          <cell r="A1809" t="str">
            <v>PGE1/14959</v>
          </cell>
        </row>
        <row r="1810">
          <cell r="A1810" t="str">
            <v>PGE1/14959</v>
          </cell>
        </row>
        <row r="1811">
          <cell r="A1811" t="str">
            <v>PGE1/14959</v>
          </cell>
        </row>
        <row r="1812">
          <cell r="A1812" t="str">
            <v>PGE1/14959</v>
          </cell>
        </row>
        <row r="1813">
          <cell r="A1813" t="str">
            <v>PGE1/14959</v>
          </cell>
        </row>
        <row r="1814">
          <cell r="A1814" t="str">
            <v>PGE1/14959</v>
          </cell>
        </row>
        <row r="1815">
          <cell r="A1815" t="str">
            <v>PGE1/14959</v>
          </cell>
        </row>
        <row r="1816">
          <cell r="A1816" t="str">
            <v>PGE1/14959</v>
          </cell>
        </row>
        <row r="1817">
          <cell r="A1817" t="str">
            <v>PGE1/14959</v>
          </cell>
        </row>
        <row r="1818">
          <cell r="A1818" t="str">
            <v>PGE1/14960</v>
          </cell>
        </row>
        <row r="1819">
          <cell r="A1819" t="str">
            <v>PGE1/14960</v>
          </cell>
        </row>
        <row r="1820">
          <cell r="A1820" t="str">
            <v>PGE1/14960</v>
          </cell>
        </row>
        <row r="1821">
          <cell r="A1821" t="str">
            <v>PGE1/14960</v>
          </cell>
        </row>
        <row r="1822">
          <cell r="A1822" t="str">
            <v>PGE1/14960</v>
          </cell>
        </row>
        <row r="1823">
          <cell r="A1823" t="str">
            <v>PGE1/14960</v>
          </cell>
        </row>
        <row r="1824">
          <cell r="A1824" t="str">
            <v>PGE1/14960</v>
          </cell>
        </row>
        <row r="1825">
          <cell r="A1825" t="str">
            <v>PGE1/14960</v>
          </cell>
        </row>
        <row r="1826">
          <cell r="A1826" t="str">
            <v>PGE1/14960</v>
          </cell>
        </row>
        <row r="1827">
          <cell r="A1827" t="str">
            <v>PGE1/14961</v>
          </cell>
        </row>
        <row r="1828">
          <cell r="A1828" t="str">
            <v>PGE1/14961</v>
          </cell>
        </row>
        <row r="1829">
          <cell r="A1829" t="str">
            <v>PGE1/14961</v>
          </cell>
        </row>
        <row r="1830">
          <cell r="A1830" t="str">
            <v>PGE1/14961</v>
          </cell>
        </row>
        <row r="1831">
          <cell r="A1831" t="str">
            <v>PGE1/14961</v>
          </cell>
        </row>
        <row r="1832">
          <cell r="A1832" t="str">
            <v>PGE1/14961</v>
          </cell>
        </row>
        <row r="1833">
          <cell r="A1833" t="str">
            <v>PGE1/14961</v>
          </cell>
        </row>
        <row r="1834">
          <cell r="A1834" t="str">
            <v>PGE1/14961</v>
          </cell>
        </row>
        <row r="1835">
          <cell r="A1835" t="str">
            <v>PGE1/14962</v>
          </cell>
        </row>
        <row r="1836">
          <cell r="A1836" t="str">
            <v>PGE1/14962</v>
          </cell>
        </row>
        <row r="1837">
          <cell r="A1837" t="str">
            <v>PGE1/14962</v>
          </cell>
        </row>
        <row r="1838">
          <cell r="A1838" t="str">
            <v>PGE1/14962</v>
          </cell>
        </row>
        <row r="1839">
          <cell r="A1839" t="str">
            <v>PGE1/14962</v>
          </cell>
        </row>
        <row r="1840">
          <cell r="A1840" t="str">
            <v>PGE1/14962</v>
          </cell>
        </row>
        <row r="1841">
          <cell r="A1841" t="str">
            <v>PGE1/14962</v>
          </cell>
        </row>
        <row r="1842">
          <cell r="A1842" t="str">
            <v>PGE1/14962</v>
          </cell>
        </row>
        <row r="1843">
          <cell r="A1843" t="str">
            <v>PGE1/14963</v>
          </cell>
        </row>
        <row r="1844">
          <cell r="A1844" t="str">
            <v>PGE1/14963</v>
          </cell>
        </row>
        <row r="1845">
          <cell r="A1845" t="str">
            <v>PGE1/14963</v>
          </cell>
        </row>
        <row r="1846">
          <cell r="A1846" t="str">
            <v>PGE1/14963</v>
          </cell>
        </row>
        <row r="1847">
          <cell r="A1847" t="str">
            <v>PGE1/14963</v>
          </cell>
        </row>
        <row r="1848">
          <cell r="A1848" t="str">
            <v>PGE1/14963</v>
          </cell>
        </row>
        <row r="1849">
          <cell r="A1849" t="str">
            <v>PGE1/14963</v>
          </cell>
        </row>
        <row r="1850">
          <cell r="A1850" t="str">
            <v>PGE1/14963</v>
          </cell>
        </row>
        <row r="1851">
          <cell r="A1851" t="str">
            <v>PGE1/14963</v>
          </cell>
        </row>
        <row r="1852">
          <cell r="A1852" t="str">
            <v>PGE1/14964</v>
          </cell>
        </row>
        <row r="1853">
          <cell r="A1853" t="str">
            <v>PGE1/14964</v>
          </cell>
        </row>
        <row r="1854">
          <cell r="A1854" t="str">
            <v>PGE1/14964</v>
          </cell>
        </row>
        <row r="1855">
          <cell r="A1855" t="str">
            <v>PGE1/14964</v>
          </cell>
        </row>
        <row r="1856">
          <cell r="A1856" t="str">
            <v>PGE1/14964</v>
          </cell>
        </row>
        <row r="1857">
          <cell r="A1857" t="str">
            <v>PGE1/14964</v>
          </cell>
        </row>
        <row r="1858">
          <cell r="A1858" t="str">
            <v>PGE1/14964</v>
          </cell>
        </row>
        <row r="1859">
          <cell r="A1859" t="str">
            <v>PGE1/14964</v>
          </cell>
        </row>
        <row r="1860">
          <cell r="A1860" t="str">
            <v>PGE1/14964</v>
          </cell>
        </row>
        <row r="1861">
          <cell r="A1861" t="str">
            <v>PGE1/14965</v>
          </cell>
        </row>
        <row r="1862">
          <cell r="A1862" t="str">
            <v>PGE1/14965</v>
          </cell>
        </row>
        <row r="1863">
          <cell r="A1863" t="str">
            <v>PGE1/14965</v>
          </cell>
        </row>
        <row r="1864">
          <cell r="A1864" t="str">
            <v>PGE1/14965</v>
          </cell>
        </row>
        <row r="1865">
          <cell r="A1865" t="str">
            <v>PGE1/14965</v>
          </cell>
        </row>
        <row r="1866">
          <cell r="A1866" t="str">
            <v>PGE1/14965</v>
          </cell>
        </row>
        <row r="1867">
          <cell r="A1867" t="str">
            <v>PGE1/14965</v>
          </cell>
        </row>
        <row r="1868">
          <cell r="A1868" t="str">
            <v>PGE1/14965</v>
          </cell>
        </row>
        <row r="1869">
          <cell r="A1869" t="str">
            <v>PGE1/14967</v>
          </cell>
        </row>
        <row r="1870">
          <cell r="A1870" t="str">
            <v>PGE1/14967</v>
          </cell>
        </row>
        <row r="1871">
          <cell r="A1871" t="str">
            <v>PGE1/14967</v>
          </cell>
        </row>
        <row r="1872">
          <cell r="A1872" t="str">
            <v>PGE1/14967</v>
          </cell>
        </row>
        <row r="1873">
          <cell r="A1873" t="str">
            <v>PGE1/14967</v>
          </cell>
        </row>
        <row r="1874">
          <cell r="A1874" t="str">
            <v>PGE1/14967</v>
          </cell>
        </row>
        <row r="1875">
          <cell r="A1875" t="str">
            <v>PGE1/14967</v>
          </cell>
        </row>
        <row r="1876">
          <cell r="A1876" t="str">
            <v>PGE1/14967</v>
          </cell>
        </row>
        <row r="1877">
          <cell r="A1877" t="str">
            <v>PGE1/14968</v>
          </cell>
        </row>
        <row r="1878">
          <cell r="A1878" t="str">
            <v>PGE1/14968</v>
          </cell>
        </row>
        <row r="1879">
          <cell r="A1879" t="str">
            <v>PGE1/14968</v>
          </cell>
        </row>
        <row r="1880">
          <cell r="A1880" t="str">
            <v>PGE1/14968</v>
          </cell>
        </row>
        <row r="1881">
          <cell r="A1881" t="str">
            <v>PGE1/14968</v>
          </cell>
        </row>
        <row r="1882">
          <cell r="A1882" t="str">
            <v>PGE1/14968</v>
          </cell>
        </row>
        <row r="1883">
          <cell r="A1883" t="str">
            <v>PGE1/14968</v>
          </cell>
        </row>
        <row r="1884">
          <cell r="A1884" t="str">
            <v>PGE1/14968</v>
          </cell>
        </row>
        <row r="1885">
          <cell r="A1885" t="str">
            <v>PGE1/14969</v>
          </cell>
        </row>
        <row r="1886">
          <cell r="A1886" t="str">
            <v>PGE1/14969</v>
          </cell>
        </row>
        <row r="1887">
          <cell r="A1887" t="str">
            <v>PGE1/14969</v>
          </cell>
        </row>
        <row r="1888">
          <cell r="A1888" t="str">
            <v>PGE1/14969</v>
          </cell>
        </row>
        <row r="1889">
          <cell r="A1889" t="str">
            <v>PGE1/14969</v>
          </cell>
        </row>
        <row r="1890">
          <cell r="A1890" t="str">
            <v>PGE1/14969</v>
          </cell>
        </row>
        <row r="1891">
          <cell r="A1891" t="str">
            <v>PGE1/14969</v>
          </cell>
        </row>
        <row r="1892">
          <cell r="A1892" t="str">
            <v>PGE1/14969</v>
          </cell>
        </row>
        <row r="1893">
          <cell r="A1893" t="str">
            <v>PGE1/14970</v>
          </cell>
        </row>
        <row r="1894">
          <cell r="A1894" t="str">
            <v>PGE1/14970</v>
          </cell>
        </row>
        <row r="1895">
          <cell r="A1895" t="str">
            <v>PGE1/14970</v>
          </cell>
        </row>
        <row r="1896">
          <cell r="A1896" t="str">
            <v>PGE1/14970</v>
          </cell>
        </row>
        <row r="1897">
          <cell r="A1897" t="str">
            <v>PGE1/14970</v>
          </cell>
        </row>
        <row r="1898">
          <cell r="A1898" t="str">
            <v>PGE1/14970</v>
          </cell>
        </row>
        <row r="1899">
          <cell r="A1899" t="str">
            <v>PGE1/14970</v>
          </cell>
        </row>
        <row r="1900">
          <cell r="A1900" t="str">
            <v>PGE1/14970</v>
          </cell>
        </row>
        <row r="1901">
          <cell r="A1901" t="str">
            <v>PGE1/14971</v>
          </cell>
        </row>
        <row r="1902">
          <cell r="A1902" t="str">
            <v>PGE1/14971</v>
          </cell>
        </row>
        <row r="1903">
          <cell r="A1903" t="str">
            <v>PGE1/14971</v>
          </cell>
        </row>
        <row r="1904">
          <cell r="A1904" t="str">
            <v>PGE1/14971</v>
          </cell>
        </row>
        <row r="1905">
          <cell r="A1905" t="str">
            <v>PGE1/14971</v>
          </cell>
        </row>
        <row r="1906">
          <cell r="A1906" t="str">
            <v>PGE1/14971</v>
          </cell>
        </row>
        <row r="1907">
          <cell r="A1907" t="str">
            <v>PGE1/14971</v>
          </cell>
        </row>
        <row r="1908">
          <cell r="A1908" t="str">
            <v>PGE1/14971</v>
          </cell>
        </row>
        <row r="1909">
          <cell r="A1909" t="str">
            <v>PGE1/14972</v>
          </cell>
        </row>
        <row r="1910">
          <cell r="A1910" t="str">
            <v>PGE1/14972</v>
          </cell>
        </row>
        <row r="1911">
          <cell r="A1911" t="str">
            <v>PGE1/14972</v>
          </cell>
        </row>
        <row r="1912">
          <cell r="A1912" t="str">
            <v>PGE1/14972</v>
          </cell>
        </row>
        <row r="1913">
          <cell r="A1913" t="str">
            <v>PGE1/14972</v>
          </cell>
        </row>
        <row r="1914">
          <cell r="A1914" t="str">
            <v>PGE1/14972</v>
          </cell>
        </row>
        <row r="1915">
          <cell r="A1915" t="str">
            <v>PGE1/14972</v>
          </cell>
        </row>
        <row r="1916">
          <cell r="A1916" t="str">
            <v>PGE1/14972</v>
          </cell>
        </row>
        <row r="1917">
          <cell r="A1917" t="str">
            <v>PGE1/14973</v>
          </cell>
        </row>
        <row r="1918">
          <cell r="A1918" t="str">
            <v>PGE1/14973</v>
          </cell>
        </row>
        <row r="1919">
          <cell r="A1919" t="str">
            <v>PGE1/14973</v>
          </cell>
        </row>
        <row r="1920">
          <cell r="A1920" t="str">
            <v>PGE1/14973</v>
          </cell>
        </row>
        <row r="1921">
          <cell r="A1921" t="str">
            <v>PGE1/14973</v>
          </cell>
        </row>
        <row r="1922">
          <cell r="A1922" t="str">
            <v>PGE1/14973</v>
          </cell>
        </row>
        <row r="1923">
          <cell r="A1923" t="str">
            <v>PGE1/14973</v>
          </cell>
        </row>
        <row r="1924">
          <cell r="A1924" t="str">
            <v>PGE1/14973</v>
          </cell>
        </row>
        <row r="1925">
          <cell r="A1925" t="str">
            <v>PGE1/14974</v>
          </cell>
        </row>
        <row r="1926">
          <cell r="A1926" t="str">
            <v>PGE1/14974</v>
          </cell>
        </row>
        <row r="1927">
          <cell r="A1927" t="str">
            <v>PGE1/14974</v>
          </cell>
        </row>
        <row r="1928">
          <cell r="A1928" t="str">
            <v>PGE1/14974</v>
          </cell>
        </row>
        <row r="1929">
          <cell r="A1929" t="str">
            <v>PGE1/14974</v>
          </cell>
        </row>
        <row r="1930">
          <cell r="A1930" t="str">
            <v>PGE1/14974</v>
          </cell>
        </row>
        <row r="1931">
          <cell r="A1931" t="str">
            <v>PGE1/14974</v>
          </cell>
        </row>
        <row r="1932">
          <cell r="A1932" t="str">
            <v>PGE1/14974</v>
          </cell>
        </row>
        <row r="1933">
          <cell r="A1933" t="str">
            <v>PGE1/14975</v>
          </cell>
        </row>
        <row r="1934">
          <cell r="A1934" t="str">
            <v>PGE1/14975</v>
          </cell>
        </row>
        <row r="1935">
          <cell r="A1935" t="str">
            <v>PGE1/14975</v>
          </cell>
        </row>
        <row r="1936">
          <cell r="A1936" t="str">
            <v>PGE1/14975</v>
          </cell>
        </row>
        <row r="1937">
          <cell r="A1937" t="str">
            <v>PGE1/14975</v>
          </cell>
        </row>
        <row r="1938">
          <cell r="A1938" t="str">
            <v>PGE1/14975</v>
          </cell>
        </row>
        <row r="1939">
          <cell r="A1939" t="str">
            <v>PGE1/14975</v>
          </cell>
        </row>
        <row r="1940">
          <cell r="A1940" t="str">
            <v>PGE1/14975</v>
          </cell>
        </row>
        <row r="1941">
          <cell r="A1941" t="str">
            <v>PGE1/14976</v>
          </cell>
        </row>
        <row r="1942">
          <cell r="A1942" t="str">
            <v>PGE1/14976</v>
          </cell>
        </row>
        <row r="1943">
          <cell r="A1943" t="str">
            <v>PGE1/14976</v>
          </cell>
        </row>
        <row r="1944">
          <cell r="A1944" t="str">
            <v>PGE1/14976</v>
          </cell>
        </row>
        <row r="1945">
          <cell r="A1945" t="str">
            <v>PGE1/14976</v>
          </cell>
        </row>
        <row r="1946">
          <cell r="A1946" t="str">
            <v>PGE1/14976</v>
          </cell>
        </row>
        <row r="1947">
          <cell r="A1947" t="str">
            <v>PGE1/14976</v>
          </cell>
        </row>
        <row r="1948">
          <cell r="A1948" t="str">
            <v>PGE1/14976</v>
          </cell>
        </row>
        <row r="1949">
          <cell r="A1949" t="str">
            <v>PGE1/14976</v>
          </cell>
        </row>
        <row r="1950">
          <cell r="A1950" t="str">
            <v>PGE1/14977</v>
          </cell>
        </row>
        <row r="1951">
          <cell r="A1951" t="str">
            <v>PGE1/14977</v>
          </cell>
        </row>
        <row r="1952">
          <cell r="A1952" t="str">
            <v>PGE1/14977</v>
          </cell>
        </row>
        <row r="1953">
          <cell r="A1953" t="str">
            <v>PGE1/14977</v>
          </cell>
        </row>
        <row r="1954">
          <cell r="A1954" t="str">
            <v>PGE1/14977</v>
          </cell>
        </row>
        <row r="1955">
          <cell r="A1955" t="str">
            <v>PGE1/14977</v>
          </cell>
        </row>
        <row r="1956">
          <cell r="A1956" t="str">
            <v>PGE1/14977</v>
          </cell>
        </row>
        <row r="1957">
          <cell r="A1957" t="str">
            <v>PGE1/14977</v>
          </cell>
        </row>
        <row r="1958">
          <cell r="A1958" t="str">
            <v>PGE1/14978</v>
          </cell>
        </row>
        <row r="1959">
          <cell r="A1959" t="str">
            <v>PGE1/14978</v>
          </cell>
        </row>
        <row r="1960">
          <cell r="A1960" t="str">
            <v>PGE1/14978</v>
          </cell>
        </row>
        <row r="1961">
          <cell r="A1961" t="str">
            <v>PGE1/14978</v>
          </cell>
        </row>
        <row r="1962">
          <cell r="A1962" t="str">
            <v>PGE1/14978</v>
          </cell>
        </row>
        <row r="1963">
          <cell r="A1963" t="str">
            <v>PGE1/14978</v>
          </cell>
        </row>
        <row r="1964">
          <cell r="A1964" t="str">
            <v>PGE1/14978</v>
          </cell>
        </row>
        <row r="1965">
          <cell r="A1965" t="str">
            <v>PGE1/14978</v>
          </cell>
        </row>
        <row r="1966">
          <cell r="A1966" t="str">
            <v>PGE1/14979</v>
          </cell>
        </row>
        <row r="1967">
          <cell r="A1967" t="str">
            <v>PGE1/14979</v>
          </cell>
        </row>
        <row r="1968">
          <cell r="A1968" t="str">
            <v>PGE1/14979</v>
          </cell>
        </row>
        <row r="1969">
          <cell r="A1969" t="str">
            <v>PGE1/14979</v>
          </cell>
        </row>
        <row r="1970">
          <cell r="A1970" t="str">
            <v>PGE1/14979</v>
          </cell>
        </row>
        <row r="1971">
          <cell r="A1971" t="str">
            <v>PGE1/14979</v>
          </cell>
        </row>
        <row r="1972">
          <cell r="A1972" t="str">
            <v>PGE1/14979</v>
          </cell>
        </row>
        <row r="1973">
          <cell r="A1973" t="str">
            <v>PGE1/14979</v>
          </cell>
        </row>
        <row r="1974">
          <cell r="A1974" t="str">
            <v>PGE1/14979</v>
          </cell>
        </row>
        <row r="1975">
          <cell r="A1975" t="str">
            <v>PGE1/14980</v>
          </cell>
        </row>
        <row r="1976">
          <cell r="A1976" t="str">
            <v>PGE1/14980</v>
          </cell>
        </row>
        <row r="1977">
          <cell r="A1977" t="str">
            <v>PGE1/14980</v>
          </cell>
        </row>
        <row r="1978">
          <cell r="A1978" t="str">
            <v>PGE1/14980</v>
          </cell>
        </row>
        <row r="1979">
          <cell r="A1979" t="str">
            <v>PGE1/14980</v>
          </cell>
        </row>
        <row r="1980">
          <cell r="A1980" t="str">
            <v>PGE1/14980</v>
          </cell>
        </row>
        <row r="1981">
          <cell r="A1981" t="str">
            <v>PGE1/14980</v>
          </cell>
        </row>
        <row r="1982">
          <cell r="A1982" t="str">
            <v>PGE1/14980</v>
          </cell>
        </row>
        <row r="1983">
          <cell r="A1983" t="str">
            <v>PGE1/14981</v>
          </cell>
        </row>
        <row r="1984">
          <cell r="A1984" t="str">
            <v>PGE1/14981</v>
          </cell>
        </row>
        <row r="1985">
          <cell r="A1985" t="str">
            <v>PGE1/14981</v>
          </cell>
        </row>
        <row r="1986">
          <cell r="A1986" t="str">
            <v>PGE1/14981</v>
          </cell>
        </row>
        <row r="1987">
          <cell r="A1987" t="str">
            <v>PGE1/14981</v>
          </cell>
        </row>
        <row r="1988">
          <cell r="A1988" t="str">
            <v>PGE1/14981</v>
          </cell>
        </row>
        <row r="1989">
          <cell r="A1989" t="str">
            <v>PGE1/14981</v>
          </cell>
        </row>
        <row r="1990">
          <cell r="A1990" t="str">
            <v>PGE1/14981</v>
          </cell>
        </row>
        <row r="1991">
          <cell r="A1991" t="str">
            <v>PGE1/14982</v>
          </cell>
        </row>
        <row r="1992">
          <cell r="A1992" t="str">
            <v>PGE1/14982</v>
          </cell>
        </row>
        <row r="1993">
          <cell r="A1993" t="str">
            <v>PGE1/14982</v>
          </cell>
        </row>
        <row r="1994">
          <cell r="A1994" t="str">
            <v>PGE1/14982</v>
          </cell>
        </row>
        <row r="1995">
          <cell r="A1995" t="str">
            <v>PGE1/14982</v>
          </cell>
        </row>
        <row r="1996">
          <cell r="A1996" t="str">
            <v>PGE1/14982</v>
          </cell>
        </row>
        <row r="1997">
          <cell r="A1997" t="str">
            <v>PGE1/14982</v>
          </cell>
        </row>
        <row r="1998">
          <cell r="A1998" t="str">
            <v>PGE1/14982</v>
          </cell>
        </row>
        <row r="1999">
          <cell r="A1999" t="str">
            <v>PGE1/14982</v>
          </cell>
        </row>
        <row r="2000">
          <cell r="A2000" t="str">
            <v>PGE1/14983</v>
          </cell>
        </row>
        <row r="2001">
          <cell r="A2001" t="str">
            <v>PGE1/14983</v>
          </cell>
        </row>
        <row r="2002">
          <cell r="A2002" t="str">
            <v>PGE1/14983</v>
          </cell>
        </row>
        <row r="2003">
          <cell r="A2003" t="str">
            <v>PGE1/14983</v>
          </cell>
        </row>
        <row r="2004">
          <cell r="A2004" t="str">
            <v>PGE1/14983</v>
          </cell>
        </row>
        <row r="2005">
          <cell r="A2005" t="str">
            <v>PGE1/14983</v>
          </cell>
        </row>
        <row r="2006">
          <cell r="A2006" t="str">
            <v>PGE1/14983</v>
          </cell>
        </row>
        <row r="2007">
          <cell r="A2007" t="str">
            <v>PGE1/14983</v>
          </cell>
        </row>
        <row r="2008">
          <cell r="A2008" t="str">
            <v>PGE1/14984</v>
          </cell>
        </row>
        <row r="2009">
          <cell r="A2009" t="str">
            <v>PGE1/14984</v>
          </cell>
        </row>
        <row r="2010">
          <cell r="A2010" t="str">
            <v>PGE1/14984</v>
          </cell>
        </row>
        <row r="2011">
          <cell r="A2011" t="str">
            <v>PGE1/14984</v>
          </cell>
        </row>
        <row r="2012">
          <cell r="A2012" t="str">
            <v>PGE1/14984</v>
          </cell>
        </row>
        <row r="2013">
          <cell r="A2013" t="str">
            <v>PGE1/14984</v>
          </cell>
        </row>
        <row r="2014">
          <cell r="A2014" t="str">
            <v>PGE1/14984</v>
          </cell>
        </row>
        <row r="2015">
          <cell r="A2015" t="str">
            <v>PGE1/14984</v>
          </cell>
        </row>
        <row r="2016">
          <cell r="A2016" t="str">
            <v>PGE1/14984</v>
          </cell>
        </row>
        <row r="2017">
          <cell r="A2017" t="str">
            <v>PGE1/14985</v>
          </cell>
        </row>
        <row r="2018">
          <cell r="A2018" t="str">
            <v>PGE1/14985</v>
          </cell>
        </row>
        <row r="2019">
          <cell r="A2019" t="str">
            <v>PGE1/14985</v>
          </cell>
        </row>
        <row r="2020">
          <cell r="A2020" t="str">
            <v>PGE1/14985</v>
          </cell>
        </row>
        <row r="2021">
          <cell r="A2021" t="str">
            <v>PGE1/14985</v>
          </cell>
        </row>
        <row r="2022">
          <cell r="A2022" t="str">
            <v>PGE1/14985</v>
          </cell>
        </row>
        <row r="2023">
          <cell r="A2023" t="str">
            <v>PGE1/14985</v>
          </cell>
        </row>
        <row r="2024">
          <cell r="A2024" t="str">
            <v>PGE1/14985</v>
          </cell>
        </row>
        <row r="2025">
          <cell r="A2025" t="str">
            <v>PGE1/14986</v>
          </cell>
        </row>
        <row r="2026">
          <cell r="A2026" t="str">
            <v>PGE1/14986</v>
          </cell>
        </row>
        <row r="2027">
          <cell r="A2027" t="str">
            <v>PGE1/14986</v>
          </cell>
        </row>
        <row r="2028">
          <cell r="A2028" t="str">
            <v>PGE1/14986</v>
          </cell>
        </row>
        <row r="2029">
          <cell r="A2029" t="str">
            <v>PGE1/14986</v>
          </cell>
        </row>
        <row r="2030">
          <cell r="A2030" t="str">
            <v>PGE1/14986</v>
          </cell>
        </row>
        <row r="2031">
          <cell r="A2031" t="str">
            <v>PGE1/14986</v>
          </cell>
        </row>
        <row r="2032">
          <cell r="A2032" t="str">
            <v>PGE1/14986</v>
          </cell>
        </row>
        <row r="2033">
          <cell r="A2033" t="str">
            <v>PGE1/14986</v>
          </cell>
        </row>
        <row r="2034">
          <cell r="A2034" t="str">
            <v>PGE1/14987</v>
          </cell>
        </row>
        <row r="2035">
          <cell r="A2035" t="str">
            <v>PGE1/14987</v>
          </cell>
        </row>
        <row r="2036">
          <cell r="A2036" t="str">
            <v>PGE1/14987</v>
          </cell>
        </row>
        <row r="2037">
          <cell r="A2037" t="str">
            <v>PGE1/14987</v>
          </cell>
        </row>
        <row r="2038">
          <cell r="A2038" t="str">
            <v>PGE1/14987</v>
          </cell>
        </row>
        <row r="2039">
          <cell r="A2039" t="str">
            <v>PGE1/14987</v>
          </cell>
        </row>
        <row r="2040">
          <cell r="A2040" t="str">
            <v>PGE1/14987</v>
          </cell>
        </row>
        <row r="2041">
          <cell r="A2041" t="str">
            <v>PGE1/14987</v>
          </cell>
        </row>
        <row r="2042">
          <cell r="A2042" t="str">
            <v>PGE1/14988</v>
          </cell>
        </row>
        <row r="2043">
          <cell r="A2043" t="str">
            <v>PGE1/14988</v>
          </cell>
        </row>
        <row r="2044">
          <cell r="A2044" t="str">
            <v>PGE1/14988</v>
          </cell>
        </row>
        <row r="2045">
          <cell r="A2045" t="str">
            <v>PGE1/14988</v>
          </cell>
        </row>
        <row r="2046">
          <cell r="A2046" t="str">
            <v>PGE1/14988</v>
          </cell>
        </row>
        <row r="2047">
          <cell r="A2047" t="str">
            <v>PGE1/14988</v>
          </cell>
        </row>
        <row r="2048">
          <cell r="A2048" t="str">
            <v>PGE1/14988</v>
          </cell>
        </row>
        <row r="2049">
          <cell r="A2049" t="str">
            <v>PGE1/14988</v>
          </cell>
        </row>
        <row r="2050">
          <cell r="A2050" t="str">
            <v>PGE1/14989</v>
          </cell>
        </row>
        <row r="2051">
          <cell r="A2051" t="str">
            <v>PGE1/14989</v>
          </cell>
        </row>
        <row r="2052">
          <cell r="A2052" t="str">
            <v>PGE1/14989</v>
          </cell>
        </row>
        <row r="2053">
          <cell r="A2053" t="str">
            <v>PGE1/14989</v>
          </cell>
        </row>
        <row r="2054">
          <cell r="A2054" t="str">
            <v>PGE1/14989</v>
          </cell>
        </row>
        <row r="2055">
          <cell r="A2055" t="str">
            <v>PGE1/14989</v>
          </cell>
        </row>
        <row r="2056">
          <cell r="A2056" t="str">
            <v>PGE1/14989</v>
          </cell>
        </row>
        <row r="2057">
          <cell r="A2057" t="str">
            <v>PGE1/14989</v>
          </cell>
        </row>
        <row r="2058">
          <cell r="A2058" t="str">
            <v>PGE1/14990</v>
          </cell>
        </row>
        <row r="2059">
          <cell r="A2059" t="str">
            <v>PGE1/14990</v>
          </cell>
        </row>
        <row r="2060">
          <cell r="A2060" t="str">
            <v>PGE1/14990</v>
          </cell>
        </row>
        <row r="2061">
          <cell r="A2061" t="str">
            <v>PGE1/14990</v>
          </cell>
        </row>
        <row r="2062">
          <cell r="A2062" t="str">
            <v>PGE1/14990</v>
          </cell>
        </row>
        <row r="2063">
          <cell r="A2063" t="str">
            <v>PGE1/14990</v>
          </cell>
        </row>
        <row r="2064">
          <cell r="A2064" t="str">
            <v>PGE1/14990</v>
          </cell>
        </row>
        <row r="2065">
          <cell r="A2065" t="str">
            <v>PGE1/14990</v>
          </cell>
        </row>
        <row r="2066">
          <cell r="A2066" t="str">
            <v>PGE1/14991</v>
          </cell>
        </row>
        <row r="2067">
          <cell r="A2067" t="str">
            <v>PGE1/14991</v>
          </cell>
        </row>
        <row r="2068">
          <cell r="A2068" t="str">
            <v>PGE1/14991</v>
          </cell>
        </row>
        <row r="2069">
          <cell r="A2069" t="str">
            <v>PGE1/14991</v>
          </cell>
        </row>
        <row r="2070">
          <cell r="A2070" t="str">
            <v>PGE1/14991</v>
          </cell>
        </row>
        <row r="2071">
          <cell r="A2071" t="str">
            <v>PGE1/14991</v>
          </cell>
        </row>
        <row r="2072">
          <cell r="A2072" t="str">
            <v>PGE1/14991</v>
          </cell>
        </row>
        <row r="2073">
          <cell r="A2073" t="str">
            <v>PGE1/14991</v>
          </cell>
        </row>
        <row r="2074">
          <cell r="A2074" t="str">
            <v>PGE1/14992</v>
          </cell>
        </row>
        <row r="2075">
          <cell r="A2075" t="str">
            <v>PGE1/14992</v>
          </cell>
        </row>
        <row r="2076">
          <cell r="A2076" t="str">
            <v>PGE1/14992</v>
          </cell>
        </row>
        <row r="2077">
          <cell r="A2077" t="str">
            <v>PGE1/14992</v>
          </cell>
        </row>
        <row r="2078">
          <cell r="A2078" t="str">
            <v>PGE1/14992</v>
          </cell>
        </row>
        <row r="2079">
          <cell r="A2079" t="str">
            <v>PGE1/14992</v>
          </cell>
        </row>
        <row r="2080">
          <cell r="A2080" t="str">
            <v>PGE1/14992</v>
          </cell>
        </row>
        <row r="2081">
          <cell r="A2081" t="str">
            <v>PGE1/14992</v>
          </cell>
        </row>
        <row r="2082">
          <cell r="A2082" t="str">
            <v>PGE1/14993</v>
          </cell>
        </row>
        <row r="2083">
          <cell r="A2083" t="str">
            <v>PGE1/14993</v>
          </cell>
        </row>
        <row r="2084">
          <cell r="A2084" t="str">
            <v>PGE1/14993</v>
          </cell>
        </row>
        <row r="2085">
          <cell r="A2085" t="str">
            <v>PGE1/14993</v>
          </cell>
        </row>
        <row r="2086">
          <cell r="A2086" t="str">
            <v>PGE1/14993</v>
          </cell>
        </row>
        <row r="2087">
          <cell r="A2087" t="str">
            <v>PGE1/14993</v>
          </cell>
        </row>
        <row r="2088">
          <cell r="A2088" t="str">
            <v>PGE1/14993</v>
          </cell>
        </row>
        <row r="2089">
          <cell r="A2089" t="str">
            <v>PGE1/14993</v>
          </cell>
        </row>
        <row r="2090">
          <cell r="A2090" t="str">
            <v>PGE1/14993</v>
          </cell>
        </row>
        <row r="2091">
          <cell r="A2091" t="str">
            <v>PGE1/14994</v>
          </cell>
        </row>
        <row r="2092">
          <cell r="A2092" t="str">
            <v>PGE1/14994</v>
          </cell>
        </row>
        <row r="2093">
          <cell r="A2093" t="str">
            <v>PGE1/14994</v>
          </cell>
        </row>
        <row r="2094">
          <cell r="A2094" t="str">
            <v>PGE1/14994</v>
          </cell>
        </row>
        <row r="2095">
          <cell r="A2095" t="str">
            <v>PGE1/14994</v>
          </cell>
        </row>
        <row r="2096">
          <cell r="A2096" t="str">
            <v>PGE1/14994</v>
          </cell>
        </row>
        <row r="2097">
          <cell r="A2097" t="str">
            <v>PGE1/14994</v>
          </cell>
        </row>
        <row r="2098">
          <cell r="A2098" t="str">
            <v>PGE1/14994</v>
          </cell>
        </row>
        <row r="2099">
          <cell r="A2099" t="str">
            <v>PGE1/14994</v>
          </cell>
        </row>
        <row r="2100">
          <cell r="A2100" t="str">
            <v>PGE1/14995</v>
          </cell>
        </row>
        <row r="2101">
          <cell r="A2101" t="str">
            <v>PGE1/14995</v>
          </cell>
        </row>
        <row r="2102">
          <cell r="A2102" t="str">
            <v>PGE1/14995</v>
          </cell>
        </row>
        <row r="2103">
          <cell r="A2103" t="str">
            <v>PGE1/14995</v>
          </cell>
        </row>
        <row r="2104">
          <cell r="A2104" t="str">
            <v>PGE1/14995</v>
          </cell>
        </row>
        <row r="2105">
          <cell r="A2105" t="str">
            <v>PGE1/14995</v>
          </cell>
        </row>
        <row r="2106">
          <cell r="A2106" t="str">
            <v>PGE1/14995</v>
          </cell>
        </row>
        <row r="2107">
          <cell r="A2107" t="str">
            <v>PGE1/14995</v>
          </cell>
        </row>
        <row r="2108">
          <cell r="A2108" t="str">
            <v>PGE1/14995</v>
          </cell>
        </row>
        <row r="2109">
          <cell r="A2109" t="str">
            <v>PGE1/15020</v>
          </cell>
        </row>
        <row r="2110">
          <cell r="A2110" t="str">
            <v>PGE1/15020</v>
          </cell>
        </row>
        <row r="2111">
          <cell r="A2111" t="str">
            <v>PGE1/15020</v>
          </cell>
        </row>
        <row r="2112">
          <cell r="A2112" t="str">
            <v>PGE1/15020</v>
          </cell>
        </row>
        <row r="2113">
          <cell r="A2113" t="str">
            <v>PGE1/15020</v>
          </cell>
        </row>
        <row r="2114">
          <cell r="A2114" t="str">
            <v>PGE1/15020</v>
          </cell>
        </row>
        <row r="2115">
          <cell r="A2115" t="str">
            <v>PGE1/15020</v>
          </cell>
        </row>
        <row r="2116">
          <cell r="A2116" t="str">
            <v>PGE1/15020</v>
          </cell>
        </row>
        <row r="2117">
          <cell r="A2117" t="str">
            <v>PGE1/15020</v>
          </cell>
        </row>
        <row r="2118">
          <cell r="A2118" t="str">
            <v>PGE1/15112</v>
          </cell>
        </row>
        <row r="2119">
          <cell r="A2119" t="str">
            <v>PGE1/15112</v>
          </cell>
        </row>
        <row r="2120">
          <cell r="A2120" t="str">
            <v>PGE1/15112</v>
          </cell>
        </row>
        <row r="2121">
          <cell r="A2121" t="str">
            <v>PGE1/15112</v>
          </cell>
        </row>
        <row r="2122">
          <cell r="A2122" t="str">
            <v>PGE1/15112</v>
          </cell>
        </row>
        <row r="2123">
          <cell r="A2123" t="str">
            <v>PGE1/15112</v>
          </cell>
        </row>
        <row r="2124">
          <cell r="A2124" t="str">
            <v>PGE1/15112</v>
          </cell>
        </row>
        <row r="2125">
          <cell r="A2125" t="str">
            <v>PGE1/15114</v>
          </cell>
        </row>
        <row r="2126">
          <cell r="A2126" t="str">
            <v>PGE1/15114</v>
          </cell>
        </row>
        <row r="2127">
          <cell r="A2127" t="str">
            <v>PGE1/15114</v>
          </cell>
        </row>
        <row r="2128">
          <cell r="A2128" t="str">
            <v>PGE1/15114</v>
          </cell>
        </row>
        <row r="2129">
          <cell r="A2129" t="str">
            <v>PGE1/15114</v>
          </cell>
        </row>
        <row r="2130">
          <cell r="A2130" t="str">
            <v>PGE1/15115</v>
          </cell>
        </row>
        <row r="2131">
          <cell r="A2131" t="str">
            <v>PGE1/15115</v>
          </cell>
        </row>
        <row r="2132">
          <cell r="A2132" t="str">
            <v>PGE1/15115</v>
          </cell>
        </row>
        <row r="2133">
          <cell r="A2133" t="str">
            <v>PGE1/15115</v>
          </cell>
        </row>
        <row r="2134">
          <cell r="A2134" t="str">
            <v>PGE1/15115</v>
          </cell>
        </row>
        <row r="2135">
          <cell r="A2135" t="str">
            <v>PGE1/15115</v>
          </cell>
        </row>
        <row r="2136">
          <cell r="A2136" t="str">
            <v>PGE1/15115</v>
          </cell>
        </row>
        <row r="2137">
          <cell r="A2137" t="str">
            <v>PGE1/15115</v>
          </cell>
        </row>
        <row r="2138">
          <cell r="A2138" t="str">
            <v>PGE1/15141</v>
          </cell>
        </row>
        <row r="2139">
          <cell r="A2139" t="str">
            <v>PGE1/15141</v>
          </cell>
        </row>
        <row r="2140">
          <cell r="A2140" t="str">
            <v>PGE1/15141</v>
          </cell>
        </row>
        <row r="2141">
          <cell r="A2141" t="str">
            <v>PGE1/15141</v>
          </cell>
        </row>
        <row r="2142">
          <cell r="A2142" t="str">
            <v>PGE1/15141</v>
          </cell>
        </row>
        <row r="2143">
          <cell r="A2143" t="str">
            <v>PGE1/15141</v>
          </cell>
        </row>
        <row r="2144">
          <cell r="A2144" t="str">
            <v>PGE1/15141</v>
          </cell>
        </row>
        <row r="2145">
          <cell r="A2145" t="str">
            <v>PGE1/15141</v>
          </cell>
        </row>
        <row r="2146">
          <cell r="A2146" t="str">
            <v>PGE1/15186</v>
          </cell>
        </row>
        <row r="2147">
          <cell r="A2147" t="str">
            <v>PGE1/15186</v>
          </cell>
        </row>
        <row r="2148">
          <cell r="A2148" t="str">
            <v>PGE1/15186</v>
          </cell>
        </row>
        <row r="2149">
          <cell r="A2149" t="str">
            <v>PGE1/15186</v>
          </cell>
        </row>
        <row r="2150">
          <cell r="A2150" t="str">
            <v>PGE1/15186</v>
          </cell>
        </row>
        <row r="2151">
          <cell r="A2151" t="str">
            <v>PGE1/15186</v>
          </cell>
        </row>
        <row r="2152">
          <cell r="A2152" t="str">
            <v>PGE1/15186</v>
          </cell>
        </row>
        <row r="2153">
          <cell r="A2153" t="str">
            <v>PGE1/15186</v>
          </cell>
        </row>
        <row r="2154">
          <cell r="A2154" t="str">
            <v>PGE1/15187</v>
          </cell>
        </row>
        <row r="2155">
          <cell r="A2155" t="str">
            <v>PGE1/15187</v>
          </cell>
        </row>
        <row r="2156">
          <cell r="A2156" t="str">
            <v>PGE1/15187</v>
          </cell>
        </row>
        <row r="2157">
          <cell r="A2157" t="str">
            <v>PGE1/15187</v>
          </cell>
        </row>
        <row r="2158">
          <cell r="A2158" t="str">
            <v>PGE1/15187</v>
          </cell>
        </row>
        <row r="2159">
          <cell r="A2159" t="str">
            <v>PGE1/15187</v>
          </cell>
        </row>
        <row r="2160">
          <cell r="A2160" t="str">
            <v>PGE1/15187</v>
          </cell>
        </row>
      </sheetData>
      <sheetData sheetId="7"/>
      <sheetData sheetId="8">
        <row r="45">
          <cell r="A45" t="str">
            <v>Resource</v>
          </cell>
          <cell r="B45" t="str">
            <v>Cost Element Category</v>
          </cell>
          <cell r="C45" t="str">
            <v>Cost In/Out</v>
          </cell>
          <cell r="D45" t="str">
            <v>Cost Center</v>
          </cell>
          <cell r="E45" t="str">
            <v>Cost Center Decrip</v>
          </cell>
          <cell r="F45" t="str">
            <v>Budget Level 3</v>
          </cell>
          <cell r="G45" t="str">
            <v>Budget Level 4</v>
          </cell>
          <cell r="H45" t="str">
            <v>Cost Element</v>
          </cell>
          <cell r="I45" t="str">
            <v>Division Code</v>
          </cell>
          <cell r="J45" t="str">
            <v>Cost Center Type</v>
          </cell>
          <cell r="K45" t="str">
            <v>Cost Center Type Descrip</v>
          </cell>
          <cell r="L45" t="str">
            <v>Posting period</v>
          </cell>
          <cell r="M45" t="str">
            <v>Plan Dollars</v>
          </cell>
          <cell r="N45" t="str">
            <v>Actual Dollars</v>
          </cell>
          <cell r="O45" t="str">
            <v>Plan Hours</v>
          </cell>
          <cell r="P45" t="str">
            <v>Actual Hours</v>
          </cell>
        </row>
        <row r="46">
          <cell r="C46" t="str">
            <v>Cost In</v>
          </cell>
        </row>
        <row r="47">
          <cell r="C47" t="str">
            <v>Cost In</v>
          </cell>
        </row>
        <row r="48">
          <cell r="C48" t="str">
            <v>Cost In</v>
          </cell>
        </row>
        <row r="49">
          <cell r="C49" t="str">
            <v>Cost In</v>
          </cell>
        </row>
        <row r="50">
          <cell r="C50" t="str">
            <v>Cost In</v>
          </cell>
        </row>
        <row r="51">
          <cell r="C51" t="str">
            <v>Cost In</v>
          </cell>
        </row>
        <row r="52">
          <cell r="C52" t="str">
            <v>Cost In</v>
          </cell>
        </row>
        <row r="53">
          <cell r="C53" t="str">
            <v>Cost In</v>
          </cell>
        </row>
        <row r="54">
          <cell r="C54" t="str">
            <v>Cost In</v>
          </cell>
        </row>
        <row r="55">
          <cell r="C55" t="str">
            <v>Cost In</v>
          </cell>
        </row>
        <row r="56">
          <cell r="C56" t="str">
            <v>Cost In</v>
          </cell>
        </row>
        <row r="57">
          <cell r="C57" t="str">
            <v>Cost In</v>
          </cell>
        </row>
        <row r="58">
          <cell r="C58" t="str">
            <v>Cost In</v>
          </cell>
        </row>
        <row r="59">
          <cell r="C59" t="str">
            <v>Cost In</v>
          </cell>
        </row>
        <row r="60">
          <cell r="C60" t="str">
            <v>Cost In</v>
          </cell>
        </row>
        <row r="61">
          <cell r="C61" t="str">
            <v>Cost In</v>
          </cell>
        </row>
        <row r="62">
          <cell r="C62" t="str">
            <v>Cost In</v>
          </cell>
        </row>
        <row r="63">
          <cell r="C63" t="str">
            <v>Cost In</v>
          </cell>
        </row>
        <row r="64">
          <cell r="C64" t="str">
            <v>Cost In</v>
          </cell>
        </row>
        <row r="65">
          <cell r="C65" t="str">
            <v>Cost In</v>
          </cell>
        </row>
        <row r="66">
          <cell r="C66" t="str">
            <v>Cost In</v>
          </cell>
        </row>
        <row r="67">
          <cell r="C67" t="str">
            <v>Cost In</v>
          </cell>
        </row>
        <row r="68">
          <cell r="C68" t="str">
            <v>Cost In</v>
          </cell>
        </row>
        <row r="69">
          <cell r="C69" t="str">
            <v>Cost In</v>
          </cell>
        </row>
        <row r="70">
          <cell r="C70" t="str">
            <v>Cost In</v>
          </cell>
        </row>
        <row r="71">
          <cell r="C71" t="str">
            <v>Cost In</v>
          </cell>
        </row>
        <row r="72">
          <cell r="C72" t="str">
            <v>Cost In</v>
          </cell>
        </row>
        <row r="73">
          <cell r="C73" t="str">
            <v>Cost In</v>
          </cell>
        </row>
        <row r="74">
          <cell r="C74" t="str">
            <v>Cost In</v>
          </cell>
        </row>
        <row r="75">
          <cell r="C75" t="str">
            <v>Cost In</v>
          </cell>
        </row>
        <row r="76">
          <cell r="C76" t="str">
            <v>Cost In</v>
          </cell>
        </row>
        <row r="77">
          <cell r="C77" t="str">
            <v>Cost In</v>
          </cell>
        </row>
        <row r="78">
          <cell r="C78" t="str">
            <v>Cost In</v>
          </cell>
        </row>
        <row r="79">
          <cell r="C79" t="str">
            <v>Cost In</v>
          </cell>
        </row>
        <row r="80">
          <cell r="C80" t="str">
            <v>Cost In</v>
          </cell>
        </row>
        <row r="81">
          <cell r="C81" t="str">
            <v>Cost In</v>
          </cell>
        </row>
        <row r="82">
          <cell r="C82" t="str">
            <v>Cost In</v>
          </cell>
        </row>
        <row r="83">
          <cell r="C83" t="str">
            <v>Cost In</v>
          </cell>
        </row>
        <row r="84">
          <cell r="C84" t="str">
            <v>Cost In</v>
          </cell>
        </row>
        <row r="85">
          <cell r="C85" t="str">
            <v>Cost In</v>
          </cell>
        </row>
        <row r="86">
          <cell r="C86" t="str">
            <v>Cost In</v>
          </cell>
        </row>
        <row r="87">
          <cell r="C87" t="str">
            <v>Cost In</v>
          </cell>
        </row>
        <row r="88">
          <cell r="C88" t="str">
            <v>Cost In</v>
          </cell>
        </row>
        <row r="89">
          <cell r="C89" t="str">
            <v>Cost In</v>
          </cell>
        </row>
        <row r="90">
          <cell r="C90" t="str">
            <v>Cost In</v>
          </cell>
        </row>
        <row r="91">
          <cell r="C91" t="str">
            <v>Cost In</v>
          </cell>
        </row>
        <row r="92">
          <cell r="C92" t="str">
            <v>Cost In</v>
          </cell>
        </row>
        <row r="93">
          <cell r="C93" t="str">
            <v>Cost In</v>
          </cell>
        </row>
        <row r="94">
          <cell r="C94" t="str">
            <v>Cost In</v>
          </cell>
        </row>
        <row r="95">
          <cell r="C95" t="str">
            <v>Cost In</v>
          </cell>
        </row>
        <row r="96">
          <cell r="C96" t="str">
            <v>Cost In</v>
          </cell>
        </row>
        <row r="97">
          <cell r="C97" t="str">
            <v>Cost In</v>
          </cell>
        </row>
        <row r="98">
          <cell r="C98" t="str">
            <v>Cost In</v>
          </cell>
        </row>
        <row r="99">
          <cell r="C99" t="str">
            <v>Cost In</v>
          </cell>
        </row>
        <row r="100">
          <cell r="C100" t="str">
            <v>Cost In</v>
          </cell>
        </row>
        <row r="101">
          <cell r="C101" t="str">
            <v>Cost In</v>
          </cell>
        </row>
        <row r="102">
          <cell r="C102" t="str">
            <v>Cost In</v>
          </cell>
        </row>
        <row r="103">
          <cell r="C103" t="str">
            <v>Cost In</v>
          </cell>
        </row>
        <row r="104">
          <cell r="C104" t="str">
            <v>Cost In</v>
          </cell>
        </row>
        <row r="105">
          <cell r="C105" t="str">
            <v>Cost In</v>
          </cell>
        </row>
        <row r="106">
          <cell r="C106" t="str">
            <v>Cost In</v>
          </cell>
        </row>
        <row r="107">
          <cell r="C107" t="str">
            <v>Cost In</v>
          </cell>
        </row>
        <row r="108">
          <cell r="C108" t="str">
            <v>Cost In</v>
          </cell>
        </row>
        <row r="109">
          <cell r="C109" t="str">
            <v>Cost In</v>
          </cell>
        </row>
        <row r="110">
          <cell r="C110" t="str">
            <v>Cost In</v>
          </cell>
        </row>
        <row r="111">
          <cell r="C111" t="str">
            <v>Cost In</v>
          </cell>
        </row>
        <row r="112">
          <cell r="C112" t="str">
            <v>Cost In</v>
          </cell>
        </row>
        <row r="113">
          <cell r="C113" t="str">
            <v>Cost In</v>
          </cell>
        </row>
        <row r="114">
          <cell r="C114" t="str">
            <v>Cost In</v>
          </cell>
        </row>
        <row r="115">
          <cell r="C115" t="str">
            <v>Cost In</v>
          </cell>
        </row>
        <row r="116">
          <cell r="C116" t="str">
            <v>Cost In</v>
          </cell>
        </row>
        <row r="117">
          <cell r="C117" t="str">
            <v>Cost In</v>
          </cell>
        </row>
        <row r="118">
          <cell r="C118" t="str">
            <v>Cost In</v>
          </cell>
        </row>
        <row r="119">
          <cell r="C119" t="str">
            <v>Cost In</v>
          </cell>
        </row>
        <row r="120">
          <cell r="C120" t="str">
            <v>Cost In</v>
          </cell>
        </row>
        <row r="121">
          <cell r="C121" t="str">
            <v>Cost In</v>
          </cell>
        </row>
        <row r="122">
          <cell r="C122" t="str">
            <v>Cost In</v>
          </cell>
        </row>
        <row r="123">
          <cell r="C123" t="str">
            <v>Cost In</v>
          </cell>
        </row>
        <row r="124">
          <cell r="C124" t="str">
            <v>Cost In</v>
          </cell>
        </row>
        <row r="125">
          <cell r="C125" t="str">
            <v>Cost In</v>
          </cell>
        </row>
        <row r="126">
          <cell r="C126" t="str">
            <v>Cost In</v>
          </cell>
        </row>
        <row r="127">
          <cell r="C127" t="str">
            <v>Cost In</v>
          </cell>
        </row>
        <row r="128">
          <cell r="C128" t="str">
            <v>Cost In</v>
          </cell>
        </row>
        <row r="129">
          <cell r="C129" t="str">
            <v>Cost In</v>
          </cell>
        </row>
        <row r="130">
          <cell r="C130" t="str">
            <v>Cost In</v>
          </cell>
        </row>
        <row r="131">
          <cell r="C131" t="str">
            <v>Cost In</v>
          </cell>
        </row>
        <row r="132">
          <cell r="C132" t="str">
            <v>Cost In</v>
          </cell>
        </row>
        <row r="133">
          <cell r="C133" t="str">
            <v>Cost In</v>
          </cell>
        </row>
        <row r="134">
          <cell r="C134" t="str">
            <v>Cost In</v>
          </cell>
        </row>
        <row r="135">
          <cell r="C135" t="str">
            <v>Cost In</v>
          </cell>
        </row>
        <row r="136">
          <cell r="C136" t="str">
            <v>Cost In</v>
          </cell>
        </row>
        <row r="137">
          <cell r="C137" t="str">
            <v>Cost In</v>
          </cell>
        </row>
        <row r="138">
          <cell r="C138" t="str">
            <v>Cost In</v>
          </cell>
        </row>
        <row r="139">
          <cell r="C139" t="str">
            <v>Cost In</v>
          </cell>
        </row>
        <row r="140">
          <cell r="C140" t="str">
            <v>Cost In</v>
          </cell>
        </row>
        <row r="141">
          <cell r="C141" t="str">
            <v>Cost In</v>
          </cell>
        </row>
        <row r="142">
          <cell r="C142" t="str">
            <v>Cost In</v>
          </cell>
        </row>
        <row r="143">
          <cell r="C143" t="str">
            <v>Cost In</v>
          </cell>
        </row>
        <row r="144">
          <cell r="C144" t="str">
            <v>Cost In</v>
          </cell>
        </row>
        <row r="145">
          <cell r="C145" t="str">
            <v>Cost In</v>
          </cell>
        </row>
        <row r="146">
          <cell r="C146" t="str">
            <v>Cost In</v>
          </cell>
        </row>
        <row r="147">
          <cell r="C147" t="str">
            <v>Cost In</v>
          </cell>
        </row>
        <row r="148">
          <cell r="C148" t="str">
            <v>Cost In</v>
          </cell>
        </row>
        <row r="149">
          <cell r="C149" t="str">
            <v>Cost In</v>
          </cell>
        </row>
        <row r="150">
          <cell r="C150" t="str">
            <v>Cost In</v>
          </cell>
        </row>
        <row r="151">
          <cell r="C151" t="str">
            <v>Cost In</v>
          </cell>
        </row>
        <row r="152">
          <cell r="C152" t="str">
            <v>Cost In</v>
          </cell>
        </row>
        <row r="153">
          <cell r="C153" t="str">
            <v>Cost In</v>
          </cell>
        </row>
        <row r="154">
          <cell r="C154" t="str">
            <v>Cost In</v>
          </cell>
        </row>
        <row r="155">
          <cell r="C155" t="str">
            <v>Cost In</v>
          </cell>
        </row>
        <row r="156">
          <cell r="C156" t="str">
            <v>Cost In</v>
          </cell>
        </row>
        <row r="157">
          <cell r="C157" t="str">
            <v>Cost In</v>
          </cell>
        </row>
        <row r="158">
          <cell r="C158" t="str">
            <v>Cost In</v>
          </cell>
        </row>
        <row r="159">
          <cell r="C159" t="str">
            <v>Cost In</v>
          </cell>
        </row>
        <row r="160">
          <cell r="C160" t="str">
            <v>Cost In</v>
          </cell>
        </row>
        <row r="161">
          <cell r="C161" t="str">
            <v>Cost In</v>
          </cell>
        </row>
        <row r="162">
          <cell r="C162" t="str">
            <v>Cost In</v>
          </cell>
        </row>
        <row r="163">
          <cell r="C163" t="str">
            <v>Cost In</v>
          </cell>
        </row>
        <row r="164">
          <cell r="C164" t="str">
            <v>Cost In</v>
          </cell>
        </row>
        <row r="165">
          <cell r="C165" t="str">
            <v>Cost In</v>
          </cell>
        </row>
        <row r="166">
          <cell r="C166" t="str">
            <v>Cost In</v>
          </cell>
        </row>
        <row r="167">
          <cell r="C167" t="str">
            <v>Cost In</v>
          </cell>
        </row>
        <row r="168">
          <cell r="C168" t="str">
            <v>Cost In</v>
          </cell>
        </row>
        <row r="169">
          <cell r="C169" t="str">
            <v>Cost In</v>
          </cell>
        </row>
        <row r="170">
          <cell r="C170" t="str">
            <v>Cost In</v>
          </cell>
        </row>
        <row r="171">
          <cell r="C171" t="str">
            <v>Cost In</v>
          </cell>
        </row>
        <row r="172">
          <cell r="C172" t="str">
            <v>Cost In</v>
          </cell>
        </row>
        <row r="173">
          <cell r="C173" t="str">
            <v>Cost In</v>
          </cell>
        </row>
        <row r="174">
          <cell r="C174" t="str">
            <v>Cost In</v>
          </cell>
        </row>
        <row r="175">
          <cell r="C175" t="str">
            <v>Cost In</v>
          </cell>
        </row>
        <row r="176">
          <cell r="C176" t="str">
            <v>Cost In</v>
          </cell>
        </row>
        <row r="177">
          <cell r="C177" t="str">
            <v>Cost In</v>
          </cell>
        </row>
        <row r="178">
          <cell r="C178" t="str">
            <v>Cost In</v>
          </cell>
        </row>
        <row r="179">
          <cell r="C179" t="str">
            <v>Cost In</v>
          </cell>
        </row>
        <row r="180">
          <cell r="C180" t="str">
            <v>Cost In</v>
          </cell>
        </row>
        <row r="181">
          <cell r="C181" t="str">
            <v>Cost In</v>
          </cell>
        </row>
        <row r="182">
          <cell r="C182" t="str">
            <v>Cost In</v>
          </cell>
        </row>
        <row r="183">
          <cell r="C183" t="str">
            <v>Cost In</v>
          </cell>
        </row>
        <row r="184">
          <cell r="C184" t="str">
            <v>Cost In</v>
          </cell>
        </row>
        <row r="185">
          <cell r="C185" t="str">
            <v>Cost In</v>
          </cell>
        </row>
        <row r="186">
          <cell r="C186" t="str">
            <v>Cost In</v>
          </cell>
        </row>
        <row r="187">
          <cell r="C187" t="str">
            <v>Cost In</v>
          </cell>
        </row>
        <row r="188">
          <cell r="C188" t="str">
            <v>Cost In</v>
          </cell>
        </row>
        <row r="189">
          <cell r="C189" t="str">
            <v>Cost In</v>
          </cell>
        </row>
        <row r="190">
          <cell r="C190" t="str">
            <v>Cost In</v>
          </cell>
        </row>
        <row r="191">
          <cell r="C191" t="str">
            <v>Cost In</v>
          </cell>
        </row>
        <row r="192">
          <cell r="C192" t="str">
            <v>Cost In</v>
          </cell>
        </row>
        <row r="193">
          <cell r="C193" t="str">
            <v>Cost In</v>
          </cell>
        </row>
        <row r="194">
          <cell r="C194" t="str">
            <v>Cost In</v>
          </cell>
        </row>
        <row r="195">
          <cell r="C195" t="str">
            <v>Cost In</v>
          </cell>
        </row>
        <row r="196">
          <cell r="C196" t="str">
            <v>Cost In</v>
          </cell>
        </row>
        <row r="197">
          <cell r="C197" t="str">
            <v>Cost In</v>
          </cell>
        </row>
        <row r="198">
          <cell r="C198" t="str">
            <v>Cost In</v>
          </cell>
        </row>
        <row r="199">
          <cell r="C199" t="str">
            <v>Cost In</v>
          </cell>
        </row>
        <row r="200">
          <cell r="C200" t="str">
            <v>Cost In</v>
          </cell>
        </row>
        <row r="201">
          <cell r="C201" t="str">
            <v>Cost In</v>
          </cell>
        </row>
        <row r="202">
          <cell r="C202" t="str">
            <v>Cost In</v>
          </cell>
        </row>
        <row r="203">
          <cell r="C203" t="str">
            <v>Cost In</v>
          </cell>
        </row>
        <row r="204">
          <cell r="C204" t="str">
            <v>Cost In</v>
          </cell>
        </row>
        <row r="205">
          <cell r="C205" t="str">
            <v>Cost In</v>
          </cell>
        </row>
        <row r="206">
          <cell r="C206" t="str">
            <v>Cost In</v>
          </cell>
        </row>
        <row r="207">
          <cell r="C207" t="str">
            <v>Cost In</v>
          </cell>
        </row>
        <row r="208">
          <cell r="C208" t="str">
            <v>Cost In</v>
          </cell>
        </row>
        <row r="209">
          <cell r="C209" t="str">
            <v>Cost In</v>
          </cell>
        </row>
        <row r="210">
          <cell r="C210" t="str">
            <v>Cost In</v>
          </cell>
        </row>
        <row r="211">
          <cell r="C211" t="str">
            <v>Cost In</v>
          </cell>
        </row>
        <row r="212">
          <cell r="C212" t="str">
            <v>Cost In</v>
          </cell>
        </row>
        <row r="213">
          <cell r="C213" t="str">
            <v>Cost In</v>
          </cell>
        </row>
        <row r="214">
          <cell r="C214" t="str">
            <v>Cost In</v>
          </cell>
        </row>
        <row r="215">
          <cell r="C215" t="str">
            <v>Cost In</v>
          </cell>
        </row>
        <row r="216">
          <cell r="C216" t="str">
            <v>Cost In</v>
          </cell>
        </row>
        <row r="217">
          <cell r="C217" t="str">
            <v>Cost In</v>
          </cell>
        </row>
        <row r="218">
          <cell r="C218" t="str">
            <v>Cost In</v>
          </cell>
        </row>
        <row r="219">
          <cell r="C219" t="str">
            <v>Cost In</v>
          </cell>
        </row>
        <row r="220">
          <cell r="C220" t="str">
            <v>Cost In</v>
          </cell>
        </row>
        <row r="221">
          <cell r="C221" t="str">
            <v>Cost In</v>
          </cell>
        </row>
        <row r="222">
          <cell r="C222" t="str">
            <v>Cost In</v>
          </cell>
        </row>
        <row r="223">
          <cell r="C223" t="str">
            <v>Cost In</v>
          </cell>
        </row>
        <row r="224">
          <cell r="C224" t="str">
            <v>Cost In</v>
          </cell>
        </row>
        <row r="225">
          <cell r="C225" t="str">
            <v>Cost In</v>
          </cell>
        </row>
        <row r="226">
          <cell r="C226" t="str">
            <v>Cost In</v>
          </cell>
        </row>
        <row r="227">
          <cell r="C227" t="str">
            <v>Cost In</v>
          </cell>
        </row>
        <row r="228">
          <cell r="C228" t="str">
            <v>Cost In</v>
          </cell>
        </row>
        <row r="229">
          <cell r="C229" t="str">
            <v>Cost In</v>
          </cell>
        </row>
        <row r="230">
          <cell r="C230" t="str">
            <v>Cost In</v>
          </cell>
        </row>
        <row r="231">
          <cell r="C231" t="str">
            <v>Cost In</v>
          </cell>
        </row>
        <row r="232">
          <cell r="C232" t="str">
            <v>Cost In</v>
          </cell>
        </row>
        <row r="233">
          <cell r="C233" t="str">
            <v>Cost In</v>
          </cell>
        </row>
        <row r="234">
          <cell r="C234" t="str">
            <v>Cost In</v>
          </cell>
        </row>
        <row r="235">
          <cell r="C235" t="str">
            <v>Cost In</v>
          </cell>
        </row>
        <row r="236">
          <cell r="C236" t="str">
            <v>Cost In</v>
          </cell>
        </row>
        <row r="237">
          <cell r="C237" t="str">
            <v>Cost In</v>
          </cell>
        </row>
        <row r="238">
          <cell r="C238" t="str">
            <v>Cost In</v>
          </cell>
        </row>
        <row r="239">
          <cell r="C239" t="str">
            <v>Cost In</v>
          </cell>
        </row>
        <row r="240">
          <cell r="C240" t="str">
            <v>Cost In</v>
          </cell>
        </row>
        <row r="241">
          <cell r="C241" t="str">
            <v>Cost In</v>
          </cell>
        </row>
        <row r="242">
          <cell r="C242" t="str">
            <v>Cost In</v>
          </cell>
        </row>
        <row r="243">
          <cell r="C243" t="str">
            <v>Cost In</v>
          </cell>
        </row>
        <row r="244">
          <cell r="C244" t="str">
            <v>Cost In</v>
          </cell>
        </row>
        <row r="245">
          <cell r="C245" t="str">
            <v>Cost In</v>
          </cell>
        </row>
        <row r="246">
          <cell r="C246" t="str">
            <v>Cost In</v>
          </cell>
        </row>
        <row r="247">
          <cell r="C247" t="str">
            <v>Cost In</v>
          </cell>
        </row>
        <row r="248">
          <cell r="C248" t="str">
            <v>Cost In</v>
          </cell>
        </row>
        <row r="249">
          <cell r="C249" t="str">
            <v>Cost In</v>
          </cell>
        </row>
        <row r="250">
          <cell r="C250" t="str">
            <v>Cost In</v>
          </cell>
        </row>
        <row r="251">
          <cell r="C251" t="str">
            <v>Cost In</v>
          </cell>
        </row>
        <row r="252">
          <cell r="C252" t="str">
            <v>Cost In</v>
          </cell>
        </row>
        <row r="253">
          <cell r="C253" t="str">
            <v>Cost In</v>
          </cell>
        </row>
        <row r="254">
          <cell r="C254" t="str">
            <v>Cost In</v>
          </cell>
        </row>
        <row r="255">
          <cell r="C255" t="str">
            <v>Cost In</v>
          </cell>
        </row>
        <row r="256">
          <cell r="C256" t="str">
            <v>Cost In</v>
          </cell>
        </row>
        <row r="257">
          <cell r="C257" t="str">
            <v>Cost In</v>
          </cell>
        </row>
        <row r="258">
          <cell r="C258" t="str">
            <v>Cost In</v>
          </cell>
        </row>
        <row r="259">
          <cell r="C259" t="str">
            <v>Cost In</v>
          </cell>
        </row>
        <row r="260">
          <cell r="C260" t="str">
            <v>Cost In</v>
          </cell>
        </row>
        <row r="261">
          <cell r="C261" t="str">
            <v>Cost In</v>
          </cell>
        </row>
        <row r="262">
          <cell r="C262" t="str">
            <v>Cost In</v>
          </cell>
        </row>
        <row r="263">
          <cell r="C263" t="str">
            <v>Cost In</v>
          </cell>
        </row>
        <row r="264">
          <cell r="C264" t="str">
            <v>Cost In</v>
          </cell>
        </row>
        <row r="265">
          <cell r="C265" t="str">
            <v>Cost In</v>
          </cell>
        </row>
        <row r="266">
          <cell r="C266" t="str">
            <v>Cost In</v>
          </cell>
        </row>
        <row r="267">
          <cell r="C267" t="str">
            <v>Cost In</v>
          </cell>
        </row>
        <row r="268">
          <cell r="C268" t="str">
            <v>Cost In</v>
          </cell>
        </row>
        <row r="269">
          <cell r="C269" t="str">
            <v>Cost In</v>
          </cell>
        </row>
        <row r="270">
          <cell r="C270" t="str">
            <v>Cost In</v>
          </cell>
        </row>
        <row r="271">
          <cell r="C271" t="str">
            <v>Cost In</v>
          </cell>
        </row>
        <row r="272">
          <cell r="C272" t="str">
            <v>Cost In</v>
          </cell>
        </row>
        <row r="273">
          <cell r="C273" t="str">
            <v>Cost In</v>
          </cell>
        </row>
        <row r="274">
          <cell r="C274" t="str">
            <v>Cost In</v>
          </cell>
        </row>
        <row r="275">
          <cell r="C275" t="str">
            <v>Cost In</v>
          </cell>
        </row>
        <row r="276">
          <cell r="C276" t="str">
            <v>Cost In</v>
          </cell>
        </row>
        <row r="277">
          <cell r="C277" t="str">
            <v>Cost In</v>
          </cell>
        </row>
        <row r="278">
          <cell r="C278" t="str">
            <v>Cost In</v>
          </cell>
        </row>
        <row r="279">
          <cell r="C279" t="str">
            <v>Cost In</v>
          </cell>
        </row>
        <row r="280">
          <cell r="C280" t="str">
            <v>Cost In</v>
          </cell>
        </row>
        <row r="281">
          <cell r="C281" t="str">
            <v>Cost In</v>
          </cell>
        </row>
        <row r="282">
          <cell r="C282" t="str">
            <v>Cost In</v>
          </cell>
        </row>
        <row r="283">
          <cell r="C283" t="str">
            <v>Cost In</v>
          </cell>
        </row>
        <row r="284">
          <cell r="C284" t="str">
            <v>Cost In</v>
          </cell>
        </row>
        <row r="285">
          <cell r="C285" t="str">
            <v>Cost In</v>
          </cell>
        </row>
        <row r="286">
          <cell r="C286" t="str">
            <v>Cost In</v>
          </cell>
        </row>
        <row r="287">
          <cell r="C287" t="str">
            <v>Cost In</v>
          </cell>
        </row>
        <row r="288">
          <cell r="C288" t="str">
            <v>Cost In</v>
          </cell>
        </row>
        <row r="289">
          <cell r="C289" t="str">
            <v>Cost In</v>
          </cell>
        </row>
        <row r="290">
          <cell r="C290" t="str">
            <v>Cost In</v>
          </cell>
        </row>
        <row r="291">
          <cell r="C291" t="str">
            <v>Cost In</v>
          </cell>
        </row>
        <row r="292">
          <cell r="C292" t="str">
            <v>Cost In</v>
          </cell>
        </row>
        <row r="293">
          <cell r="C293" t="str">
            <v>Cost In</v>
          </cell>
        </row>
        <row r="294">
          <cell r="C294" t="str">
            <v>Cost In</v>
          </cell>
        </row>
        <row r="295">
          <cell r="C295" t="str">
            <v>Cost In</v>
          </cell>
        </row>
        <row r="296">
          <cell r="C296" t="str">
            <v>Cost In</v>
          </cell>
        </row>
        <row r="297">
          <cell r="C297" t="str">
            <v>Cost In</v>
          </cell>
        </row>
        <row r="298">
          <cell r="C298" t="str">
            <v>Cost In</v>
          </cell>
        </row>
        <row r="299">
          <cell r="C299" t="str">
            <v>Cost In</v>
          </cell>
        </row>
        <row r="300">
          <cell r="C300" t="str">
            <v>Cost In</v>
          </cell>
        </row>
        <row r="301">
          <cell r="C301" t="str">
            <v>Cost In</v>
          </cell>
        </row>
        <row r="302">
          <cell r="C302" t="str">
            <v>Cost In</v>
          </cell>
        </row>
        <row r="303">
          <cell r="C303" t="str">
            <v>Cost In</v>
          </cell>
        </row>
        <row r="304">
          <cell r="C304" t="str">
            <v>Cost In</v>
          </cell>
        </row>
        <row r="305">
          <cell r="C305" t="str">
            <v>Cost In</v>
          </cell>
        </row>
        <row r="306">
          <cell r="C306" t="str">
            <v>Cost In</v>
          </cell>
        </row>
        <row r="307">
          <cell r="C307" t="str">
            <v>Cost In</v>
          </cell>
        </row>
        <row r="308">
          <cell r="C308" t="str">
            <v>Cost In</v>
          </cell>
        </row>
        <row r="309">
          <cell r="C309" t="str">
            <v>Cost In</v>
          </cell>
        </row>
        <row r="310">
          <cell r="C310" t="str">
            <v>Cost In</v>
          </cell>
        </row>
        <row r="311">
          <cell r="C311" t="str">
            <v>Cost In</v>
          </cell>
        </row>
        <row r="312">
          <cell r="C312" t="str">
            <v>Cost In</v>
          </cell>
        </row>
        <row r="313">
          <cell r="C313" t="str">
            <v>Cost In</v>
          </cell>
        </row>
        <row r="314">
          <cell r="C314" t="str">
            <v>Cost In</v>
          </cell>
        </row>
        <row r="315">
          <cell r="C315" t="str">
            <v>Cost In</v>
          </cell>
        </row>
        <row r="316">
          <cell r="C316" t="str">
            <v>Cost In</v>
          </cell>
        </row>
        <row r="317">
          <cell r="C317" t="str">
            <v>Cost In</v>
          </cell>
        </row>
        <row r="318">
          <cell r="C318" t="str">
            <v>Cost In</v>
          </cell>
        </row>
        <row r="319">
          <cell r="C319" t="str">
            <v>Cost In</v>
          </cell>
        </row>
        <row r="320">
          <cell r="C320" t="str">
            <v>Cost In</v>
          </cell>
        </row>
        <row r="321">
          <cell r="C321" t="str">
            <v>Cost In</v>
          </cell>
        </row>
        <row r="322">
          <cell r="C322" t="str">
            <v>Cost In</v>
          </cell>
        </row>
        <row r="323">
          <cell r="C323" t="str">
            <v>Cost In</v>
          </cell>
        </row>
        <row r="324">
          <cell r="C324" t="str">
            <v>Cost In</v>
          </cell>
        </row>
        <row r="325">
          <cell r="C325" t="str">
            <v>Cost In</v>
          </cell>
        </row>
        <row r="326">
          <cell r="C326" t="str">
            <v>Cost In</v>
          </cell>
        </row>
        <row r="327">
          <cell r="C327" t="str">
            <v>Cost In</v>
          </cell>
        </row>
        <row r="328">
          <cell r="C328" t="str">
            <v>Cost In</v>
          </cell>
        </row>
        <row r="329">
          <cell r="C329" t="str">
            <v>Cost In</v>
          </cell>
        </row>
        <row r="330">
          <cell r="C330" t="str">
            <v>Cost In</v>
          </cell>
        </row>
        <row r="331">
          <cell r="C331" t="str">
            <v>Cost In</v>
          </cell>
        </row>
        <row r="332">
          <cell r="C332" t="str">
            <v>Cost In</v>
          </cell>
        </row>
        <row r="333">
          <cell r="C333" t="str">
            <v>Cost In</v>
          </cell>
        </row>
        <row r="334">
          <cell r="C334" t="str">
            <v>Cost In</v>
          </cell>
        </row>
        <row r="335">
          <cell r="C335" t="str">
            <v>Cost In</v>
          </cell>
        </row>
        <row r="336">
          <cell r="C336" t="str">
            <v>Cost In</v>
          </cell>
        </row>
        <row r="337">
          <cell r="C337" t="str">
            <v>Cost In</v>
          </cell>
        </row>
        <row r="338">
          <cell r="C338" t="str">
            <v>Cost In</v>
          </cell>
        </row>
        <row r="339">
          <cell r="C339" t="str">
            <v>Cost In</v>
          </cell>
        </row>
        <row r="340">
          <cell r="C340" t="str">
            <v>Cost In</v>
          </cell>
        </row>
        <row r="341">
          <cell r="C341" t="str">
            <v>Cost In</v>
          </cell>
        </row>
        <row r="342">
          <cell r="C342" t="str">
            <v>Cost In</v>
          </cell>
        </row>
        <row r="343">
          <cell r="C343" t="str">
            <v>Cost In</v>
          </cell>
        </row>
        <row r="344">
          <cell r="C344" t="str">
            <v>Cost In</v>
          </cell>
        </row>
        <row r="345">
          <cell r="C345" t="str">
            <v>Cost In</v>
          </cell>
        </row>
        <row r="346">
          <cell r="C346" t="str">
            <v>Cost In</v>
          </cell>
        </row>
        <row r="347">
          <cell r="C347" t="str">
            <v>Cost In</v>
          </cell>
        </row>
        <row r="348">
          <cell r="C348" t="str">
            <v>Cost In</v>
          </cell>
        </row>
        <row r="349">
          <cell r="C349" t="str">
            <v>Cost In</v>
          </cell>
        </row>
        <row r="350">
          <cell r="C350" t="str">
            <v>Cost In</v>
          </cell>
        </row>
        <row r="351">
          <cell r="C351" t="str">
            <v>Cost In</v>
          </cell>
        </row>
        <row r="352">
          <cell r="C352" t="str">
            <v>Cost In</v>
          </cell>
        </row>
        <row r="353">
          <cell r="C353" t="str">
            <v>Cost In</v>
          </cell>
        </row>
        <row r="354">
          <cell r="C354" t="str">
            <v>Cost In</v>
          </cell>
        </row>
        <row r="355">
          <cell r="C355" t="str">
            <v>Cost In</v>
          </cell>
        </row>
        <row r="356">
          <cell r="C356" t="str">
            <v>Cost In</v>
          </cell>
        </row>
        <row r="357">
          <cell r="C357" t="str">
            <v>Cost In</v>
          </cell>
        </row>
        <row r="358">
          <cell r="C358" t="str">
            <v>Cost In</v>
          </cell>
        </row>
        <row r="359">
          <cell r="C359" t="str">
            <v>Cost In</v>
          </cell>
        </row>
        <row r="360">
          <cell r="C360" t="str">
            <v>Cost In</v>
          </cell>
        </row>
        <row r="361">
          <cell r="C361" t="str">
            <v>Cost In</v>
          </cell>
        </row>
        <row r="362">
          <cell r="C362" t="str">
            <v>Cost In</v>
          </cell>
        </row>
        <row r="363">
          <cell r="C363" t="str">
            <v>Cost In</v>
          </cell>
        </row>
        <row r="364">
          <cell r="C364" t="str">
            <v>Cost In</v>
          </cell>
        </row>
        <row r="365">
          <cell r="C365" t="str">
            <v>Cost In</v>
          </cell>
        </row>
        <row r="366">
          <cell r="C366" t="str">
            <v>Cost In</v>
          </cell>
        </row>
        <row r="367">
          <cell r="C367" t="str">
            <v>Cost In</v>
          </cell>
        </row>
        <row r="368">
          <cell r="C368" t="str">
            <v>Cost In</v>
          </cell>
        </row>
        <row r="369">
          <cell r="C369" t="str">
            <v>Cost In</v>
          </cell>
        </row>
        <row r="370">
          <cell r="C370" t="str">
            <v>Cost In</v>
          </cell>
        </row>
        <row r="371">
          <cell r="C371" t="str">
            <v>Cost In</v>
          </cell>
        </row>
        <row r="372">
          <cell r="C372" t="str">
            <v>Cost In</v>
          </cell>
        </row>
        <row r="373">
          <cell r="C373" t="str">
            <v>Cost In</v>
          </cell>
        </row>
        <row r="374">
          <cell r="C374" t="str">
            <v>Cost In</v>
          </cell>
        </row>
        <row r="375">
          <cell r="C375" t="str">
            <v>Cost In</v>
          </cell>
        </row>
        <row r="376">
          <cell r="C376" t="str">
            <v>Cost In</v>
          </cell>
        </row>
        <row r="377">
          <cell r="C377" t="str">
            <v>Cost In</v>
          </cell>
        </row>
        <row r="378">
          <cell r="C378" t="str">
            <v>Cost In</v>
          </cell>
        </row>
        <row r="379">
          <cell r="C379" t="str">
            <v>Cost In</v>
          </cell>
        </row>
        <row r="380">
          <cell r="C380" t="str">
            <v>Cost In</v>
          </cell>
        </row>
        <row r="381">
          <cell r="C381" t="str">
            <v>Cost In</v>
          </cell>
        </row>
        <row r="382">
          <cell r="C382" t="str">
            <v>Cost In</v>
          </cell>
        </row>
        <row r="383">
          <cell r="C383" t="str">
            <v>Cost In</v>
          </cell>
        </row>
        <row r="384">
          <cell r="C384" t="str">
            <v>Cost In</v>
          </cell>
        </row>
        <row r="385">
          <cell r="C385" t="str">
            <v>Cost In</v>
          </cell>
        </row>
        <row r="386">
          <cell r="C386" t="str">
            <v>Cost In</v>
          </cell>
        </row>
        <row r="387">
          <cell r="C387" t="str">
            <v>Cost In</v>
          </cell>
        </row>
        <row r="388">
          <cell r="C388" t="str">
            <v>Cost In</v>
          </cell>
        </row>
        <row r="389">
          <cell r="C389" t="str">
            <v>Cost In</v>
          </cell>
        </row>
        <row r="390">
          <cell r="C390" t="str">
            <v>Cost In</v>
          </cell>
        </row>
        <row r="391">
          <cell r="C391" t="str">
            <v>Cost In</v>
          </cell>
        </row>
        <row r="392">
          <cell r="C392" t="str">
            <v>Cost In</v>
          </cell>
        </row>
        <row r="393">
          <cell r="C393" t="str">
            <v>Cost In</v>
          </cell>
        </row>
        <row r="394">
          <cell r="C394" t="str">
            <v>Cost In</v>
          </cell>
        </row>
        <row r="395">
          <cell r="C395" t="str">
            <v>Cost In</v>
          </cell>
        </row>
        <row r="396">
          <cell r="C396" t="str">
            <v>Cost In</v>
          </cell>
        </row>
        <row r="397">
          <cell r="C397" t="str">
            <v>Cost In</v>
          </cell>
        </row>
        <row r="398">
          <cell r="C398" t="str">
            <v>Cost In</v>
          </cell>
        </row>
        <row r="399">
          <cell r="C399" t="str">
            <v>Cost In</v>
          </cell>
        </row>
        <row r="400">
          <cell r="C400" t="str">
            <v>Cost In</v>
          </cell>
        </row>
        <row r="401">
          <cell r="C401" t="str">
            <v>Cost In</v>
          </cell>
        </row>
        <row r="402">
          <cell r="C402" t="str">
            <v>Cost In</v>
          </cell>
        </row>
        <row r="403">
          <cell r="C403" t="str">
            <v>Cost In</v>
          </cell>
        </row>
        <row r="404">
          <cell r="C404" t="str">
            <v>Cost In</v>
          </cell>
        </row>
        <row r="405">
          <cell r="C405" t="str">
            <v>Cost In</v>
          </cell>
        </row>
        <row r="406">
          <cell r="C406" t="str">
            <v>Cost In</v>
          </cell>
        </row>
        <row r="407">
          <cell r="C407" t="str">
            <v>Cost In</v>
          </cell>
        </row>
        <row r="408">
          <cell r="C408" t="str">
            <v>Cost In</v>
          </cell>
        </row>
        <row r="409">
          <cell r="C409" t="str">
            <v>Cost In</v>
          </cell>
        </row>
        <row r="410">
          <cell r="C410" t="str">
            <v>Cost In</v>
          </cell>
        </row>
        <row r="411">
          <cell r="C411" t="str">
            <v>Cost In</v>
          </cell>
        </row>
        <row r="412">
          <cell r="C412" t="str">
            <v>Cost In</v>
          </cell>
        </row>
        <row r="413">
          <cell r="C413" t="str">
            <v>Cost In</v>
          </cell>
        </row>
        <row r="414">
          <cell r="C414" t="str">
            <v>Cost In</v>
          </cell>
        </row>
        <row r="415">
          <cell r="C415" t="str">
            <v>Cost In</v>
          </cell>
        </row>
        <row r="416">
          <cell r="C416" t="str">
            <v>Cost In</v>
          </cell>
        </row>
        <row r="417">
          <cell r="C417" t="str">
            <v>Cost In</v>
          </cell>
        </row>
        <row r="418">
          <cell r="C418" t="str">
            <v>Cost In</v>
          </cell>
        </row>
        <row r="419">
          <cell r="C419" t="str">
            <v>Cost In</v>
          </cell>
        </row>
        <row r="420">
          <cell r="C420" t="str">
            <v>Cost In</v>
          </cell>
        </row>
        <row r="421">
          <cell r="C421" t="str">
            <v>Cost In</v>
          </cell>
        </row>
        <row r="422">
          <cell r="C422" t="str">
            <v>Cost In</v>
          </cell>
        </row>
        <row r="423">
          <cell r="C423" t="str">
            <v>Cost In</v>
          </cell>
        </row>
        <row r="424">
          <cell r="C424" t="str">
            <v>Cost In</v>
          </cell>
        </row>
        <row r="425">
          <cell r="C425" t="str">
            <v>Cost In</v>
          </cell>
        </row>
        <row r="426">
          <cell r="C426" t="str">
            <v>Cost In</v>
          </cell>
        </row>
        <row r="427">
          <cell r="C427" t="str">
            <v>Cost In</v>
          </cell>
        </row>
        <row r="428">
          <cell r="C428" t="str">
            <v>Cost In</v>
          </cell>
        </row>
        <row r="429">
          <cell r="C429" t="str">
            <v>Cost In</v>
          </cell>
        </row>
        <row r="430">
          <cell r="C430" t="str">
            <v>Cost In</v>
          </cell>
        </row>
        <row r="431">
          <cell r="C431" t="str">
            <v>Cost In</v>
          </cell>
        </row>
        <row r="432">
          <cell r="C432" t="str">
            <v>Cost In</v>
          </cell>
        </row>
        <row r="433">
          <cell r="C433" t="str">
            <v>Cost In</v>
          </cell>
        </row>
        <row r="434">
          <cell r="C434" t="str">
            <v>Cost In</v>
          </cell>
        </row>
        <row r="435">
          <cell r="C435" t="str">
            <v>Cost In</v>
          </cell>
        </row>
        <row r="436">
          <cell r="C436" t="str">
            <v>Cost In</v>
          </cell>
        </row>
        <row r="437">
          <cell r="C437" t="str">
            <v>Cost In</v>
          </cell>
        </row>
        <row r="438">
          <cell r="C438" t="str">
            <v>Cost In</v>
          </cell>
        </row>
        <row r="439">
          <cell r="C439" t="str">
            <v>Cost In</v>
          </cell>
        </row>
        <row r="440">
          <cell r="C440" t="str">
            <v>Cost In</v>
          </cell>
        </row>
        <row r="441">
          <cell r="C441" t="str">
            <v>Cost In</v>
          </cell>
        </row>
        <row r="442">
          <cell r="C442" t="str">
            <v>Cost In</v>
          </cell>
        </row>
        <row r="443">
          <cell r="C443" t="str">
            <v>Cost In</v>
          </cell>
        </row>
        <row r="444">
          <cell r="C444" t="str">
            <v>Cost In</v>
          </cell>
        </row>
        <row r="445">
          <cell r="C445" t="str">
            <v>Cost In</v>
          </cell>
        </row>
        <row r="446">
          <cell r="C446" t="str">
            <v>Cost In</v>
          </cell>
        </row>
        <row r="447">
          <cell r="C447" t="str">
            <v>Cost In</v>
          </cell>
        </row>
        <row r="448">
          <cell r="C448" t="str">
            <v>Cost In</v>
          </cell>
        </row>
        <row r="449">
          <cell r="C449" t="str">
            <v>Cost In</v>
          </cell>
        </row>
        <row r="450">
          <cell r="C450" t="str">
            <v>Cost In</v>
          </cell>
        </row>
        <row r="451">
          <cell r="C451" t="str">
            <v>Cost In</v>
          </cell>
        </row>
        <row r="452">
          <cell r="C452" t="str">
            <v>Cost In</v>
          </cell>
        </row>
        <row r="453">
          <cell r="C453" t="str">
            <v>Cost In</v>
          </cell>
        </row>
        <row r="454">
          <cell r="C454" t="str">
            <v>Cost In</v>
          </cell>
        </row>
        <row r="455">
          <cell r="C455" t="str">
            <v>Cost In</v>
          </cell>
        </row>
        <row r="456">
          <cell r="C456" t="str">
            <v>Cost In</v>
          </cell>
        </row>
        <row r="457">
          <cell r="C457" t="str">
            <v>Cost In</v>
          </cell>
        </row>
        <row r="458">
          <cell r="C458" t="str">
            <v>Cost In</v>
          </cell>
        </row>
        <row r="459">
          <cell r="C459" t="str">
            <v>Cost In</v>
          </cell>
        </row>
        <row r="460">
          <cell r="C460" t="str">
            <v>Cost In</v>
          </cell>
        </row>
        <row r="461">
          <cell r="C461" t="str">
            <v>Cost In</v>
          </cell>
        </row>
        <row r="462">
          <cell r="C462" t="str">
            <v>Cost In</v>
          </cell>
        </row>
        <row r="463">
          <cell r="C463" t="str">
            <v>Cost In</v>
          </cell>
        </row>
        <row r="464">
          <cell r="C464" t="str">
            <v>Cost In</v>
          </cell>
        </row>
        <row r="465">
          <cell r="C465" t="str">
            <v>Cost In</v>
          </cell>
        </row>
        <row r="466">
          <cell r="C466" t="str">
            <v>Cost In</v>
          </cell>
        </row>
        <row r="467">
          <cell r="C467" t="str">
            <v>Cost In</v>
          </cell>
        </row>
        <row r="468">
          <cell r="C468" t="str">
            <v>Cost In</v>
          </cell>
        </row>
        <row r="469">
          <cell r="C469" t="str">
            <v>Cost In</v>
          </cell>
        </row>
        <row r="470">
          <cell r="C470" t="str">
            <v>Cost In</v>
          </cell>
        </row>
        <row r="471">
          <cell r="C471" t="str">
            <v>Cost In</v>
          </cell>
        </row>
        <row r="472">
          <cell r="C472" t="str">
            <v>Cost In</v>
          </cell>
        </row>
        <row r="473">
          <cell r="C473" t="str">
            <v>Cost In</v>
          </cell>
        </row>
        <row r="474">
          <cell r="C474" t="str">
            <v>Cost In</v>
          </cell>
        </row>
        <row r="475">
          <cell r="C475" t="str">
            <v>Cost In</v>
          </cell>
        </row>
        <row r="476">
          <cell r="C476" t="str">
            <v>Cost In</v>
          </cell>
        </row>
        <row r="477">
          <cell r="C477" t="str">
            <v>Cost In</v>
          </cell>
        </row>
        <row r="478">
          <cell r="C478" t="str">
            <v>Cost In</v>
          </cell>
        </row>
        <row r="479">
          <cell r="C479" t="str">
            <v>Cost In</v>
          </cell>
        </row>
        <row r="480">
          <cell r="C480" t="str">
            <v>Cost In</v>
          </cell>
        </row>
        <row r="481">
          <cell r="C481" t="str">
            <v>Cost In</v>
          </cell>
        </row>
        <row r="482">
          <cell r="C482" t="str">
            <v>Cost In</v>
          </cell>
        </row>
        <row r="483">
          <cell r="C483" t="str">
            <v>Cost In</v>
          </cell>
        </row>
        <row r="484">
          <cell r="C484" t="str">
            <v>Cost In</v>
          </cell>
        </row>
        <row r="485">
          <cell r="C485" t="str">
            <v>Cost In</v>
          </cell>
        </row>
        <row r="486">
          <cell r="C486" t="str">
            <v>Cost In</v>
          </cell>
        </row>
        <row r="487">
          <cell r="C487" t="str">
            <v>Cost In</v>
          </cell>
        </row>
        <row r="488">
          <cell r="C488" t="str">
            <v>Cost In</v>
          </cell>
        </row>
        <row r="489">
          <cell r="C489" t="str">
            <v>Cost In</v>
          </cell>
        </row>
        <row r="490">
          <cell r="C490" t="str">
            <v>Cost In</v>
          </cell>
        </row>
        <row r="491">
          <cell r="C491" t="str">
            <v>Cost In</v>
          </cell>
        </row>
        <row r="492">
          <cell r="C492" t="str">
            <v>Cost In</v>
          </cell>
        </row>
        <row r="493">
          <cell r="C493" t="str">
            <v>Cost In</v>
          </cell>
        </row>
        <row r="494">
          <cell r="C494" t="str">
            <v>Cost In</v>
          </cell>
        </row>
        <row r="495">
          <cell r="C495" t="str">
            <v>Cost In</v>
          </cell>
        </row>
        <row r="496">
          <cell r="C496" t="str">
            <v>Cost In</v>
          </cell>
        </row>
        <row r="497">
          <cell r="C497" t="str">
            <v>Cost In</v>
          </cell>
        </row>
        <row r="498">
          <cell r="C498" t="str">
            <v>Cost In</v>
          </cell>
        </row>
        <row r="499">
          <cell r="C499" t="str">
            <v>Cost In</v>
          </cell>
        </row>
        <row r="500">
          <cell r="C500" t="str">
            <v>Cost In</v>
          </cell>
        </row>
        <row r="501">
          <cell r="C501" t="str">
            <v>Cost In</v>
          </cell>
        </row>
        <row r="502">
          <cell r="C502" t="str">
            <v>Cost In</v>
          </cell>
        </row>
        <row r="503">
          <cell r="C503" t="str">
            <v>Cost In</v>
          </cell>
        </row>
        <row r="504">
          <cell r="C504" t="str">
            <v>Cost In</v>
          </cell>
        </row>
        <row r="505">
          <cell r="C505" t="str">
            <v>Cost In</v>
          </cell>
        </row>
        <row r="506">
          <cell r="C506" t="str">
            <v>Cost In</v>
          </cell>
        </row>
        <row r="507">
          <cell r="C507" t="str">
            <v>Cost In</v>
          </cell>
        </row>
        <row r="508">
          <cell r="C508" t="str">
            <v>Cost In</v>
          </cell>
        </row>
        <row r="509">
          <cell r="C509" t="str">
            <v>Cost In</v>
          </cell>
        </row>
        <row r="510">
          <cell r="C510" t="str">
            <v>Cost In</v>
          </cell>
        </row>
        <row r="511">
          <cell r="C511" t="str">
            <v>Cost In</v>
          </cell>
        </row>
        <row r="512">
          <cell r="C512" t="str">
            <v>Cost In</v>
          </cell>
        </row>
        <row r="513">
          <cell r="C513" t="str">
            <v>Cost In</v>
          </cell>
        </row>
        <row r="514">
          <cell r="C514" t="str">
            <v>Cost In</v>
          </cell>
        </row>
        <row r="515">
          <cell r="C515" t="str">
            <v>Cost In</v>
          </cell>
        </row>
        <row r="516">
          <cell r="C516" t="str">
            <v>Cost In</v>
          </cell>
        </row>
        <row r="517">
          <cell r="C517" t="str">
            <v>Cost In</v>
          </cell>
        </row>
        <row r="518">
          <cell r="C518" t="str">
            <v>Cost In</v>
          </cell>
        </row>
        <row r="519">
          <cell r="C519" t="str">
            <v>Cost In</v>
          </cell>
        </row>
        <row r="520">
          <cell r="C520" t="str">
            <v>Cost In</v>
          </cell>
        </row>
        <row r="521">
          <cell r="C521" t="str">
            <v>Cost In</v>
          </cell>
        </row>
        <row r="522">
          <cell r="C522" t="str">
            <v>Cost In</v>
          </cell>
        </row>
        <row r="523">
          <cell r="C523" t="str">
            <v>Cost In</v>
          </cell>
        </row>
        <row r="524">
          <cell r="C524" t="str">
            <v>Cost In</v>
          </cell>
        </row>
        <row r="525">
          <cell r="C525" t="str">
            <v>Cost In</v>
          </cell>
        </row>
        <row r="526">
          <cell r="C526" t="str">
            <v>Cost In</v>
          </cell>
        </row>
        <row r="527">
          <cell r="C527" t="str">
            <v>Cost In</v>
          </cell>
        </row>
        <row r="528">
          <cell r="C528" t="str">
            <v>Cost In</v>
          </cell>
        </row>
        <row r="529">
          <cell r="C529" t="str">
            <v>Cost In</v>
          </cell>
        </row>
        <row r="530">
          <cell r="C530" t="str">
            <v>Cost In</v>
          </cell>
        </row>
        <row r="531">
          <cell r="C531" t="str">
            <v>Cost In</v>
          </cell>
        </row>
        <row r="532">
          <cell r="C532" t="str">
            <v>Cost In</v>
          </cell>
        </row>
        <row r="533">
          <cell r="C533" t="str">
            <v>Cost In</v>
          </cell>
        </row>
        <row r="534">
          <cell r="C534" t="str">
            <v>Cost In</v>
          </cell>
        </row>
        <row r="535">
          <cell r="C535" t="str">
            <v>Cost In</v>
          </cell>
        </row>
        <row r="536">
          <cell r="C536" t="str">
            <v>Cost In</v>
          </cell>
        </row>
        <row r="537">
          <cell r="C537" t="str">
            <v>Cost In</v>
          </cell>
        </row>
        <row r="538">
          <cell r="C538" t="str">
            <v>Cost In</v>
          </cell>
        </row>
        <row r="539">
          <cell r="C539" t="str">
            <v>Cost In</v>
          </cell>
        </row>
        <row r="540">
          <cell r="C540" t="str">
            <v>Cost In</v>
          </cell>
        </row>
        <row r="541">
          <cell r="C541" t="str">
            <v>Cost In</v>
          </cell>
        </row>
        <row r="542">
          <cell r="C542" t="str">
            <v>Cost In</v>
          </cell>
        </row>
        <row r="543">
          <cell r="C543" t="str">
            <v>Cost In</v>
          </cell>
        </row>
        <row r="544">
          <cell r="C544" t="str">
            <v>Cost In</v>
          </cell>
        </row>
        <row r="545">
          <cell r="C545" t="str">
            <v>Cost In</v>
          </cell>
        </row>
        <row r="546">
          <cell r="C546" t="str">
            <v>Cost In</v>
          </cell>
        </row>
        <row r="547">
          <cell r="C547" t="str">
            <v>Cost In</v>
          </cell>
        </row>
        <row r="548">
          <cell r="C548" t="str">
            <v>Cost In</v>
          </cell>
        </row>
        <row r="549">
          <cell r="C549" t="str">
            <v>Cost In</v>
          </cell>
        </row>
        <row r="550">
          <cell r="C550" t="str">
            <v>Cost In</v>
          </cell>
        </row>
        <row r="551">
          <cell r="C551" t="str">
            <v>Cost In</v>
          </cell>
        </row>
        <row r="552">
          <cell r="C552" t="str">
            <v>Cost In</v>
          </cell>
        </row>
        <row r="553">
          <cell r="C553" t="str">
            <v>Cost In</v>
          </cell>
        </row>
        <row r="554">
          <cell r="C554" t="str">
            <v>Cost In</v>
          </cell>
        </row>
        <row r="555">
          <cell r="C555" t="str">
            <v>Cost In</v>
          </cell>
        </row>
        <row r="556">
          <cell r="C556" t="str">
            <v>Cost In</v>
          </cell>
        </row>
        <row r="557">
          <cell r="C557" t="str">
            <v>Cost In</v>
          </cell>
        </row>
        <row r="558">
          <cell r="C558" t="str">
            <v>Cost In</v>
          </cell>
        </row>
        <row r="559">
          <cell r="C559" t="str">
            <v>Cost In</v>
          </cell>
        </row>
        <row r="560">
          <cell r="C560" t="str">
            <v>Cost In</v>
          </cell>
        </row>
        <row r="561">
          <cell r="C561" t="str">
            <v>Cost In</v>
          </cell>
        </row>
        <row r="562">
          <cell r="C562" t="str">
            <v>Cost In</v>
          </cell>
        </row>
        <row r="563">
          <cell r="C563" t="str">
            <v>Cost In</v>
          </cell>
        </row>
        <row r="564">
          <cell r="C564" t="str">
            <v>Cost In</v>
          </cell>
        </row>
        <row r="565">
          <cell r="C565" t="str">
            <v>Cost In</v>
          </cell>
        </row>
        <row r="566">
          <cell r="C566" t="str">
            <v>Cost In</v>
          </cell>
        </row>
        <row r="567">
          <cell r="C567" t="str">
            <v>Cost In</v>
          </cell>
        </row>
        <row r="568">
          <cell r="C568" t="str">
            <v>Cost In</v>
          </cell>
        </row>
        <row r="569">
          <cell r="C569" t="str">
            <v>Cost In</v>
          </cell>
        </row>
        <row r="570">
          <cell r="C570" t="str">
            <v>Cost In</v>
          </cell>
        </row>
        <row r="571">
          <cell r="C571" t="str">
            <v>Cost In</v>
          </cell>
        </row>
        <row r="572">
          <cell r="C572" t="str">
            <v>Cost In</v>
          </cell>
        </row>
        <row r="573">
          <cell r="C573" t="str">
            <v>Cost In</v>
          </cell>
        </row>
        <row r="574">
          <cell r="C574" t="str">
            <v>Cost In</v>
          </cell>
        </row>
        <row r="575">
          <cell r="C575" t="str">
            <v>Cost In</v>
          </cell>
        </row>
        <row r="576">
          <cell r="C576" t="str">
            <v>Cost In</v>
          </cell>
        </row>
        <row r="577">
          <cell r="C577" t="str">
            <v>Cost In</v>
          </cell>
        </row>
        <row r="578">
          <cell r="C578" t="str">
            <v>Cost In</v>
          </cell>
        </row>
        <row r="579">
          <cell r="C579" t="str">
            <v>Cost In</v>
          </cell>
        </row>
        <row r="580">
          <cell r="C580" t="str">
            <v>Cost In</v>
          </cell>
        </row>
        <row r="581">
          <cell r="C581" t="str">
            <v>Cost In</v>
          </cell>
        </row>
        <row r="582">
          <cell r="C582" t="str">
            <v>Cost In</v>
          </cell>
        </row>
        <row r="583">
          <cell r="C583" t="str">
            <v>Cost In</v>
          </cell>
        </row>
        <row r="584">
          <cell r="C584" t="str">
            <v>Cost In</v>
          </cell>
        </row>
        <row r="585">
          <cell r="C585" t="str">
            <v>Cost In</v>
          </cell>
        </row>
        <row r="586">
          <cell r="C586" t="str">
            <v>Cost In</v>
          </cell>
        </row>
        <row r="587">
          <cell r="C587" t="str">
            <v>Cost In</v>
          </cell>
        </row>
        <row r="588">
          <cell r="C588" t="str">
            <v>Cost In</v>
          </cell>
        </row>
        <row r="589">
          <cell r="C589" t="str">
            <v>Cost In</v>
          </cell>
        </row>
        <row r="590">
          <cell r="C590" t="str">
            <v>Cost In</v>
          </cell>
        </row>
        <row r="591">
          <cell r="C591" t="str">
            <v>Cost In</v>
          </cell>
        </row>
        <row r="592">
          <cell r="C592" t="str">
            <v>Cost In</v>
          </cell>
        </row>
        <row r="593">
          <cell r="C593" t="str">
            <v>Cost In</v>
          </cell>
        </row>
        <row r="594">
          <cell r="C594" t="str">
            <v>Cost In</v>
          </cell>
        </row>
        <row r="595">
          <cell r="C595" t="str">
            <v>Cost In</v>
          </cell>
        </row>
        <row r="596">
          <cell r="C596" t="str">
            <v>Cost In</v>
          </cell>
        </row>
        <row r="597">
          <cell r="C597" t="str">
            <v>Cost In</v>
          </cell>
        </row>
        <row r="598">
          <cell r="C598" t="str">
            <v>Cost In</v>
          </cell>
        </row>
        <row r="599">
          <cell r="C599" t="str">
            <v>Cost In</v>
          </cell>
        </row>
        <row r="600">
          <cell r="C600" t="str">
            <v>Cost In</v>
          </cell>
        </row>
        <row r="601">
          <cell r="C601" t="str">
            <v>Cost In</v>
          </cell>
        </row>
        <row r="602">
          <cell r="C602" t="str">
            <v>Cost In</v>
          </cell>
        </row>
        <row r="603">
          <cell r="C603" t="str">
            <v>Cost In</v>
          </cell>
        </row>
        <row r="604">
          <cell r="C604" t="str">
            <v>Cost In</v>
          </cell>
        </row>
        <row r="605">
          <cell r="C605" t="str">
            <v>Cost In</v>
          </cell>
        </row>
        <row r="606">
          <cell r="C606" t="str">
            <v>Cost In</v>
          </cell>
        </row>
        <row r="607">
          <cell r="C607" t="str">
            <v>Cost In</v>
          </cell>
        </row>
        <row r="608">
          <cell r="C608" t="str">
            <v>Cost In</v>
          </cell>
        </row>
        <row r="609">
          <cell r="C609" t="str">
            <v>Cost In</v>
          </cell>
        </row>
        <row r="610">
          <cell r="C610" t="str">
            <v>Cost In</v>
          </cell>
        </row>
        <row r="611">
          <cell r="C611" t="str">
            <v>Cost In</v>
          </cell>
        </row>
        <row r="612">
          <cell r="C612" t="str">
            <v>Cost In</v>
          </cell>
        </row>
        <row r="613">
          <cell r="C613" t="str">
            <v>Cost In</v>
          </cell>
        </row>
        <row r="614">
          <cell r="C614" t="str">
            <v>Cost In</v>
          </cell>
        </row>
        <row r="615">
          <cell r="C615" t="str">
            <v>Cost In</v>
          </cell>
        </row>
        <row r="616">
          <cell r="C616" t="str">
            <v>Cost In</v>
          </cell>
        </row>
        <row r="617">
          <cell r="C617" t="str">
            <v>Cost In</v>
          </cell>
        </row>
        <row r="618">
          <cell r="C618" t="str">
            <v>Cost In</v>
          </cell>
        </row>
        <row r="619">
          <cell r="C619" t="str">
            <v>Cost In</v>
          </cell>
        </row>
        <row r="620">
          <cell r="C620" t="str">
            <v>Cost In</v>
          </cell>
        </row>
        <row r="621">
          <cell r="C621" t="str">
            <v>Cost In</v>
          </cell>
        </row>
        <row r="622">
          <cell r="C622" t="str">
            <v>Cost In</v>
          </cell>
        </row>
        <row r="623">
          <cell r="C623" t="str">
            <v>Cost In</v>
          </cell>
        </row>
        <row r="624">
          <cell r="C624" t="str">
            <v>Cost In</v>
          </cell>
        </row>
        <row r="625">
          <cell r="C625" t="str">
            <v>Cost In</v>
          </cell>
        </row>
        <row r="626">
          <cell r="C626" t="str">
            <v>Cost In</v>
          </cell>
        </row>
        <row r="627">
          <cell r="C627" t="str">
            <v>Cost In</v>
          </cell>
        </row>
        <row r="628">
          <cell r="C628" t="str">
            <v>Cost In</v>
          </cell>
        </row>
        <row r="629">
          <cell r="C629" t="str">
            <v>Cost In</v>
          </cell>
        </row>
        <row r="630">
          <cell r="C630" t="str">
            <v>Cost In</v>
          </cell>
        </row>
        <row r="631">
          <cell r="C631" t="str">
            <v>Cost In</v>
          </cell>
        </row>
        <row r="632">
          <cell r="C632" t="str">
            <v>Cost In</v>
          </cell>
        </row>
        <row r="633">
          <cell r="C633" t="str">
            <v>Cost In</v>
          </cell>
        </row>
        <row r="634">
          <cell r="C634" t="str">
            <v>Cost In</v>
          </cell>
        </row>
        <row r="635">
          <cell r="C635" t="str">
            <v>Cost In</v>
          </cell>
        </row>
        <row r="636">
          <cell r="C636" t="str">
            <v>Cost In</v>
          </cell>
        </row>
        <row r="637">
          <cell r="C637" t="str">
            <v>Cost In</v>
          </cell>
        </row>
        <row r="638">
          <cell r="C638" t="str">
            <v>Cost In</v>
          </cell>
        </row>
        <row r="639">
          <cell r="C639" t="str">
            <v>Cost In</v>
          </cell>
        </row>
        <row r="640">
          <cell r="C640" t="str">
            <v>Cost In</v>
          </cell>
        </row>
        <row r="641">
          <cell r="C641" t="str">
            <v>Cost In</v>
          </cell>
        </row>
        <row r="642">
          <cell r="C642" t="str">
            <v>Cost In</v>
          </cell>
        </row>
        <row r="643">
          <cell r="C643" t="str">
            <v>Cost In</v>
          </cell>
        </row>
        <row r="644">
          <cell r="C644" t="str">
            <v>Cost In</v>
          </cell>
        </row>
        <row r="645">
          <cell r="C645" t="str">
            <v>Cost In</v>
          </cell>
        </row>
        <row r="646">
          <cell r="C646" t="str">
            <v>Cost In</v>
          </cell>
        </row>
        <row r="647">
          <cell r="C647" t="str">
            <v>Cost In</v>
          </cell>
        </row>
        <row r="648">
          <cell r="C648" t="str">
            <v>Cost In</v>
          </cell>
        </row>
        <row r="649">
          <cell r="C649" t="str">
            <v>Cost In</v>
          </cell>
        </row>
        <row r="650">
          <cell r="C650" t="str">
            <v>Cost In</v>
          </cell>
        </row>
        <row r="651">
          <cell r="C651" t="str">
            <v>Cost In</v>
          </cell>
        </row>
        <row r="652">
          <cell r="C652" t="str">
            <v>Cost In</v>
          </cell>
        </row>
        <row r="653">
          <cell r="C653" t="str">
            <v>Cost In</v>
          </cell>
        </row>
        <row r="654">
          <cell r="C654" t="str">
            <v>Cost In</v>
          </cell>
        </row>
        <row r="655">
          <cell r="C655" t="str">
            <v>Cost In</v>
          </cell>
        </row>
        <row r="656">
          <cell r="C656" t="str">
            <v>Cost In</v>
          </cell>
        </row>
        <row r="657">
          <cell r="C657" t="str">
            <v>Cost In</v>
          </cell>
        </row>
        <row r="658">
          <cell r="C658" t="str">
            <v>Cost In</v>
          </cell>
        </row>
        <row r="659">
          <cell r="C659" t="str">
            <v>Cost In</v>
          </cell>
        </row>
        <row r="660">
          <cell r="C660" t="str">
            <v>Cost In</v>
          </cell>
        </row>
        <row r="661">
          <cell r="C661" t="str">
            <v>Cost In</v>
          </cell>
        </row>
        <row r="662">
          <cell r="C662" t="str">
            <v>Cost In</v>
          </cell>
        </row>
        <row r="663">
          <cell r="C663" t="str">
            <v>Cost In</v>
          </cell>
        </row>
        <row r="664">
          <cell r="C664" t="str">
            <v>Cost In</v>
          </cell>
        </row>
        <row r="665">
          <cell r="C665" t="str">
            <v>Cost In</v>
          </cell>
        </row>
        <row r="666">
          <cell r="C666" t="str">
            <v>Cost In</v>
          </cell>
        </row>
        <row r="667">
          <cell r="C667" t="str">
            <v>Cost In</v>
          </cell>
        </row>
        <row r="668">
          <cell r="C668" t="str">
            <v>Cost In</v>
          </cell>
        </row>
        <row r="669">
          <cell r="C669" t="str">
            <v>Cost In</v>
          </cell>
        </row>
        <row r="670">
          <cell r="C670" t="str">
            <v>Cost In</v>
          </cell>
        </row>
        <row r="671">
          <cell r="C671" t="str">
            <v>Cost In</v>
          </cell>
        </row>
        <row r="672">
          <cell r="C672" t="str">
            <v>Cost In</v>
          </cell>
        </row>
        <row r="673">
          <cell r="C673" t="str">
            <v>Cost In</v>
          </cell>
        </row>
        <row r="674">
          <cell r="C674" t="str">
            <v>Cost In</v>
          </cell>
        </row>
        <row r="675">
          <cell r="C675" t="str">
            <v>Cost In</v>
          </cell>
        </row>
        <row r="676">
          <cell r="C676" t="str">
            <v>Cost In</v>
          </cell>
        </row>
        <row r="677">
          <cell r="C677" t="str">
            <v>Cost In</v>
          </cell>
        </row>
        <row r="678">
          <cell r="C678" t="str">
            <v>Cost In</v>
          </cell>
        </row>
        <row r="679">
          <cell r="C679" t="str">
            <v>Cost In</v>
          </cell>
        </row>
        <row r="680">
          <cell r="C680" t="str">
            <v>Cost In</v>
          </cell>
        </row>
        <row r="681">
          <cell r="C681" t="str">
            <v>Cost In</v>
          </cell>
        </row>
        <row r="682">
          <cell r="C682" t="str">
            <v>Cost In</v>
          </cell>
        </row>
        <row r="683">
          <cell r="C683" t="str">
            <v>Cost In</v>
          </cell>
        </row>
        <row r="684">
          <cell r="C684" t="str">
            <v>Cost In</v>
          </cell>
        </row>
        <row r="685">
          <cell r="C685" t="str">
            <v>Cost In</v>
          </cell>
        </row>
        <row r="686">
          <cell r="C686" t="str">
            <v>Cost In</v>
          </cell>
        </row>
        <row r="687">
          <cell r="C687" t="str">
            <v>Cost In</v>
          </cell>
        </row>
        <row r="688">
          <cell r="C688" t="str">
            <v>Cost In</v>
          </cell>
        </row>
        <row r="689">
          <cell r="C689" t="str">
            <v>Cost In</v>
          </cell>
        </row>
        <row r="690">
          <cell r="C690" t="str">
            <v>Cost In</v>
          </cell>
        </row>
        <row r="691">
          <cell r="C691" t="str">
            <v>Cost In</v>
          </cell>
        </row>
        <row r="692">
          <cell r="C692" t="str">
            <v>Cost In</v>
          </cell>
        </row>
        <row r="693">
          <cell r="C693" t="str">
            <v>Cost In</v>
          </cell>
        </row>
        <row r="694">
          <cell r="C694" t="str">
            <v>Cost In</v>
          </cell>
        </row>
        <row r="695">
          <cell r="C695" t="str">
            <v>Cost In</v>
          </cell>
        </row>
        <row r="696">
          <cell r="C696" t="str">
            <v>Cost In</v>
          </cell>
        </row>
        <row r="697">
          <cell r="C697" t="str">
            <v>Cost In</v>
          </cell>
        </row>
        <row r="698">
          <cell r="C698" t="str">
            <v>Cost In</v>
          </cell>
        </row>
        <row r="699">
          <cell r="C699" t="str">
            <v>Cost In</v>
          </cell>
        </row>
        <row r="700">
          <cell r="C700" t="str">
            <v>Cost In</v>
          </cell>
        </row>
        <row r="701">
          <cell r="C701" t="str">
            <v>Cost In</v>
          </cell>
        </row>
        <row r="702">
          <cell r="C702" t="str">
            <v>Cost In</v>
          </cell>
        </row>
        <row r="703">
          <cell r="C703" t="str">
            <v>Cost In</v>
          </cell>
        </row>
        <row r="704">
          <cell r="C704" t="str">
            <v>Cost In</v>
          </cell>
        </row>
        <row r="705">
          <cell r="C705" t="str">
            <v>Cost In</v>
          </cell>
        </row>
        <row r="706">
          <cell r="C706" t="str">
            <v>Cost In</v>
          </cell>
        </row>
        <row r="707">
          <cell r="C707" t="str">
            <v>Cost In</v>
          </cell>
        </row>
        <row r="708">
          <cell r="C708" t="str">
            <v>Cost In</v>
          </cell>
        </row>
        <row r="709">
          <cell r="C709" t="str">
            <v>Cost In</v>
          </cell>
        </row>
        <row r="710">
          <cell r="C710" t="str">
            <v>Cost In</v>
          </cell>
        </row>
        <row r="711">
          <cell r="C711" t="str">
            <v>Cost In</v>
          </cell>
        </row>
        <row r="712">
          <cell r="C712" t="str">
            <v>Cost In</v>
          </cell>
        </row>
        <row r="713">
          <cell r="C713" t="str">
            <v>Cost In</v>
          </cell>
        </row>
        <row r="714">
          <cell r="C714" t="str">
            <v>Cost In</v>
          </cell>
        </row>
        <row r="715">
          <cell r="C715" t="str">
            <v>Cost In</v>
          </cell>
        </row>
        <row r="716">
          <cell r="C716" t="str">
            <v>Cost In</v>
          </cell>
        </row>
        <row r="717">
          <cell r="C717" t="str">
            <v>Cost In</v>
          </cell>
        </row>
        <row r="718">
          <cell r="C718" t="str">
            <v>Cost In</v>
          </cell>
        </row>
        <row r="719">
          <cell r="C719" t="str">
            <v>Cost In</v>
          </cell>
        </row>
        <row r="720">
          <cell r="C720" t="str">
            <v>Cost In</v>
          </cell>
        </row>
        <row r="721">
          <cell r="C721" t="str">
            <v>Cost In</v>
          </cell>
        </row>
        <row r="722">
          <cell r="C722" t="str">
            <v>Cost In</v>
          </cell>
        </row>
        <row r="723">
          <cell r="C723" t="str">
            <v>Cost In</v>
          </cell>
        </row>
        <row r="724">
          <cell r="C724" t="str">
            <v>Cost In</v>
          </cell>
        </row>
        <row r="725">
          <cell r="C725" t="str">
            <v>Cost In</v>
          </cell>
        </row>
        <row r="726">
          <cell r="C726" t="str">
            <v>Cost In</v>
          </cell>
        </row>
        <row r="727">
          <cell r="C727" t="str">
            <v>Cost In</v>
          </cell>
        </row>
        <row r="728">
          <cell r="C728" t="str">
            <v>Cost In</v>
          </cell>
        </row>
        <row r="729">
          <cell r="C729" t="str">
            <v>Cost In</v>
          </cell>
        </row>
        <row r="730">
          <cell r="C730" t="str">
            <v>Cost In</v>
          </cell>
        </row>
        <row r="731">
          <cell r="C731" t="str">
            <v>Cost In</v>
          </cell>
        </row>
        <row r="732">
          <cell r="C732" t="str">
            <v>Cost In</v>
          </cell>
        </row>
        <row r="733">
          <cell r="C733" t="str">
            <v>Cost In</v>
          </cell>
        </row>
        <row r="734">
          <cell r="C734" t="str">
            <v>Cost In</v>
          </cell>
        </row>
        <row r="735">
          <cell r="C735" t="str">
            <v>Cost In</v>
          </cell>
        </row>
        <row r="736">
          <cell r="C736" t="str">
            <v>Cost In</v>
          </cell>
        </row>
        <row r="737">
          <cell r="C737" t="str">
            <v>Cost In</v>
          </cell>
        </row>
        <row r="738">
          <cell r="C738" t="str">
            <v>Cost In</v>
          </cell>
        </row>
        <row r="739">
          <cell r="C739" t="str">
            <v>Cost In</v>
          </cell>
        </row>
        <row r="740">
          <cell r="C740" t="str">
            <v>Cost In</v>
          </cell>
        </row>
        <row r="741">
          <cell r="C741" t="str">
            <v>Cost In</v>
          </cell>
        </row>
        <row r="742">
          <cell r="C742" t="str">
            <v>Cost In</v>
          </cell>
        </row>
        <row r="743">
          <cell r="C743" t="str">
            <v>Cost In</v>
          </cell>
        </row>
        <row r="744">
          <cell r="C744" t="str">
            <v>Cost In</v>
          </cell>
        </row>
        <row r="745">
          <cell r="C745" t="str">
            <v>Cost In</v>
          </cell>
        </row>
        <row r="746">
          <cell r="C746" t="str">
            <v>Cost In</v>
          </cell>
        </row>
        <row r="747">
          <cell r="C747" t="str">
            <v>Cost In</v>
          </cell>
        </row>
        <row r="748">
          <cell r="C748" t="str">
            <v>Cost In</v>
          </cell>
        </row>
        <row r="749">
          <cell r="C749" t="str">
            <v>Cost In</v>
          </cell>
        </row>
        <row r="750">
          <cell r="C750" t="str">
            <v>Cost In</v>
          </cell>
        </row>
        <row r="751">
          <cell r="C751" t="str">
            <v>Cost In</v>
          </cell>
        </row>
        <row r="752">
          <cell r="C752" t="str">
            <v>Cost In</v>
          </cell>
        </row>
        <row r="753">
          <cell r="C753" t="str">
            <v>Cost In</v>
          </cell>
        </row>
        <row r="754">
          <cell r="C754" t="str">
            <v>Cost In</v>
          </cell>
        </row>
        <row r="755">
          <cell r="C755" t="str">
            <v>Cost In</v>
          </cell>
        </row>
        <row r="756">
          <cell r="C756" t="str">
            <v>Cost In</v>
          </cell>
        </row>
        <row r="757">
          <cell r="C757" t="str">
            <v>Cost In</v>
          </cell>
        </row>
        <row r="758">
          <cell r="C758" t="str">
            <v>Cost In</v>
          </cell>
        </row>
        <row r="759">
          <cell r="C759" t="str">
            <v>Cost In</v>
          </cell>
        </row>
        <row r="760">
          <cell r="C760" t="str">
            <v>Cost In</v>
          </cell>
        </row>
        <row r="761">
          <cell r="C761" t="str">
            <v>Cost In</v>
          </cell>
        </row>
        <row r="762">
          <cell r="C762" t="str">
            <v>Cost In</v>
          </cell>
        </row>
        <row r="763">
          <cell r="C763" t="str">
            <v>Cost In</v>
          </cell>
        </row>
        <row r="764">
          <cell r="C764" t="str">
            <v>Cost In</v>
          </cell>
        </row>
        <row r="765">
          <cell r="C765" t="str">
            <v>Cost In</v>
          </cell>
        </row>
        <row r="766">
          <cell r="C766" t="str">
            <v>Cost In</v>
          </cell>
        </row>
        <row r="767">
          <cell r="C767" t="str">
            <v>Cost In</v>
          </cell>
        </row>
        <row r="768">
          <cell r="C768" t="str">
            <v>Cost In</v>
          </cell>
        </row>
        <row r="769">
          <cell r="C769" t="str">
            <v>Cost In</v>
          </cell>
        </row>
        <row r="770">
          <cell r="C770" t="str">
            <v>Cost In</v>
          </cell>
        </row>
        <row r="771">
          <cell r="C771" t="str">
            <v>Cost In</v>
          </cell>
        </row>
        <row r="772">
          <cell r="C772" t="str">
            <v>Cost In</v>
          </cell>
        </row>
        <row r="773">
          <cell r="C773" t="str">
            <v>Cost In</v>
          </cell>
        </row>
        <row r="774">
          <cell r="C774" t="str">
            <v>Cost In</v>
          </cell>
        </row>
        <row r="775">
          <cell r="C775" t="str">
            <v>Cost In</v>
          </cell>
        </row>
        <row r="776">
          <cell r="C776" t="str">
            <v>Cost In</v>
          </cell>
        </row>
        <row r="777">
          <cell r="C777" t="str">
            <v>Cost In</v>
          </cell>
        </row>
        <row r="778">
          <cell r="C778" t="str">
            <v>Cost In</v>
          </cell>
        </row>
        <row r="779">
          <cell r="C779" t="str">
            <v>Cost In</v>
          </cell>
        </row>
        <row r="780">
          <cell r="C780" t="str">
            <v>Cost In</v>
          </cell>
        </row>
        <row r="781">
          <cell r="C781" t="str">
            <v>Cost In</v>
          </cell>
        </row>
        <row r="782">
          <cell r="C782" t="str">
            <v>Cost In</v>
          </cell>
        </row>
        <row r="783">
          <cell r="C783" t="str">
            <v>Cost In</v>
          </cell>
        </row>
        <row r="784">
          <cell r="C784" t="str">
            <v>Cost In</v>
          </cell>
        </row>
        <row r="785">
          <cell r="C785" t="str">
            <v>Cost In</v>
          </cell>
        </row>
        <row r="786">
          <cell r="C786" t="str">
            <v>Cost In</v>
          </cell>
        </row>
        <row r="787">
          <cell r="C787" t="str">
            <v>Cost In</v>
          </cell>
        </row>
        <row r="788">
          <cell r="C788" t="str">
            <v>Cost In</v>
          </cell>
        </row>
        <row r="789">
          <cell r="C789" t="str">
            <v>Cost In</v>
          </cell>
        </row>
        <row r="790">
          <cell r="C790" t="str">
            <v>Cost In</v>
          </cell>
        </row>
        <row r="791">
          <cell r="C791" t="str">
            <v>Cost In</v>
          </cell>
        </row>
        <row r="792">
          <cell r="C792" t="str">
            <v>Cost In</v>
          </cell>
        </row>
        <row r="793">
          <cell r="C793" t="str">
            <v>Cost In</v>
          </cell>
        </row>
        <row r="794">
          <cell r="C794" t="str">
            <v>Cost In</v>
          </cell>
        </row>
        <row r="795">
          <cell r="C795" t="str">
            <v>Cost In</v>
          </cell>
        </row>
        <row r="796">
          <cell r="C796" t="str">
            <v>Cost In</v>
          </cell>
        </row>
        <row r="797">
          <cell r="C797" t="str">
            <v>Cost In</v>
          </cell>
        </row>
        <row r="798">
          <cell r="C798" t="str">
            <v>Cost In</v>
          </cell>
        </row>
        <row r="799">
          <cell r="C799" t="str">
            <v>Cost In</v>
          </cell>
        </row>
        <row r="800">
          <cell r="C800" t="str">
            <v>Cost In</v>
          </cell>
        </row>
        <row r="801">
          <cell r="C801" t="str">
            <v>Cost In</v>
          </cell>
        </row>
        <row r="802">
          <cell r="C802" t="str">
            <v>Cost In</v>
          </cell>
        </row>
        <row r="803">
          <cell r="C803" t="str">
            <v>Cost In</v>
          </cell>
        </row>
        <row r="804">
          <cell r="C804" t="str">
            <v>Cost In</v>
          </cell>
        </row>
        <row r="805">
          <cell r="C805" t="str">
            <v>Cost In</v>
          </cell>
        </row>
        <row r="806">
          <cell r="C806" t="str">
            <v>Cost In</v>
          </cell>
        </row>
        <row r="807">
          <cell r="C807" t="str">
            <v>Cost In</v>
          </cell>
        </row>
        <row r="808">
          <cell r="C808" t="str">
            <v>Cost In</v>
          </cell>
        </row>
        <row r="809">
          <cell r="C809" t="str">
            <v>Cost In</v>
          </cell>
        </row>
        <row r="810">
          <cell r="C810" t="str">
            <v>Cost In</v>
          </cell>
        </row>
        <row r="811">
          <cell r="C811" t="str">
            <v>Cost In</v>
          </cell>
        </row>
        <row r="812">
          <cell r="C812" t="str">
            <v>Cost In</v>
          </cell>
        </row>
        <row r="813">
          <cell r="C813" t="str">
            <v>Cost In</v>
          </cell>
        </row>
        <row r="814">
          <cell r="C814" t="str">
            <v>Cost In</v>
          </cell>
        </row>
        <row r="815">
          <cell r="C815" t="str">
            <v>Cost In</v>
          </cell>
        </row>
        <row r="816">
          <cell r="C816" t="str">
            <v>Cost In</v>
          </cell>
        </row>
        <row r="817">
          <cell r="C817" t="str">
            <v>Cost In</v>
          </cell>
        </row>
        <row r="818">
          <cell r="C818" t="str">
            <v>Cost In</v>
          </cell>
        </row>
        <row r="819">
          <cell r="C819" t="str">
            <v>Cost In</v>
          </cell>
        </row>
        <row r="820">
          <cell r="C820" t="str">
            <v>Cost In</v>
          </cell>
        </row>
        <row r="821">
          <cell r="C821" t="str">
            <v>Cost In</v>
          </cell>
        </row>
        <row r="822">
          <cell r="C822" t="str">
            <v>Cost In</v>
          </cell>
        </row>
        <row r="823">
          <cell r="C823" t="str">
            <v>Cost In</v>
          </cell>
        </row>
        <row r="824">
          <cell r="C824" t="str">
            <v>Cost In</v>
          </cell>
        </row>
        <row r="825">
          <cell r="C825" t="str">
            <v>Cost In</v>
          </cell>
        </row>
        <row r="826">
          <cell r="C826" t="str">
            <v>Cost In</v>
          </cell>
        </row>
        <row r="827">
          <cell r="C827" t="str">
            <v>Cost In</v>
          </cell>
        </row>
        <row r="828">
          <cell r="C828" t="str">
            <v>Cost In</v>
          </cell>
        </row>
        <row r="829">
          <cell r="C829" t="str">
            <v>Cost In</v>
          </cell>
        </row>
        <row r="830">
          <cell r="C830" t="str">
            <v>Cost In</v>
          </cell>
        </row>
        <row r="831">
          <cell r="C831" t="str">
            <v>Cost In</v>
          </cell>
        </row>
        <row r="832">
          <cell r="C832" t="str">
            <v>Cost In</v>
          </cell>
        </row>
        <row r="833">
          <cell r="C833" t="str">
            <v>Cost In</v>
          </cell>
        </row>
        <row r="834">
          <cell r="C834" t="str">
            <v>Cost In</v>
          </cell>
        </row>
        <row r="835">
          <cell r="C835" t="str">
            <v>Cost In</v>
          </cell>
        </row>
        <row r="836">
          <cell r="C836" t="str">
            <v>Cost In</v>
          </cell>
        </row>
        <row r="837">
          <cell r="C837" t="str">
            <v>Cost In</v>
          </cell>
        </row>
        <row r="838">
          <cell r="C838" t="str">
            <v>Cost In</v>
          </cell>
        </row>
        <row r="839">
          <cell r="C839" t="str">
            <v>Cost In</v>
          </cell>
        </row>
        <row r="840">
          <cell r="C840" t="str">
            <v>Cost In</v>
          </cell>
        </row>
        <row r="841">
          <cell r="C841" t="str">
            <v>Cost In</v>
          </cell>
        </row>
        <row r="842">
          <cell r="C842" t="str">
            <v>Cost In</v>
          </cell>
        </row>
        <row r="843">
          <cell r="C843" t="str">
            <v>Cost In</v>
          </cell>
        </row>
        <row r="844">
          <cell r="C844" t="str">
            <v>Cost In</v>
          </cell>
        </row>
        <row r="845">
          <cell r="C845" t="str">
            <v>Cost In</v>
          </cell>
        </row>
        <row r="846">
          <cell r="C846" t="str">
            <v>Cost In</v>
          </cell>
        </row>
        <row r="847">
          <cell r="C847" t="str">
            <v>Cost In</v>
          </cell>
        </row>
        <row r="848">
          <cell r="C848" t="str">
            <v>Cost In</v>
          </cell>
        </row>
        <row r="849">
          <cell r="C849" t="str">
            <v>Cost In</v>
          </cell>
        </row>
        <row r="850">
          <cell r="C850" t="str">
            <v>Cost In</v>
          </cell>
        </row>
        <row r="851">
          <cell r="C851" t="str">
            <v>Cost In</v>
          </cell>
        </row>
        <row r="852">
          <cell r="C852" t="str">
            <v>Cost In</v>
          </cell>
        </row>
        <row r="853">
          <cell r="C853" t="str">
            <v>Cost In</v>
          </cell>
        </row>
        <row r="854">
          <cell r="C854" t="str">
            <v>Cost In</v>
          </cell>
        </row>
        <row r="855">
          <cell r="C855" t="str">
            <v>Cost In</v>
          </cell>
        </row>
        <row r="856">
          <cell r="C856" t="str">
            <v>Cost In</v>
          </cell>
        </row>
        <row r="857">
          <cell r="C857" t="str">
            <v>Cost In</v>
          </cell>
        </row>
        <row r="858">
          <cell r="C858" t="str">
            <v>Cost In</v>
          </cell>
        </row>
        <row r="859">
          <cell r="C859" t="str">
            <v>Cost In</v>
          </cell>
        </row>
        <row r="860">
          <cell r="C860" t="str">
            <v>Cost In</v>
          </cell>
        </row>
        <row r="861">
          <cell r="C861" t="str">
            <v>Cost In</v>
          </cell>
        </row>
        <row r="862">
          <cell r="C862" t="str">
            <v>Cost In</v>
          </cell>
        </row>
        <row r="863">
          <cell r="C863" t="str">
            <v>Cost In</v>
          </cell>
        </row>
        <row r="864">
          <cell r="C864" t="str">
            <v>Cost In</v>
          </cell>
        </row>
        <row r="865">
          <cell r="C865" t="str">
            <v>Cost In</v>
          </cell>
        </row>
        <row r="866">
          <cell r="C866" t="str">
            <v>Cost In</v>
          </cell>
        </row>
        <row r="867">
          <cell r="C867" t="str">
            <v>Cost In</v>
          </cell>
        </row>
        <row r="868">
          <cell r="C868" t="str">
            <v>Cost In</v>
          </cell>
        </row>
        <row r="869">
          <cell r="C869" t="str">
            <v>Cost In</v>
          </cell>
        </row>
        <row r="870">
          <cell r="C870" t="str">
            <v>Cost In</v>
          </cell>
        </row>
        <row r="871">
          <cell r="C871" t="str">
            <v>Cost In</v>
          </cell>
        </row>
        <row r="872">
          <cell r="C872" t="str">
            <v>Cost In</v>
          </cell>
        </row>
        <row r="873">
          <cell r="C873" t="str">
            <v>Cost In</v>
          </cell>
        </row>
        <row r="874">
          <cell r="C874" t="str">
            <v>Cost In</v>
          </cell>
        </row>
        <row r="875">
          <cell r="C875" t="str">
            <v>Cost In</v>
          </cell>
        </row>
        <row r="876">
          <cell r="C876" t="str">
            <v>Cost In</v>
          </cell>
        </row>
        <row r="877">
          <cell r="C877" t="str">
            <v>Cost In</v>
          </cell>
        </row>
        <row r="878">
          <cell r="C878" t="str">
            <v>Cost In</v>
          </cell>
        </row>
        <row r="879">
          <cell r="C879" t="str">
            <v>Cost In</v>
          </cell>
        </row>
        <row r="880">
          <cell r="C880" t="str">
            <v>Cost In</v>
          </cell>
        </row>
        <row r="881">
          <cell r="C881" t="str">
            <v>Cost In</v>
          </cell>
        </row>
        <row r="882">
          <cell r="C882" t="str">
            <v>Cost In</v>
          </cell>
        </row>
        <row r="883">
          <cell r="C883" t="str">
            <v>Cost In</v>
          </cell>
        </row>
        <row r="884">
          <cell r="C884" t="str">
            <v>Cost In</v>
          </cell>
        </row>
        <row r="885">
          <cell r="C885" t="str">
            <v>Cost In</v>
          </cell>
        </row>
        <row r="886">
          <cell r="C886" t="str">
            <v>Cost In</v>
          </cell>
        </row>
        <row r="887">
          <cell r="C887" t="str">
            <v>Cost In</v>
          </cell>
        </row>
        <row r="888">
          <cell r="C888" t="str">
            <v>Cost In</v>
          </cell>
        </row>
        <row r="889">
          <cell r="C889" t="str">
            <v>Cost In</v>
          </cell>
        </row>
        <row r="890">
          <cell r="C890" t="str">
            <v>Cost In</v>
          </cell>
        </row>
        <row r="891">
          <cell r="C891" t="str">
            <v>Cost In</v>
          </cell>
        </row>
        <row r="892">
          <cell r="C892" t="str">
            <v>Cost In</v>
          </cell>
        </row>
        <row r="893">
          <cell r="C893" t="str">
            <v>Cost In</v>
          </cell>
        </row>
        <row r="894">
          <cell r="C894" t="str">
            <v>Cost In</v>
          </cell>
        </row>
        <row r="895">
          <cell r="C895" t="str">
            <v>Cost In</v>
          </cell>
        </row>
        <row r="896">
          <cell r="C896" t="str">
            <v>Cost In</v>
          </cell>
        </row>
        <row r="897">
          <cell r="C897" t="str">
            <v>Cost In</v>
          </cell>
        </row>
        <row r="898">
          <cell r="C898" t="str">
            <v>Cost In</v>
          </cell>
        </row>
        <row r="899">
          <cell r="C899" t="str">
            <v>Cost In</v>
          </cell>
        </row>
        <row r="900">
          <cell r="C900" t="str">
            <v>Cost In</v>
          </cell>
        </row>
        <row r="901">
          <cell r="C901" t="str">
            <v>Cost In</v>
          </cell>
        </row>
        <row r="902">
          <cell r="C902" t="str">
            <v>Cost In</v>
          </cell>
        </row>
        <row r="903">
          <cell r="C903" t="str">
            <v>Cost In</v>
          </cell>
        </row>
        <row r="904">
          <cell r="C904" t="str">
            <v>Cost In</v>
          </cell>
        </row>
        <row r="905">
          <cell r="C905" t="str">
            <v>Cost In</v>
          </cell>
        </row>
        <row r="906">
          <cell r="C906" t="str">
            <v>Cost In</v>
          </cell>
        </row>
        <row r="907">
          <cell r="C907" t="str">
            <v>Cost In</v>
          </cell>
        </row>
        <row r="908">
          <cell r="C908" t="str">
            <v>Cost In</v>
          </cell>
        </row>
        <row r="909">
          <cell r="C909" t="str">
            <v>Cost In</v>
          </cell>
        </row>
        <row r="910">
          <cell r="C910" t="str">
            <v>Cost In</v>
          </cell>
        </row>
        <row r="911">
          <cell r="C911" t="str">
            <v>Cost In</v>
          </cell>
        </row>
        <row r="912">
          <cell r="C912" t="str">
            <v>Cost In</v>
          </cell>
        </row>
        <row r="913">
          <cell r="C913" t="str">
            <v>Cost In</v>
          </cell>
        </row>
        <row r="914">
          <cell r="C914" t="str">
            <v>Cost In</v>
          </cell>
        </row>
        <row r="915">
          <cell r="C915" t="str">
            <v>Cost In</v>
          </cell>
        </row>
        <row r="916">
          <cell r="C916" t="str">
            <v>Cost In</v>
          </cell>
        </row>
        <row r="917">
          <cell r="C917" t="str">
            <v>Cost In</v>
          </cell>
        </row>
        <row r="918">
          <cell r="C918" t="str">
            <v>Cost In</v>
          </cell>
        </row>
        <row r="919">
          <cell r="C919" t="str">
            <v>Cost In</v>
          </cell>
        </row>
        <row r="920">
          <cell r="C920" t="str">
            <v>Cost In</v>
          </cell>
        </row>
        <row r="921">
          <cell r="C921" t="str">
            <v>Cost In</v>
          </cell>
        </row>
        <row r="922">
          <cell r="C922" t="str">
            <v>Cost In</v>
          </cell>
        </row>
        <row r="923">
          <cell r="C923" t="str">
            <v>Cost In</v>
          </cell>
        </row>
        <row r="924">
          <cell r="C924" t="str">
            <v>Cost In</v>
          </cell>
        </row>
        <row r="925">
          <cell r="C925" t="str">
            <v>Cost In</v>
          </cell>
        </row>
        <row r="926">
          <cell r="C926" t="str">
            <v>Cost In</v>
          </cell>
        </row>
        <row r="927">
          <cell r="C927" t="str">
            <v>Cost In</v>
          </cell>
        </row>
        <row r="928">
          <cell r="C928" t="str">
            <v>Cost In</v>
          </cell>
        </row>
        <row r="929">
          <cell r="C929" t="str">
            <v>Cost In</v>
          </cell>
        </row>
        <row r="930">
          <cell r="C930" t="str">
            <v>Cost In</v>
          </cell>
        </row>
        <row r="931">
          <cell r="C931" t="str">
            <v>Cost In</v>
          </cell>
        </row>
        <row r="932">
          <cell r="C932" t="str">
            <v>Cost In</v>
          </cell>
        </row>
        <row r="933">
          <cell r="C933" t="str">
            <v>Cost In</v>
          </cell>
        </row>
        <row r="934">
          <cell r="C934" t="str">
            <v>Cost In</v>
          </cell>
        </row>
        <row r="935">
          <cell r="C935" t="str">
            <v>Cost In</v>
          </cell>
        </row>
        <row r="936">
          <cell r="C936" t="str">
            <v>Cost In</v>
          </cell>
        </row>
        <row r="937">
          <cell r="C937" t="str">
            <v>Cost In</v>
          </cell>
        </row>
        <row r="938">
          <cell r="C938" t="str">
            <v>Cost In</v>
          </cell>
        </row>
        <row r="939">
          <cell r="C939" t="str">
            <v>Cost In</v>
          </cell>
        </row>
        <row r="940">
          <cell r="C940" t="str">
            <v>Cost In</v>
          </cell>
        </row>
        <row r="941">
          <cell r="C941" t="str">
            <v>Cost In</v>
          </cell>
        </row>
        <row r="942">
          <cell r="C942" t="str">
            <v>Cost In</v>
          </cell>
        </row>
        <row r="943">
          <cell r="C943" t="str">
            <v>Cost In</v>
          </cell>
        </row>
        <row r="944">
          <cell r="C944" t="str">
            <v>Cost In</v>
          </cell>
        </row>
        <row r="945">
          <cell r="C945" t="str">
            <v>Cost In</v>
          </cell>
        </row>
        <row r="946">
          <cell r="C946" t="str">
            <v>Cost In</v>
          </cell>
        </row>
        <row r="947">
          <cell r="C947" t="str">
            <v>Cost In</v>
          </cell>
        </row>
        <row r="948">
          <cell r="C948" t="str">
            <v>Cost In</v>
          </cell>
        </row>
        <row r="949">
          <cell r="C949" t="str">
            <v>Cost In</v>
          </cell>
        </row>
        <row r="950">
          <cell r="C950" t="str">
            <v>Cost In</v>
          </cell>
        </row>
        <row r="951">
          <cell r="C951" t="str">
            <v>Cost In</v>
          </cell>
        </row>
        <row r="952">
          <cell r="C952" t="str">
            <v>Cost In</v>
          </cell>
        </row>
        <row r="953">
          <cell r="C953" t="str">
            <v>Cost In</v>
          </cell>
        </row>
        <row r="954">
          <cell r="C954" t="str">
            <v>Cost In</v>
          </cell>
        </row>
        <row r="955">
          <cell r="C955" t="str">
            <v>Cost In</v>
          </cell>
        </row>
        <row r="956">
          <cell r="C956" t="str">
            <v>Cost In</v>
          </cell>
        </row>
        <row r="957">
          <cell r="C957" t="str">
            <v>Cost In</v>
          </cell>
        </row>
        <row r="958">
          <cell r="C958" t="str">
            <v>Cost In</v>
          </cell>
        </row>
        <row r="959">
          <cell r="C959" t="str">
            <v>Cost In</v>
          </cell>
        </row>
        <row r="960">
          <cell r="C960" t="str">
            <v>Cost In</v>
          </cell>
        </row>
        <row r="961">
          <cell r="C961" t="str">
            <v>Cost In</v>
          </cell>
        </row>
        <row r="962">
          <cell r="C962" t="str">
            <v>Cost In</v>
          </cell>
        </row>
        <row r="963">
          <cell r="C963" t="str">
            <v>Cost In</v>
          </cell>
        </row>
        <row r="964">
          <cell r="C964" t="str">
            <v>Cost In</v>
          </cell>
        </row>
        <row r="965">
          <cell r="C965" t="str">
            <v>Cost In</v>
          </cell>
        </row>
        <row r="966">
          <cell r="C966" t="str">
            <v>Cost In</v>
          </cell>
        </row>
        <row r="967">
          <cell r="C967" t="str">
            <v>Cost In</v>
          </cell>
        </row>
        <row r="968">
          <cell r="C968" t="str">
            <v>Cost In</v>
          </cell>
        </row>
        <row r="969">
          <cell r="C969" t="str">
            <v>Cost In</v>
          </cell>
        </row>
        <row r="970">
          <cell r="C970" t="str">
            <v>Cost In</v>
          </cell>
        </row>
        <row r="971">
          <cell r="C971" t="str">
            <v>Cost In</v>
          </cell>
        </row>
        <row r="972">
          <cell r="C972" t="str">
            <v>Cost In</v>
          </cell>
        </row>
        <row r="973">
          <cell r="C973" t="str">
            <v>Cost In</v>
          </cell>
        </row>
        <row r="974">
          <cell r="C974" t="str">
            <v>Cost In</v>
          </cell>
        </row>
        <row r="975">
          <cell r="C975" t="str">
            <v>Cost In</v>
          </cell>
        </row>
        <row r="976">
          <cell r="C976" t="str">
            <v>Cost In</v>
          </cell>
        </row>
        <row r="977">
          <cell r="C977" t="str">
            <v>Cost In</v>
          </cell>
        </row>
        <row r="978">
          <cell r="C978" t="str">
            <v>Cost In</v>
          </cell>
        </row>
        <row r="979">
          <cell r="C979" t="str">
            <v>Cost In</v>
          </cell>
        </row>
        <row r="980">
          <cell r="C980" t="str">
            <v>Cost In</v>
          </cell>
        </row>
        <row r="981">
          <cell r="C981" t="str">
            <v>Cost In</v>
          </cell>
        </row>
        <row r="982">
          <cell r="C982" t="str">
            <v>Cost In</v>
          </cell>
        </row>
        <row r="983">
          <cell r="C983" t="str">
            <v>Cost In</v>
          </cell>
        </row>
        <row r="984">
          <cell r="C984" t="str">
            <v>Cost In</v>
          </cell>
        </row>
        <row r="985">
          <cell r="C985" t="str">
            <v>Cost In</v>
          </cell>
        </row>
        <row r="986">
          <cell r="C986" t="str">
            <v>Cost In</v>
          </cell>
        </row>
        <row r="987">
          <cell r="C987" t="str">
            <v>Cost In</v>
          </cell>
        </row>
        <row r="988">
          <cell r="C988" t="str">
            <v>Cost In</v>
          </cell>
        </row>
        <row r="989">
          <cell r="C989" t="str">
            <v>Cost In</v>
          </cell>
        </row>
        <row r="990">
          <cell r="C990" t="str">
            <v>Cost In</v>
          </cell>
        </row>
        <row r="991">
          <cell r="C991" t="str">
            <v>Cost In</v>
          </cell>
        </row>
        <row r="992">
          <cell r="C992" t="str">
            <v>Cost In</v>
          </cell>
        </row>
        <row r="993">
          <cell r="C993" t="str">
            <v>Cost In</v>
          </cell>
        </row>
        <row r="994">
          <cell r="C994" t="str">
            <v>Cost In</v>
          </cell>
        </row>
        <row r="995">
          <cell r="C995" t="str">
            <v>Cost In</v>
          </cell>
        </row>
        <row r="996">
          <cell r="C996" t="str">
            <v>Cost In</v>
          </cell>
        </row>
        <row r="997">
          <cell r="C997" t="str">
            <v>Cost In</v>
          </cell>
        </row>
        <row r="998">
          <cell r="C998" t="str">
            <v>Cost In</v>
          </cell>
        </row>
        <row r="999">
          <cell r="C999" t="str">
            <v>Cost In</v>
          </cell>
        </row>
        <row r="1000">
          <cell r="C1000" t="str">
            <v>Cost In</v>
          </cell>
        </row>
        <row r="1001">
          <cell r="C1001" t="str">
            <v>Cost In</v>
          </cell>
        </row>
        <row r="1002">
          <cell r="C1002" t="str">
            <v>Cost In</v>
          </cell>
        </row>
        <row r="1003">
          <cell r="C1003" t="str">
            <v>Cost In</v>
          </cell>
        </row>
        <row r="1004">
          <cell r="C1004" t="str">
            <v>Cost In</v>
          </cell>
        </row>
        <row r="1005">
          <cell r="C1005" t="str">
            <v>Cost In</v>
          </cell>
        </row>
        <row r="1006">
          <cell r="C1006" t="str">
            <v>Cost In</v>
          </cell>
        </row>
        <row r="1007">
          <cell r="C1007" t="str">
            <v>Cost In</v>
          </cell>
        </row>
        <row r="1008">
          <cell r="C1008" t="str">
            <v>Cost In</v>
          </cell>
        </row>
        <row r="1009">
          <cell r="C1009" t="str">
            <v>Cost In</v>
          </cell>
        </row>
        <row r="1010">
          <cell r="C1010" t="str">
            <v>Cost In</v>
          </cell>
        </row>
        <row r="1011">
          <cell r="C1011" t="str">
            <v>Cost In</v>
          </cell>
        </row>
        <row r="1012">
          <cell r="C1012" t="str">
            <v>Cost In</v>
          </cell>
        </row>
        <row r="1013">
          <cell r="C1013" t="str">
            <v>Cost In</v>
          </cell>
        </row>
        <row r="1014">
          <cell r="C1014" t="str">
            <v>Cost In</v>
          </cell>
        </row>
        <row r="1015">
          <cell r="C1015" t="str">
            <v>Cost In</v>
          </cell>
        </row>
        <row r="1016">
          <cell r="C1016" t="str">
            <v>Cost In</v>
          </cell>
        </row>
        <row r="1017">
          <cell r="C1017" t="str">
            <v>Cost In</v>
          </cell>
        </row>
        <row r="1018">
          <cell r="C1018" t="str">
            <v>Cost In</v>
          </cell>
        </row>
        <row r="1019">
          <cell r="C1019" t="str">
            <v>Cost In</v>
          </cell>
        </row>
        <row r="1020">
          <cell r="C1020" t="str">
            <v>Cost In</v>
          </cell>
        </row>
        <row r="1021">
          <cell r="C1021" t="str">
            <v>Cost In</v>
          </cell>
        </row>
        <row r="1022">
          <cell r="C1022" t="str">
            <v>Cost In</v>
          </cell>
        </row>
        <row r="1023">
          <cell r="C1023" t="str">
            <v>Cost In</v>
          </cell>
        </row>
        <row r="1024">
          <cell r="C1024" t="str">
            <v>Cost In</v>
          </cell>
        </row>
        <row r="1025">
          <cell r="C1025" t="str">
            <v>Cost In</v>
          </cell>
        </row>
        <row r="1026">
          <cell r="C1026" t="str">
            <v>Cost In</v>
          </cell>
        </row>
        <row r="1027">
          <cell r="C1027" t="str">
            <v>Cost In</v>
          </cell>
        </row>
        <row r="1028">
          <cell r="C1028" t="str">
            <v>Cost In</v>
          </cell>
        </row>
        <row r="1029">
          <cell r="C1029" t="str">
            <v>Cost In</v>
          </cell>
        </row>
        <row r="1030">
          <cell r="C1030" t="str">
            <v>Cost In</v>
          </cell>
        </row>
        <row r="1031">
          <cell r="C1031" t="str">
            <v>Cost In</v>
          </cell>
        </row>
        <row r="1032">
          <cell r="C1032" t="str">
            <v>Cost In</v>
          </cell>
        </row>
        <row r="1033">
          <cell r="C1033" t="str">
            <v>Cost In</v>
          </cell>
        </row>
        <row r="1034">
          <cell r="C1034" t="str">
            <v>Cost In</v>
          </cell>
        </row>
        <row r="1035">
          <cell r="C1035" t="str">
            <v>Cost In</v>
          </cell>
        </row>
        <row r="1036">
          <cell r="C1036" t="str">
            <v>Cost In</v>
          </cell>
        </row>
        <row r="1037">
          <cell r="C1037" t="str">
            <v>Cost In</v>
          </cell>
        </row>
        <row r="1038">
          <cell r="C1038" t="str">
            <v>Cost In</v>
          </cell>
        </row>
        <row r="1039">
          <cell r="C1039" t="str">
            <v>Cost In</v>
          </cell>
        </row>
        <row r="1040">
          <cell r="C1040" t="str">
            <v>Cost In</v>
          </cell>
        </row>
        <row r="1041">
          <cell r="C1041" t="str">
            <v>Cost In</v>
          </cell>
        </row>
        <row r="1042">
          <cell r="C1042" t="str">
            <v>Cost In</v>
          </cell>
        </row>
        <row r="1043">
          <cell r="C1043" t="str">
            <v>Cost In</v>
          </cell>
        </row>
        <row r="1044">
          <cell r="C1044" t="str">
            <v>Cost In</v>
          </cell>
        </row>
        <row r="1045">
          <cell r="C1045" t="str">
            <v>Cost In</v>
          </cell>
        </row>
        <row r="1046">
          <cell r="C1046" t="str">
            <v>Cost In</v>
          </cell>
        </row>
        <row r="1047">
          <cell r="C1047" t="str">
            <v>Cost In</v>
          </cell>
        </row>
        <row r="1048">
          <cell r="C1048" t="str">
            <v>Cost In</v>
          </cell>
        </row>
        <row r="1049">
          <cell r="C1049" t="str">
            <v>Cost In</v>
          </cell>
        </row>
        <row r="1050">
          <cell r="C1050" t="str">
            <v>Cost In</v>
          </cell>
        </row>
        <row r="1051">
          <cell r="C1051" t="str">
            <v>Cost In</v>
          </cell>
        </row>
        <row r="1052">
          <cell r="C1052" t="str">
            <v>Cost In</v>
          </cell>
        </row>
        <row r="1053">
          <cell r="C1053" t="str">
            <v>Cost In</v>
          </cell>
        </row>
        <row r="1054">
          <cell r="C1054" t="str">
            <v>Cost In</v>
          </cell>
        </row>
        <row r="1055">
          <cell r="C1055" t="str">
            <v>Cost In</v>
          </cell>
        </row>
        <row r="1056">
          <cell r="C1056" t="str">
            <v>Cost In</v>
          </cell>
        </row>
        <row r="1057">
          <cell r="C1057" t="str">
            <v>Cost In</v>
          </cell>
        </row>
        <row r="1058">
          <cell r="C1058" t="str">
            <v>Cost In</v>
          </cell>
        </row>
        <row r="1059">
          <cell r="C1059" t="str">
            <v>Cost In</v>
          </cell>
        </row>
        <row r="1060">
          <cell r="C1060" t="str">
            <v>Cost In</v>
          </cell>
        </row>
        <row r="1061">
          <cell r="C1061" t="str">
            <v>Cost In</v>
          </cell>
        </row>
        <row r="1062">
          <cell r="C1062" t="str">
            <v>Cost In</v>
          </cell>
        </row>
        <row r="1063">
          <cell r="C1063" t="str">
            <v>Cost In</v>
          </cell>
        </row>
        <row r="1064">
          <cell r="C1064" t="str">
            <v>Cost In</v>
          </cell>
        </row>
        <row r="1065">
          <cell r="C1065" t="str">
            <v>Cost In</v>
          </cell>
        </row>
        <row r="1066">
          <cell r="C1066" t="str">
            <v>Cost In</v>
          </cell>
        </row>
        <row r="1067">
          <cell r="C1067" t="str">
            <v>Cost In</v>
          </cell>
        </row>
        <row r="1068">
          <cell r="C1068" t="str">
            <v>Cost In</v>
          </cell>
        </row>
        <row r="1069">
          <cell r="C1069" t="str">
            <v>Cost In</v>
          </cell>
        </row>
        <row r="1070">
          <cell r="C1070" t="str">
            <v>Cost In</v>
          </cell>
        </row>
        <row r="1071">
          <cell r="C1071" t="str">
            <v>Cost In</v>
          </cell>
        </row>
        <row r="1072">
          <cell r="C1072" t="str">
            <v>Cost In</v>
          </cell>
        </row>
        <row r="1073">
          <cell r="C1073" t="str">
            <v>Cost In</v>
          </cell>
        </row>
        <row r="1074">
          <cell r="C1074" t="str">
            <v>Cost In</v>
          </cell>
        </row>
        <row r="1075">
          <cell r="C1075" t="str">
            <v>Cost In</v>
          </cell>
        </row>
        <row r="1076">
          <cell r="C1076" t="str">
            <v>Cost In</v>
          </cell>
        </row>
        <row r="1077">
          <cell r="C1077" t="str">
            <v>Cost In</v>
          </cell>
        </row>
        <row r="1078">
          <cell r="C1078" t="str">
            <v>Cost In</v>
          </cell>
        </row>
        <row r="1079">
          <cell r="C1079" t="str">
            <v>Cost In</v>
          </cell>
        </row>
        <row r="1080">
          <cell r="C1080" t="str">
            <v>Cost In</v>
          </cell>
        </row>
        <row r="1081">
          <cell r="C1081" t="str">
            <v>Cost In</v>
          </cell>
        </row>
        <row r="1082">
          <cell r="C1082" t="str">
            <v>Cost In</v>
          </cell>
        </row>
        <row r="1083">
          <cell r="C1083" t="str">
            <v>Cost In</v>
          </cell>
        </row>
        <row r="1084">
          <cell r="C1084" t="str">
            <v>Cost In</v>
          </cell>
        </row>
        <row r="1085">
          <cell r="C1085" t="str">
            <v>Cost In</v>
          </cell>
        </row>
        <row r="1086">
          <cell r="C1086" t="str">
            <v>Cost In</v>
          </cell>
        </row>
        <row r="1087">
          <cell r="C1087" t="str">
            <v>Cost In</v>
          </cell>
        </row>
        <row r="1088">
          <cell r="C1088" t="str">
            <v>Cost In</v>
          </cell>
        </row>
        <row r="1089">
          <cell r="C1089" t="str">
            <v>Cost In</v>
          </cell>
        </row>
        <row r="1090">
          <cell r="C1090" t="str">
            <v>Cost In</v>
          </cell>
        </row>
        <row r="1091">
          <cell r="C1091" t="str">
            <v>Cost In</v>
          </cell>
        </row>
        <row r="1092">
          <cell r="C1092" t="str">
            <v>Cost In</v>
          </cell>
        </row>
        <row r="1093">
          <cell r="C1093" t="str">
            <v>Cost In</v>
          </cell>
        </row>
        <row r="1094">
          <cell r="C1094" t="str">
            <v>Cost In</v>
          </cell>
        </row>
        <row r="1095">
          <cell r="C1095" t="str">
            <v>Cost In</v>
          </cell>
        </row>
        <row r="1096">
          <cell r="C1096" t="str">
            <v>Cost In</v>
          </cell>
        </row>
        <row r="1097">
          <cell r="C1097" t="str">
            <v>Cost In</v>
          </cell>
        </row>
        <row r="1098">
          <cell r="C1098" t="str">
            <v>Cost In</v>
          </cell>
        </row>
        <row r="1099">
          <cell r="C1099" t="str">
            <v>Cost In</v>
          </cell>
        </row>
        <row r="1100">
          <cell r="C1100" t="str">
            <v>Cost In</v>
          </cell>
        </row>
        <row r="1101">
          <cell r="C1101" t="str">
            <v>Cost In</v>
          </cell>
        </row>
        <row r="1102">
          <cell r="C1102" t="str">
            <v>Cost In</v>
          </cell>
        </row>
        <row r="1103">
          <cell r="C1103" t="str">
            <v>Cost In</v>
          </cell>
        </row>
        <row r="1104">
          <cell r="C1104" t="str">
            <v>Cost In</v>
          </cell>
        </row>
        <row r="1105">
          <cell r="C1105" t="str">
            <v>Cost In</v>
          </cell>
        </row>
        <row r="1106">
          <cell r="C1106" t="str">
            <v>Cost In</v>
          </cell>
        </row>
        <row r="1107">
          <cell r="C1107" t="str">
            <v>Cost In</v>
          </cell>
        </row>
        <row r="1108">
          <cell r="C1108" t="str">
            <v>Cost In</v>
          </cell>
        </row>
        <row r="1109">
          <cell r="C1109" t="str">
            <v>Cost In</v>
          </cell>
        </row>
        <row r="1110">
          <cell r="C1110" t="str">
            <v>Cost In</v>
          </cell>
        </row>
        <row r="1111">
          <cell r="C1111" t="str">
            <v>Cost In</v>
          </cell>
        </row>
        <row r="1112">
          <cell r="C1112" t="str">
            <v>Cost In</v>
          </cell>
        </row>
        <row r="1113">
          <cell r="C1113" t="str">
            <v>Cost In</v>
          </cell>
        </row>
        <row r="1114">
          <cell r="C1114" t="str">
            <v>Cost In</v>
          </cell>
        </row>
        <row r="1115">
          <cell r="C1115" t="str">
            <v>Cost In</v>
          </cell>
        </row>
        <row r="1116">
          <cell r="C1116" t="str">
            <v>Cost In</v>
          </cell>
        </row>
        <row r="1117">
          <cell r="C1117" t="str">
            <v>Cost In</v>
          </cell>
        </row>
        <row r="1118">
          <cell r="C1118" t="str">
            <v>Cost In</v>
          </cell>
        </row>
        <row r="1119">
          <cell r="C1119" t="str">
            <v>Cost In</v>
          </cell>
        </row>
        <row r="1120">
          <cell r="C1120" t="str">
            <v>Cost In</v>
          </cell>
        </row>
        <row r="1121">
          <cell r="C1121" t="str">
            <v>Cost In</v>
          </cell>
        </row>
        <row r="1122">
          <cell r="C1122" t="str">
            <v>Cost In</v>
          </cell>
        </row>
        <row r="1123">
          <cell r="C1123" t="str">
            <v>Cost In</v>
          </cell>
        </row>
        <row r="1124">
          <cell r="C1124" t="str">
            <v>Cost In</v>
          </cell>
        </row>
        <row r="1125">
          <cell r="C1125" t="str">
            <v>Cost In</v>
          </cell>
        </row>
        <row r="1126">
          <cell r="C1126" t="str">
            <v>Cost In</v>
          </cell>
        </row>
        <row r="1127">
          <cell r="C1127" t="str">
            <v>Cost In</v>
          </cell>
        </row>
        <row r="1128">
          <cell r="C1128" t="str">
            <v>Cost In</v>
          </cell>
        </row>
        <row r="1129">
          <cell r="C1129" t="str">
            <v>Cost In</v>
          </cell>
        </row>
        <row r="1130">
          <cell r="C1130" t="str">
            <v>Cost In</v>
          </cell>
        </row>
        <row r="1131">
          <cell r="C1131" t="str">
            <v>Cost In</v>
          </cell>
        </row>
        <row r="1132">
          <cell r="C1132" t="str">
            <v>Cost In</v>
          </cell>
        </row>
        <row r="1133">
          <cell r="C1133" t="str">
            <v>Cost In</v>
          </cell>
        </row>
        <row r="1134">
          <cell r="C1134" t="str">
            <v>Cost In</v>
          </cell>
        </row>
        <row r="1135">
          <cell r="C1135" t="str">
            <v>Cost In</v>
          </cell>
        </row>
        <row r="1136">
          <cell r="C1136" t="str">
            <v>Cost In</v>
          </cell>
        </row>
        <row r="1137">
          <cell r="C1137" t="str">
            <v>Cost In</v>
          </cell>
        </row>
        <row r="1138">
          <cell r="C1138" t="str">
            <v>Cost In</v>
          </cell>
        </row>
        <row r="1139">
          <cell r="C1139" t="str">
            <v>Cost In</v>
          </cell>
        </row>
        <row r="1140">
          <cell r="C1140" t="str">
            <v>Cost In</v>
          </cell>
        </row>
        <row r="1141">
          <cell r="C1141" t="str">
            <v>Cost In</v>
          </cell>
        </row>
        <row r="1142">
          <cell r="C1142" t="str">
            <v>Cost In</v>
          </cell>
        </row>
        <row r="1143">
          <cell r="C1143" t="str">
            <v>Cost In</v>
          </cell>
        </row>
        <row r="1144">
          <cell r="C1144" t="str">
            <v>Cost In</v>
          </cell>
        </row>
        <row r="1145">
          <cell r="C1145" t="str">
            <v>Cost In</v>
          </cell>
        </row>
        <row r="1146">
          <cell r="C1146" t="str">
            <v>Cost In</v>
          </cell>
        </row>
        <row r="1147">
          <cell r="C1147" t="str">
            <v>Cost In</v>
          </cell>
        </row>
        <row r="1148">
          <cell r="C1148" t="str">
            <v>Cost In</v>
          </cell>
        </row>
        <row r="1149">
          <cell r="C1149" t="str">
            <v>Cost In</v>
          </cell>
        </row>
        <row r="1150">
          <cell r="C1150" t="str">
            <v>Cost In</v>
          </cell>
        </row>
        <row r="1151">
          <cell r="C1151" t="str">
            <v>Cost In</v>
          </cell>
        </row>
        <row r="1152">
          <cell r="C1152" t="str">
            <v>Cost In</v>
          </cell>
        </row>
        <row r="1153">
          <cell r="C1153" t="str">
            <v>Cost In</v>
          </cell>
        </row>
        <row r="1154">
          <cell r="C1154" t="str">
            <v>Cost In</v>
          </cell>
        </row>
        <row r="1155">
          <cell r="C1155" t="str">
            <v>Cost In</v>
          </cell>
        </row>
        <row r="1156">
          <cell r="C1156" t="str">
            <v>Cost In</v>
          </cell>
        </row>
        <row r="1157">
          <cell r="C1157" t="str">
            <v>Cost In</v>
          </cell>
        </row>
        <row r="1158">
          <cell r="C1158" t="str">
            <v>Cost In</v>
          </cell>
        </row>
        <row r="1159">
          <cell r="C1159" t="str">
            <v>Cost In</v>
          </cell>
        </row>
        <row r="1160">
          <cell r="C1160" t="str">
            <v>Cost In</v>
          </cell>
        </row>
        <row r="1161">
          <cell r="C1161" t="str">
            <v>Cost In</v>
          </cell>
        </row>
        <row r="1162">
          <cell r="C1162" t="str">
            <v>Cost In</v>
          </cell>
        </row>
        <row r="1163">
          <cell r="C1163" t="str">
            <v>Cost In</v>
          </cell>
        </row>
        <row r="1164">
          <cell r="C1164" t="str">
            <v>Cost In</v>
          </cell>
        </row>
        <row r="1165">
          <cell r="C1165" t="str">
            <v>Cost In</v>
          </cell>
        </row>
        <row r="1166">
          <cell r="C1166" t="str">
            <v>Cost In</v>
          </cell>
        </row>
        <row r="1167">
          <cell r="C1167" t="str">
            <v>Cost In</v>
          </cell>
        </row>
        <row r="1168">
          <cell r="C1168" t="str">
            <v>Cost In</v>
          </cell>
        </row>
        <row r="1169">
          <cell r="C1169" t="str">
            <v>Cost In</v>
          </cell>
        </row>
        <row r="1170">
          <cell r="C1170" t="str">
            <v>Cost In</v>
          </cell>
        </row>
        <row r="1171">
          <cell r="C1171" t="str">
            <v>Cost In</v>
          </cell>
        </row>
        <row r="1172">
          <cell r="C1172" t="str">
            <v>Cost In</v>
          </cell>
        </row>
        <row r="1173">
          <cell r="C1173" t="str">
            <v>Cost In</v>
          </cell>
        </row>
        <row r="1174">
          <cell r="C1174" t="str">
            <v>Cost In</v>
          </cell>
        </row>
        <row r="1175">
          <cell r="C1175" t="str">
            <v>Cost In</v>
          </cell>
        </row>
        <row r="1176">
          <cell r="C1176" t="str">
            <v>Cost In</v>
          </cell>
        </row>
        <row r="1177">
          <cell r="C1177" t="str">
            <v>Cost In</v>
          </cell>
        </row>
        <row r="1178">
          <cell r="C1178" t="str">
            <v>Cost In</v>
          </cell>
        </row>
        <row r="1179">
          <cell r="C1179" t="str">
            <v>Cost In</v>
          </cell>
        </row>
        <row r="1180">
          <cell r="C1180" t="str">
            <v>Cost In</v>
          </cell>
        </row>
        <row r="1181">
          <cell r="C1181" t="str">
            <v>Cost In</v>
          </cell>
        </row>
        <row r="1182">
          <cell r="C1182" t="str">
            <v>Cost In</v>
          </cell>
        </row>
        <row r="1183">
          <cell r="C1183" t="str">
            <v>Cost In</v>
          </cell>
        </row>
        <row r="1184">
          <cell r="C1184" t="str">
            <v>Cost In</v>
          </cell>
        </row>
        <row r="1185">
          <cell r="C1185" t="str">
            <v>Cost In</v>
          </cell>
        </row>
        <row r="1186">
          <cell r="C1186" t="str">
            <v>Cost In</v>
          </cell>
        </row>
        <row r="1187">
          <cell r="C1187" t="str">
            <v>Cost In</v>
          </cell>
        </row>
        <row r="1188">
          <cell r="C1188" t="str">
            <v>Cost In</v>
          </cell>
        </row>
        <row r="1189">
          <cell r="C1189" t="str">
            <v>Cost In</v>
          </cell>
        </row>
        <row r="1190">
          <cell r="C1190" t="str">
            <v>Cost In</v>
          </cell>
        </row>
        <row r="1191">
          <cell r="C1191" t="str">
            <v>Cost In</v>
          </cell>
        </row>
        <row r="1192">
          <cell r="C1192" t="str">
            <v>Cost In</v>
          </cell>
        </row>
        <row r="1193">
          <cell r="C1193" t="str">
            <v>Cost In</v>
          </cell>
        </row>
        <row r="1194">
          <cell r="C1194" t="str">
            <v>Cost In</v>
          </cell>
        </row>
        <row r="1195">
          <cell r="C1195" t="str">
            <v>Cost In</v>
          </cell>
        </row>
        <row r="1196">
          <cell r="C1196" t="str">
            <v>Cost In</v>
          </cell>
        </row>
        <row r="1197">
          <cell r="C1197" t="str">
            <v>Cost In</v>
          </cell>
        </row>
        <row r="1198">
          <cell r="C1198" t="str">
            <v>Cost In</v>
          </cell>
        </row>
        <row r="1199">
          <cell r="C1199" t="str">
            <v>Cost In</v>
          </cell>
        </row>
        <row r="1200">
          <cell r="C1200" t="str">
            <v>Cost In</v>
          </cell>
        </row>
        <row r="1201">
          <cell r="C1201" t="str">
            <v>Cost In</v>
          </cell>
        </row>
        <row r="1202">
          <cell r="C1202" t="str">
            <v>Cost In</v>
          </cell>
        </row>
        <row r="1203">
          <cell r="C1203" t="str">
            <v>Cost In</v>
          </cell>
        </row>
        <row r="1204">
          <cell r="C1204" t="str">
            <v>Cost In</v>
          </cell>
        </row>
        <row r="1205">
          <cell r="C1205" t="str">
            <v>Cost In</v>
          </cell>
        </row>
        <row r="1206">
          <cell r="C1206" t="str">
            <v>Cost In</v>
          </cell>
        </row>
        <row r="1207">
          <cell r="C1207" t="str">
            <v>Cost In</v>
          </cell>
        </row>
        <row r="1208">
          <cell r="C1208" t="str">
            <v>Cost In</v>
          </cell>
        </row>
        <row r="1209">
          <cell r="C1209" t="str">
            <v>Cost In</v>
          </cell>
        </row>
        <row r="1210">
          <cell r="C1210" t="str">
            <v>Cost In</v>
          </cell>
        </row>
        <row r="1211">
          <cell r="C1211" t="str">
            <v>Cost In</v>
          </cell>
        </row>
        <row r="1212">
          <cell r="C1212" t="str">
            <v>Cost In</v>
          </cell>
        </row>
        <row r="1213">
          <cell r="C1213" t="str">
            <v>Cost In</v>
          </cell>
        </row>
        <row r="1214">
          <cell r="C1214" t="str">
            <v>Cost In</v>
          </cell>
        </row>
        <row r="1215">
          <cell r="C1215" t="str">
            <v>Cost In</v>
          </cell>
        </row>
        <row r="1216">
          <cell r="C1216" t="str">
            <v>Cost In</v>
          </cell>
        </row>
        <row r="1217">
          <cell r="C1217" t="str">
            <v>Cost In</v>
          </cell>
        </row>
        <row r="1218">
          <cell r="C1218" t="str">
            <v>Cost In</v>
          </cell>
        </row>
        <row r="1219">
          <cell r="C1219" t="str">
            <v>Cost In</v>
          </cell>
        </row>
        <row r="1220">
          <cell r="C1220" t="str">
            <v>Cost In</v>
          </cell>
        </row>
        <row r="1221">
          <cell r="C1221" t="str">
            <v>Cost In</v>
          </cell>
        </row>
        <row r="1222">
          <cell r="C1222" t="str">
            <v>Cost In</v>
          </cell>
        </row>
        <row r="1223">
          <cell r="C1223" t="str">
            <v>Cost In</v>
          </cell>
        </row>
        <row r="1224">
          <cell r="C1224" t="str">
            <v>Cost In</v>
          </cell>
        </row>
        <row r="1225">
          <cell r="C1225" t="str">
            <v>Cost In</v>
          </cell>
        </row>
        <row r="1226">
          <cell r="C1226" t="str">
            <v>Cost In</v>
          </cell>
        </row>
        <row r="1227">
          <cell r="C1227" t="str">
            <v>Cost In</v>
          </cell>
        </row>
        <row r="1228">
          <cell r="C1228" t="str">
            <v>Cost In</v>
          </cell>
        </row>
        <row r="1229">
          <cell r="C1229" t="str">
            <v>Cost In</v>
          </cell>
        </row>
        <row r="1230">
          <cell r="C1230" t="str">
            <v>Cost In</v>
          </cell>
        </row>
        <row r="1231">
          <cell r="C1231" t="str">
            <v>Cost In</v>
          </cell>
        </row>
        <row r="1232">
          <cell r="C1232" t="str">
            <v>Cost In</v>
          </cell>
        </row>
        <row r="1233">
          <cell r="C1233" t="str">
            <v>Cost In</v>
          </cell>
        </row>
        <row r="1234">
          <cell r="C1234" t="str">
            <v>Cost In</v>
          </cell>
        </row>
        <row r="1235">
          <cell r="C1235" t="str">
            <v>Cost In</v>
          </cell>
        </row>
        <row r="1236">
          <cell r="C1236" t="str">
            <v>Cost In</v>
          </cell>
        </row>
        <row r="1237">
          <cell r="C1237" t="str">
            <v>Cost In</v>
          </cell>
        </row>
        <row r="1238">
          <cell r="C1238" t="str">
            <v>Cost In</v>
          </cell>
        </row>
        <row r="1239">
          <cell r="C1239" t="str">
            <v>Cost In</v>
          </cell>
        </row>
        <row r="1240">
          <cell r="C1240" t="str">
            <v>Cost In</v>
          </cell>
        </row>
        <row r="1241">
          <cell r="C1241" t="str">
            <v>Cost In</v>
          </cell>
        </row>
        <row r="1242">
          <cell r="C1242" t="str">
            <v>Cost In</v>
          </cell>
        </row>
        <row r="1243">
          <cell r="C1243" t="str">
            <v>Cost In</v>
          </cell>
        </row>
        <row r="1244">
          <cell r="C1244" t="str">
            <v>Cost In</v>
          </cell>
        </row>
        <row r="1245">
          <cell r="C1245" t="str">
            <v>Cost In</v>
          </cell>
        </row>
        <row r="1246">
          <cell r="C1246" t="str">
            <v>Cost In</v>
          </cell>
        </row>
        <row r="1247">
          <cell r="C1247" t="str">
            <v>Cost In</v>
          </cell>
        </row>
        <row r="1248">
          <cell r="C1248" t="str">
            <v>Cost In</v>
          </cell>
        </row>
        <row r="1249">
          <cell r="C1249" t="str">
            <v>Cost In</v>
          </cell>
        </row>
        <row r="1250">
          <cell r="C1250" t="str">
            <v>Cost In</v>
          </cell>
        </row>
        <row r="1251">
          <cell r="C1251" t="str">
            <v>Cost In</v>
          </cell>
        </row>
        <row r="1252">
          <cell r="C1252" t="str">
            <v>Cost In</v>
          </cell>
        </row>
        <row r="1253">
          <cell r="C1253" t="str">
            <v>Cost In</v>
          </cell>
        </row>
        <row r="1254">
          <cell r="C1254" t="str">
            <v>Cost In</v>
          </cell>
        </row>
        <row r="1255">
          <cell r="C1255" t="str">
            <v>Cost In</v>
          </cell>
        </row>
        <row r="1256">
          <cell r="C1256" t="str">
            <v>Cost In</v>
          </cell>
        </row>
        <row r="1257">
          <cell r="C1257" t="str">
            <v>Cost In</v>
          </cell>
        </row>
        <row r="1258">
          <cell r="C1258" t="str">
            <v>Cost In</v>
          </cell>
        </row>
        <row r="1259">
          <cell r="C1259" t="str">
            <v>Cost In</v>
          </cell>
        </row>
        <row r="1260">
          <cell r="C1260" t="str">
            <v>Cost In</v>
          </cell>
        </row>
        <row r="1261">
          <cell r="C1261" t="str">
            <v>Cost In</v>
          </cell>
        </row>
        <row r="1262">
          <cell r="C1262" t="str">
            <v>Cost In</v>
          </cell>
        </row>
        <row r="1263">
          <cell r="C1263" t="str">
            <v>Cost In</v>
          </cell>
        </row>
        <row r="1264">
          <cell r="C1264" t="str">
            <v>Cost In</v>
          </cell>
        </row>
        <row r="1265">
          <cell r="C1265" t="str">
            <v>Cost In</v>
          </cell>
        </row>
        <row r="1266">
          <cell r="C1266" t="str">
            <v>Cost In</v>
          </cell>
        </row>
        <row r="1267">
          <cell r="C1267" t="str">
            <v>Cost In</v>
          </cell>
        </row>
        <row r="1268">
          <cell r="C1268" t="str">
            <v>Cost In</v>
          </cell>
        </row>
        <row r="1269">
          <cell r="C1269" t="str">
            <v>Cost In</v>
          </cell>
        </row>
        <row r="1270">
          <cell r="C1270" t="str">
            <v>Cost In</v>
          </cell>
        </row>
        <row r="1271">
          <cell r="C1271" t="str">
            <v>Cost In</v>
          </cell>
        </row>
        <row r="1272">
          <cell r="C1272" t="str">
            <v>Cost In</v>
          </cell>
        </row>
        <row r="1273">
          <cell r="C1273" t="str">
            <v>Cost In</v>
          </cell>
        </row>
        <row r="1274">
          <cell r="C1274" t="str">
            <v>Cost In</v>
          </cell>
        </row>
        <row r="1275">
          <cell r="C1275" t="str">
            <v>Cost In</v>
          </cell>
        </row>
        <row r="1276">
          <cell r="C1276" t="str">
            <v>Cost In</v>
          </cell>
        </row>
        <row r="1277">
          <cell r="C1277" t="str">
            <v>Cost In</v>
          </cell>
        </row>
        <row r="1278">
          <cell r="C1278" t="str">
            <v>Cost In</v>
          </cell>
        </row>
        <row r="1279">
          <cell r="C1279" t="str">
            <v>Cost In</v>
          </cell>
        </row>
        <row r="1280">
          <cell r="C1280" t="str">
            <v>Cost In</v>
          </cell>
        </row>
        <row r="1281">
          <cell r="C1281" t="str">
            <v>Cost In</v>
          </cell>
        </row>
        <row r="1282">
          <cell r="C1282" t="str">
            <v>Cost In</v>
          </cell>
        </row>
        <row r="1283">
          <cell r="C1283" t="str">
            <v>Cost In</v>
          </cell>
        </row>
        <row r="1284">
          <cell r="C1284" t="str">
            <v>Cost In</v>
          </cell>
        </row>
        <row r="1285">
          <cell r="C1285" t="str">
            <v>Cost In</v>
          </cell>
        </row>
        <row r="1286">
          <cell r="C1286" t="str">
            <v>Cost In</v>
          </cell>
        </row>
        <row r="1287">
          <cell r="C1287" t="str">
            <v>Cost In</v>
          </cell>
        </row>
        <row r="1288">
          <cell r="C1288" t="str">
            <v>Cost In</v>
          </cell>
        </row>
        <row r="1289">
          <cell r="C1289" t="str">
            <v>Cost In</v>
          </cell>
        </row>
        <row r="1290">
          <cell r="C1290" t="str">
            <v>Cost In</v>
          </cell>
        </row>
        <row r="1291">
          <cell r="C1291" t="str">
            <v>Cost In</v>
          </cell>
        </row>
        <row r="1292">
          <cell r="C1292" t="str">
            <v>Cost In</v>
          </cell>
        </row>
        <row r="1293">
          <cell r="C1293" t="str">
            <v>Cost In</v>
          </cell>
        </row>
        <row r="1294">
          <cell r="C1294" t="str">
            <v>Cost In</v>
          </cell>
        </row>
        <row r="1295">
          <cell r="C1295" t="str">
            <v>Cost In</v>
          </cell>
        </row>
        <row r="1296">
          <cell r="C1296" t="str">
            <v>Cost In</v>
          </cell>
        </row>
        <row r="1297">
          <cell r="C1297" t="str">
            <v>Cost In</v>
          </cell>
        </row>
        <row r="1298">
          <cell r="C1298" t="str">
            <v>Cost In</v>
          </cell>
        </row>
        <row r="1299">
          <cell r="C1299" t="str">
            <v>Cost In</v>
          </cell>
        </row>
        <row r="1300">
          <cell r="C1300" t="str">
            <v>Cost In</v>
          </cell>
        </row>
        <row r="1301">
          <cell r="C1301" t="str">
            <v>Cost In</v>
          </cell>
        </row>
        <row r="1302">
          <cell r="C1302" t="str">
            <v>Cost In</v>
          </cell>
        </row>
        <row r="1303">
          <cell r="C1303" t="str">
            <v>Cost In</v>
          </cell>
        </row>
        <row r="1304">
          <cell r="C1304" t="str">
            <v>Cost In</v>
          </cell>
        </row>
        <row r="1305">
          <cell r="C1305" t="str">
            <v>Cost In</v>
          </cell>
        </row>
        <row r="1306">
          <cell r="C1306" t="str">
            <v>Cost In</v>
          </cell>
        </row>
        <row r="1307">
          <cell r="C1307" t="str">
            <v>Cost In</v>
          </cell>
        </row>
        <row r="1308">
          <cell r="C1308" t="str">
            <v>Cost In</v>
          </cell>
        </row>
        <row r="1309">
          <cell r="C1309" t="str">
            <v>Cost In</v>
          </cell>
        </row>
        <row r="1310">
          <cell r="C1310" t="str">
            <v>Cost In</v>
          </cell>
        </row>
        <row r="1311">
          <cell r="C1311" t="str">
            <v>Cost In</v>
          </cell>
        </row>
        <row r="1312">
          <cell r="C1312" t="str">
            <v>Cost In</v>
          </cell>
        </row>
        <row r="1313">
          <cell r="C1313" t="str">
            <v>Cost In</v>
          </cell>
        </row>
        <row r="1314">
          <cell r="C1314" t="str">
            <v>Cost In</v>
          </cell>
        </row>
        <row r="1315">
          <cell r="C1315" t="str">
            <v>Cost In</v>
          </cell>
        </row>
        <row r="1316">
          <cell r="C1316" t="str">
            <v>Cost In</v>
          </cell>
        </row>
        <row r="1317">
          <cell r="C1317" t="str">
            <v>Cost In</v>
          </cell>
        </row>
        <row r="1318">
          <cell r="C1318" t="str">
            <v>Cost In</v>
          </cell>
        </row>
        <row r="1319">
          <cell r="C1319" t="str">
            <v>Cost In</v>
          </cell>
        </row>
        <row r="1320">
          <cell r="C1320" t="str">
            <v>Cost In</v>
          </cell>
        </row>
        <row r="1321">
          <cell r="C1321" t="str">
            <v>Cost In</v>
          </cell>
        </row>
        <row r="1322">
          <cell r="C1322" t="str">
            <v>Cost In</v>
          </cell>
        </row>
        <row r="1323">
          <cell r="C1323" t="str">
            <v>Cost In</v>
          </cell>
        </row>
        <row r="1324">
          <cell r="C1324" t="str">
            <v>Cost In</v>
          </cell>
        </row>
        <row r="1325">
          <cell r="C1325" t="str">
            <v>Cost In</v>
          </cell>
        </row>
        <row r="1326">
          <cell r="C1326" t="str">
            <v>Cost In</v>
          </cell>
        </row>
        <row r="1327">
          <cell r="C1327" t="str">
            <v>Cost In</v>
          </cell>
        </row>
        <row r="1328">
          <cell r="C1328" t="str">
            <v>Cost In</v>
          </cell>
        </row>
        <row r="1329">
          <cell r="C1329" t="str">
            <v>Cost In</v>
          </cell>
        </row>
        <row r="1330">
          <cell r="C1330" t="str">
            <v>Cost In</v>
          </cell>
        </row>
        <row r="1331">
          <cell r="C1331" t="str">
            <v>Cost In</v>
          </cell>
        </row>
        <row r="1332">
          <cell r="C1332" t="str">
            <v>Cost In</v>
          </cell>
        </row>
        <row r="1333">
          <cell r="C1333" t="str">
            <v>Cost In</v>
          </cell>
        </row>
        <row r="1334">
          <cell r="C1334" t="str">
            <v>Cost In</v>
          </cell>
        </row>
        <row r="1335">
          <cell r="C1335" t="str">
            <v>Cost In</v>
          </cell>
        </row>
        <row r="1336">
          <cell r="C1336" t="str">
            <v>Cost In</v>
          </cell>
        </row>
        <row r="1337">
          <cell r="C1337" t="str">
            <v>Cost In</v>
          </cell>
        </row>
        <row r="1338">
          <cell r="C1338" t="str">
            <v>Cost In</v>
          </cell>
        </row>
        <row r="1339">
          <cell r="C1339" t="str">
            <v>Cost In</v>
          </cell>
        </row>
        <row r="1340">
          <cell r="C1340" t="str">
            <v>Cost In</v>
          </cell>
        </row>
        <row r="1341">
          <cell r="C1341" t="str">
            <v>Cost In</v>
          </cell>
        </row>
        <row r="1342">
          <cell r="C1342" t="str">
            <v>Cost In</v>
          </cell>
        </row>
        <row r="1343">
          <cell r="C1343" t="str">
            <v>Cost In</v>
          </cell>
        </row>
        <row r="1344">
          <cell r="C1344" t="str">
            <v>Cost In</v>
          </cell>
        </row>
        <row r="1345">
          <cell r="C1345" t="str">
            <v>Cost In</v>
          </cell>
        </row>
        <row r="1346">
          <cell r="C1346" t="str">
            <v>Cost In</v>
          </cell>
        </row>
        <row r="1347">
          <cell r="C1347" t="str">
            <v>Cost In</v>
          </cell>
        </row>
        <row r="1348">
          <cell r="C1348" t="str">
            <v>Cost In</v>
          </cell>
        </row>
        <row r="1349">
          <cell r="C1349" t="str">
            <v>Cost In</v>
          </cell>
        </row>
        <row r="1350">
          <cell r="C1350" t="str">
            <v>Cost In</v>
          </cell>
        </row>
        <row r="1351">
          <cell r="C1351" t="str">
            <v>Cost In</v>
          </cell>
        </row>
        <row r="1352">
          <cell r="C1352" t="str">
            <v>Cost In</v>
          </cell>
        </row>
        <row r="1353">
          <cell r="C1353" t="str">
            <v>Cost In</v>
          </cell>
        </row>
        <row r="1354">
          <cell r="C1354" t="str">
            <v>Cost In</v>
          </cell>
        </row>
        <row r="1355">
          <cell r="C1355" t="str">
            <v>Cost In</v>
          </cell>
        </row>
        <row r="1356">
          <cell r="C1356" t="str">
            <v>Cost In</v>
          </cell>
        </row>
        <row r="1357">
          <cell r="C1357" t="str">
            <v>Cost In</v>
          </cell>
        </row>
        <row r="1358">
          <cell r="C1358" t="str">
            <v>Cost In</v>
          </cell>
        </row>
        <row r="1359">
          <cell r="C1359" t="str">
            <v>Cost In</v>
          </cell>
        </row>
        <row r="1360">
          <cell r="C1360" t="str">
            <v>Cost In</v>
          </cell>
        </row>
        <row r="1361">
          <cell r="C1361" t="str">
            <v>Cost In</v>
          </cell>
        </row>
        <row r="1362">
          <cell r="C1362" t="str">
            <v>Cost In</v>
          </cell>
        </row>
        <row r="1363">
          <cell r="C1363" t="str">
            <v>Cost In</v>
          </cell>
        </row>
        <row r="1364">
          <cell r="C1364" t="str">
            <v>Cost In</v>
          </cell>
        </row>
        <row r="1365">
          <cell r="C1365" t="str">
            <v>Cost In</v>
          </cell>
        </row>
        <row r="1366">
          <cell r="C1366" t="str">
            <v>Cost In</v>
          </cell>
        </row>
        <row r="1367">
          <cell r="C1367" t="str">
            <v>Cost In</v>
          </cell>
        </row>
        <row r="1368">
          <cell r="C1368" t="str">
            <v>Cost In</v>
          </cell>
        </row>
        <row r="1369">
          <cell r="C1369" t="str">
            <v>Cost In</v>
          </cell>
        </row>
        <row r="1370">
          <cell r="C1370" t="str">
            <v>Cost In</v>
          </cell>
        </row>
        <row r="1371">
          <cell r="C1371" t="str">
            <v>Cost In</v>
          </cell>
        </row>
        <row r="1372">
          <cell r="C1372" t="str">
            <v>Cost In</v>
          </cell>
        </row>
        <row r="1373">
          <cell r="C1373" t="str">
            <v>Cost In</v>
          </cell>
        </row>
        <row r="1374">
          <cell r="C1374" t="str">
            <v>Cost In</v>
          </cell>
        </row>
        <row r="1375">
          <cell r="C1375" t="str">
            <v>Cost In</v>
          </cell>
        </row>
        <row r="1376">
          <cell r="C1376" t="str">
            <v>Cost In</v>
          </cell>
        </row>
        <row r="1377">
          <cell r="C1377" t="str">
            <v>Cost In</v>
          </cell>
        </row>
        <row r="1378">
          <cell r="C1378" t="str">
            <v>Cost In</v>
          </cell>
        </row>
        <row r="1379">
          <cell r="C1379" t="str">
            <v>Cost In</v>
          </cell>
        </row>
        <row r="1380">
          <cell r="C1380" t="str">
            <v>Cost In</v>
          </cell>
        </row>
        <row r="1381">
          <cell r="C1381" t="str">
            <v>Cost In</v>
          </cell>
        </row>
        <row r="1382">
          <cell r="C1382" t="str">
            <v>Cost In</v>
          </cell>
        </row>
        <row r="1383">
          <cell r="C1383" t="str">
            <v>Cost In</v>
          </cell>
        </row>
        <row r="1384">
          <cell r="C1384" t="str">
            <v>Cost In</v>
          </cell>
        </row>
        <row r="1385">
          <cell r="C1385" t="str">
            <v>Cost In</v>
          </cell>
        </row>
        <row r="1386">
          <cell r="C1386" t="str">
            <v>Cost In</v>
          </cell>
        </row>
        <row r="1387">
          <cell r="C1387" t="str">
            <v>Cost In</v>
          </cell>
        </row>
        <row r="1388">
          <cell r="C1388" t="str">
            <v>Cost In</v>
          </cell>
        </row>
        <row r="1389">
          <cell r="C1389" t="str">
            <v>Cost In</v>
          </cell>
        </row>
        <row r="1390">
          <cell r="C1390" t="str">
            <v>Cost In</v>
          </cell>
        </row>
        <row r="1391">
          <cell r="C1391" t="str">
            <v>Cost In</v>
          </cell>
        </row>
        <row r="1392">
          <cell r="C1392" t="str">
            <v>Cost In</v>
          </cell>
        </row>
        <row r="1393">
          <cell r="C1393" t="str">
            <v>Cost In</v>
          </cell>
        </row>
        <row r="1394">
          <cell r="C1394" t="str">
            <v>Cost In</v>
          </cell>
        </row>
        <row r="1395">
          <cell r="C1395" t="str">
            <v>Cost In</v>
          </cell>
        </row>
        <row r="1396">
          <cell r="C1396" t="str">
            <v>Cost In</v>
          </cell>
        </row>
        <row r="1397">
          <cell r="C1397" t="str">
            <v>Cost In</v>
          </cell>
        </row>
        <row r="1398">
          <cell r="C1398" t="str">
            <v>Cost In</v>
          </cell>
        </row>
        <row r="1399">
          <cell r="C1399" t="str">
            <v>Cost In</v>
          </cell>
        </row>
        <row r="1400">
          <cell r="C1400" t="str">
            <v>Cost In</v>
          </cell>
        </row>
        <row r="1401">
          <cell r="C1401" t="str">
            <v>Cost In</v>
          </cell>
        </row>
        <row r="1402">
          <cell r="C1402" t="str">
            <v>Cost In</v>
          </cell>
        </row>
        <row r="1403">
          <cell r="C1403" t="str">
            <v>Cost In</v>
          </cell>
        </row>
        <row r="1404">
          <cell r="C1404" t="str">
            <v>Cost In</v>
          </cell>
        </row>
        <row r="1405">
          <cell r="C1405" t="str">
            <v>Cost In</v>
          </cell>
        </row>
        <row r="1406">
          <cell r="C1406" t="str">
            <v>Cost In</v>
          </cell>
        </row>
        <row r="1407">
          <cell r="C1407" t="str">
            <v>Cost In</v>
          </cell>
        </row>
        <row r="1408">
          <cell r="C1408" t="str">
            <v>Cost In</v>
          </cell>
        </row>
        <row r="1409">
          <cell r="C1409" t="str">
            <v>Cost In</v>
          </cell>
        </row>
        <row r="1410">
          <cell r="C1410" t="str">
            <v>Cost In</v>
          </cell>
        </row>
        <row r="1411">
          <cell r="C1411" t="str">
            <v>Cost In</v>
          </cell>
        </row>
        <row r="1412">
          <cell r="C1412" t="str">
            <v>Cost In</v>
          </cell>
        </row>
        <row r="1413">
          <cell r="C1413" t="str">
            <v>Cost In</v>
          </cell>
        </row>
        <row r="1414">
          <cell r="C1414" t="str">
            <v>Cost In</v>
          </cell>
        </row>
        <row r="1415">
          <cell r="C1415" t="str">
            <v>Cost In</v>
          </cell>
        </row>
        <row r="1416">
          <cell r="C1416" t="str">
            <v>Cost In</v>
          </cell>
        </row>
        <row r="1417">
          <cell r="C1417" t="str">
            <v>Cost In</v>
          </cell>
        </row>
        <row r="1418">
          <cell r="C1418" t="str">
            <v>Cost In</v>
          </cell>
        </row>
        <row r="1419">
          <cell r="C1419" t="str">
            <v>Cost In</v>
          </cell>
        </row>
        <row r="1420">
          <cell r="C1420" t="str">
            <v>Cost In</v>
          </cell>
        </row>
        <row r="1421">
          <cell r="C1421" t="str">
            <v>Cost In</v>
          </cell>
        </row>
        <row r="1422">
          <cell r="C1422" t="str">
            <v>Cost In</v>
          </cell>
        </row>
        <row r="1423">
          <cell r="C1423" t="str">
            <v>Cost In</v>
          </cell>
        </row>
        <row r="1424">
          <cell r="C1424" t="str">
            <v>Cost In</v>
          </cell>
        </row>
        <row r="1425">
          <cell r="C1425" t="str">
            <v>Cost In</v>
          </cell>
        </row>
        <row r="1426">
          <cell r="C1426" t="str">
            <v>Cost In</v>
          </cell>
        </row>
        <row r="1427">
          <cell r="C1427" t="str">
            <v>Cost In</v>
          </cell>
        </row>
        <row r="1428">
          <cell r="C1428" t="str">
            <v>Cost In</v>
          </cell>
        </row>
        <row r="1429">
          <cell r="C1429" t="str">
            <v>Cost In</v>
          </cell>
        </row>
        <row r="1430">
          <cell r="C1430" t="str">
            <v>Cost In</v>
          </cell>
        </row>
        <row r="1431">
          <cell r="C1431" t="str">
            <v>Cost In</v>
          </cell>
        </row>
        <row r="1432">
          <cell r="C1432" t="str">
            <v>Cost In</v>
          </cell>
        </row>
        <row r="1433">
          <cell r="C1433" t="str">
            <v>Cost In</v>
          </cell>
        </row>
        <row r="1434">
          <cell r="C1434" t="str">
            <v>Cost In</v>
          </cell>
        </row>
        <row r="1435">
          <cell r="C1435" t="str">
            <v>Cost In</v>
          </cell>
        </row>
        <row r="1436">
          <cell r="C1436" t="str">
            <v>Cost In</v>
          </cell>
        </row>
        <row r="1437">
          <cell r="C1437" t="str">
            <v>Cost In</v>
          </cell>
        </row>
        <row r="1438">
          <cell r="C1438" t="str">
            <v>Cost In</v>
          </cell>
        </row>
        <row r="1439">
          <cell r="C1439" t="str">
            <v>Cost In</v>
          </cell>
        </row>
        <row r="1440">
          <cell r="C1440" t="str">
            <v>Cost In</v>
          </cell>
        </row>
        <row r="1441">
          <cell r="C1441" t="str">
            <v>Cost In</v>
          </cell>
        </row>
        <row r="1442">
          <cell r="C1442" t="str">
            <v>Cost In</v>
          </cell>
        </row>
        <row r="1443">
          <cell r="C1443" t="str">
            <v>Cost In</v>
          </cell>
        </row>
        <row r="1444">
          <cell r="C1444" t="str">
            <v>Cost In</v>
          </cell>
        </row>
        <row r="1445">
          <cell r="C1445" t="str">
            <v>Cost In</v>
          </cell>
        </row>
        <row r="1446">
          <cell r="C1446" t="str">
            <v>Cost In</v>
          </cell>
        </row>
        <row r="1447">
          <cell r="C1447" t="str">
            <v>Cost In</v>
          </cell>
        </row>
        <row r="1448">
          <cell r="C1448" t="str">
            <v>Cost In</v>
          </cell>
        </row>
        <row r="1449">
          <cell r="C1449" t="str">
            <v>Cost In</v>
          </cell>
        </row>
        <row r="1450">
          <cell r="C1450" t="str">
            <v>Cost In</v>
          </cell>
        </row>
        <row r="1451">
          <cell r="C1451" t="str">
            <v>Cost In</v>
          </cell>
        </row>
        <row r="1452">
          <cell r="C1452" t="str">
            <v>Cost In</v>
          </cell>
        </row>
        <row r="1453">
          <cell r="C1453" t="str">
            <v>Cost In</v>
          </cell>
        </row>
        <row r="1454">
          <cell r="C1454" t="str">
            <v>Cost In</v>
          </cell>
        </row>
        <row r="1455">
          <cell r="C1455" t="str">
            <v>Cost In</v>
          </cell>
        </row>
        <row r="1456">
          <cell r="C1456" t="str">
            <v>Cost In</v>
          </cell>
        </row>
        <row r="1457">
          <cell r="C1457" t="str">
            <v>Cost In</v>
          </cell>
        </row>
        <row r="1458">
          <cell r="C1458" t="str">
            <v>Cost In</v>
          </cell>
        </row>
        <row r="1459">
          <cell r="C1459" t="str">
            <v>Cost In</v>
          </cell>
        </row>
        <row r="1460">
          <cell r="C1460" t="str">
            <v>Cost In</v>
          </cell>
        </row>
        <row r="1461">
          <cell r="C1461" t="str">
            <v>Cost In</v>
          </cell>
        </row>
        <row r="1462">
          <cell r="C1462" t="str">
            <v>Cost In</v>
          </cell>
        </row>
        <row r="1463">
          <cell r="C1463" t="str">
            <v>Cost In</v>
          </cell>
        </row>
        <row r="1464">
          <cell r="C1464" t="str">
            <v>Cost In</v>
          </cell>
        </row>
        <row r="1465">
          <cell r="C1465" t="str">
            <v>Cost In</v>
          </cell>
        </row>
        <row r="1466">
          <cell r="C1466" t="str">
            <v>Cost In</v>
          </cell>
        </row>
        <row r="1467">
          <cell r="C1467" t="str">
            <v>Cost In</v>
          </cell>
        </row>
        <row r="1468">
          <cell r="C1468" t="str">
            <v>Cost In</v>
          </cell>
        </row>
        <row r="1469">
          <cell r="C1469" t="str">
            <v>Cost In</v>
          </cell>
        </row>
        <row r="1470">
          <cell r="C1470" t="str">
            <v>Cost In</v>
          </cell>
        </row>
        <row r="1471">
          <cell r="C1471" t="str">
            <v>Cost In</v>
          </cell>
        </row>
        <row r="1472">
          <cell r="C1472" t="str">
            <v>Cost In</v>
          </cell>
        </row>
        <row r="1473">
          <cell r="C1473" t="str">
            <v>Cost In</v>
          </cell>
        </row>
        <row r="1474">
          <cell r="C1474" t="str">
            <v>Cost In</v>
          </cell>
        </row>
        <row r="1475">
          <cell r="C1475" t="str">
            <v>Cost In</v>
          </cell>
        </row>
        <row r="1476">
          <cell r="C1476" t="str">
            <v>Cost In</v>
          </cell>
        </row>
        <row r="1477">
          <cell r="C1477" t="str">
            <v>Cost In</v>
          </cell>
        </row>
        <row r="1478">
          <cell r="C1478" t="str">
            <v>Cost In</v>
          </cell>
        </row>
        <row r="1479">
          <cell r="C1479" t="str">
            <v>Cost In</v>
          </cell>
        </row>
        <row r="1480">
          <cell r="C1480" t="str">
            <v>Cost In</v>
          </cell>
        </row>
        <row r="1481">
          <cell r="C1481" t="str">
            <v>Cost In</v>
          </cell>
        </row>
        <row r="1482">
          <cell r="C1482" t="str">
            <v>Cost In</v>
          </cell>
        </row>
        <row r="1483">
          <cell r="C1483" t="str">
            <v>Cost In</v>
          </cell>
        </row>
        <row r="1484">
          <cell r="C1484" t="str">
            <v>Cost In</v>
          </cell>
        </row>
        <row r="1485">
          <cell r="C1485" t="str">
            <v>Cost In</v>
          </cell>
        </row>
        <row r="1486">
          <cell r="C1486" t="str">
            <v>Cost In</v>
          </cell>
        </row>
        <row r="1487">
          <cell r="C1487" t="str">
            <v>Cost In</v>
          </cell>
        </row>
        <row r="1488">
          <cell r="C1488" t="str">
            <v>Cost In</v>
          </cell>
        </row>
        <row r="1489">
          <cell r="C1489" t="str">
            <v>Cost In</v>
          </cell>
        </row>
        <row r="1490">
          <cell r="C1490" t="str">
            <v>Cost In</v>
          </cell>
        </row>
        <row r="1491">
          <cell r="C1491" t="str">
            <v>Cost In</v>
          </cell>
        </row>
        <row r="1492">
          <cell r="C1492" t="str">
            <v>Cost In</v>
          </cell>
        </row>
        <row r="1493">
          <cell r="C1493" t="str">
            <v>Cost In</v>
          </cell>
        </row>
        <row r="1494">
          <cell r="C1494" t="str">
            <v>Cost In</v>
          </cell>
        </row>
        <row r="1495">
          <cell r="C1495" t="str">
            <v>Cost In</v>
          </cell>
        </row>
        <row r="1496">
          <cell r="C1496" t="str">
            <v>Cost In</v>
          </cell>
        </row>
        <row r="1497">
          <cell r="C1497" t="str">
            <v>Cost In</v>
          </cell>
        </row>
        <row r="1498">
          <cell r="C1498" t="str">
            <v>Cost In</v>
          </cell>
        </row>
        <row r="1499">
          <cell r="C1499" t="str">
            <v>Cost In</v>
          </cell>
        </row>
        <row r="1500">
          <cell r="C1500" t="str">
            <v>Cost In</v>
          </cell>
        </row>
        <row r="1501">
          <cell r="C1501" t="str">
            <v>Cost In</v>
          </cell>
        </row>
        <row r="1502">
          <cell r="C1502" t="str">
            <v>Cost In</v>
          </cell>
        </row>
        <row r="1503">
          <cell r="C1503" t="str">
            <v>Cost In</v>
          </cell>
        </row>
        <row r="1504">
          <cell r="C1504" t="str">
            <v>Cost In</v>
          </cell>
        </row>
        <row r="1505">
          <cell r="C1505" t="str">
            <v>Cost In</v>
          </cell>
        </row>
        <row r="1506">
          <cell r="C1506" t="str">
            <v>Cost In</v>
          </cell>
        </row>
        <row r="1507">
          <cell r="C1507" t="str">
            <v>Cost In</v>
          </cell>
        </row>
        <row r="1508">
          <cell r="C1508" t="str">
            <v>Cost In</v>
          </cell>
        </row>
        <row r="1509">
          <cell r="C1509" t="str">
            <v>Cost In</v>
          </cell>
        </row>
        <row r="1510">
          <cell r="C1510" t="str">
            <v>Cost In</v>
          </cell>
        </row>
        <row r="1511">
          <cell r="C1511" t="str">
            <v>Cost In</v>
          </cell>
        </row>
        <row r="1512">
          <cell r="C1512" t="str">
            <v>Cost In</v>
          </cell>
        </row>
        <row r="1513">
          <cell r="C1513" t="str">
            <v>Cost In</v>
          </cell>
        </row>
        <row r="1514">
          <cell r="C1514" t="str">
            <v>Cost In</v>
          </cell>
        </row>
        <row r="1515">
          <cell r="C1515" t="str">
            <v>Cost In</v>
          </cell>
        </row>
        <row r="1516">
          <cell r="C1516" t="str">
            <v>Cost In</v>
          </cell>
        </row>
        <row r="1517">
          <cell r="C1517" t="str">
            <v>Cost In</v>
          </cell>
        </row>
        <row r="1518">
          <cell r="C1518" t="str">
            <v>Cost In</v>
          </cell>
        </row>
        <row r="1519">
          <cell r="C1519" t="str">
            <v>Cost In</v>
          </cell>
        </row>
        <row r="1520">
          <cell r="C1520" t="str">
            <v>Cost In</v>
          </cell>
        </row>
        <row r="1521">
          <cell r="C1521" t="str">
            <v>Cost In</v>
          </cell>
        </row>
        <row r="1522">
          <cell r="C1522" t="str">
            <v>Cost In</v>
          </cell>
        </row>
        <row r="1523">
          <cell r="C1523" t="str">
            <v>Cost In</v>
          </cell>
        </row>
        <row r="1524">
          <cell r="C1524" t="str">
            <v>Cost In</v>
          </cell>
        </row>
        <row r="1525">
          <cell r="C1525" t="str">
            <v>Cost In</v>
          </cell>
        </row>
        <row r="1526">
          <cell r="C1526" t="str">
            <v>Cost In</v>
          </cell>
        </row>
        <row r="1527">
          <cell r="C1527" t="str">
            <v>Cost In</v>
          </cell>
        </row>
        <row r="1528">
          <cell r="C1528" t="str">
            <v>Cost In</v>
          </cell>
        </row>
        <row r="1529">
          <cell r="C1529" t="str">
            <v>Cost In</v>
          </cell>
        </row>
        <row r="1530">
          <cell r="C1530" t="str">
            <v>Cost In</v>
          </cell>
        </row>
        <row r="1531">
          <cell r="C1531" t="str">
            <v>Cost In</v>
          </cell>
        </row>
        <row r="1532">
          <cell r="C1532" t="str">
            <v>Cost In</v>
          </cell>
        </row>
        <row r="1533">
          <cell r="C1533" t="str">
            <v>Cost In</v>
          </cell>
        </row>
        <row r="1534">
          <cell r="C1534" t="str">
            <v>Cost In</v>
          </cell>
        </row>
        <row r="1535">
          <cell r="C1535" t="str">
            <v>Cost In</v>
          </cell>
        </row>
        <row r="1536">
          <cell r="C1536" t="str">
            <v>Cost In</v>
          </cell>
        </row>
        <row r="1537">
          <cell r="C1537" t="str">
            <v>Cost In</v>
          </cell>
        </row>
        <row r="1538">
          <cell r="C1538" t="str">
            <v>Cost In</v>
          </cell>
        </row>
        <row r="1539">
          <cell r="C1539" t="str">
            <v>Cost In</v>
          </cell>
        </row>
        <row r="1540">
          <cell r="C1540" t="str">
            <v>Cost In</v>
          </cell>
        </row>
        <row r="1541">
          <cell r="C1541" t="str">
            <v>Cost In</v>
          </cell>
        </row>
        <row r="1542">
          <cell r="C1542" t="str">
            <v>Cost In</v>
          </cell>
        </row>
        <row r="1543">
          <cell r="C1543" t="str">
            <v>Cost In</v>
          </cell>
        </row>
        <row r="1544">
          <cell r="C1544" t="str">
            <v>Cost In</v>
          </cell>
        </row>
        <row r="1545">
          <cell r="C1545" t="str">
            <v>Cost In</v>
          </cell>
        </row>
        <row r="1546">
          <cell r="C1546" t="str">
            <v>Cost In</v>
          </cell>
        </row>
        <row r="1547">
          <cell r="C1547" t="str">
            <v>Cost In</v>
          </cell>
        </row>
        <row r="1548">
          <cell r="C1548" t="str">
            <v>Cost In</v>
          </cell>
        </row>
        <row r="1549">
          <cell r="C1549" t="str">
            <v>Cost In</v>
          </cell>
        </row>
        <row r="1550">
          <cell r="C1550" t="str">
            <v>Cost In</v>
          </cell>
        </row>
        <row r="1551">
          <cell r="C1551" t="str">
            <v>Cost In</v>
          </cell>
        </row>
        <row r="1552">
          <cell r="C1552" t="str">
            <v>Cost In</v>
          </cell>
        </row>
        <row r="1553">
          <cell r="C1553" t="str">
            <v>Cost In</v>
          </cell>
        </row>
        <row r="1554">
          <cell r="C1554" t="str">
            <v>Cost In</v>
          </cell>
        </row>
        <row r="1555">
          <cell r="C1555" t="str">
            <v>Cost In</v>
          </cell>
        </row>
        <row r="1556">
          <cell r="C1556" t="str">
            <v>Cost In</v>
          </cell>
        </row>
        <row r="1557">
          <cell r="C1557" t="str">
            <v>Cost In</v>
          </cell>
        </row>
        <row r="1558">
          <cell r="C1558" t="str">
            <v>Cost In</v>
          </cell>
        </row>
        <row r="1559">
          <cell r="C1559" t="str">
            <v>Cost In</v>
          </cell>
        </row>
        <row r="1560">
          <cell r="C1560" t="str">
            <v>Cost In</v>
          </cell>
        </row>
        <row r="1561">
          <cell r="C1561" t="str">
            <v>Cost In</v>
          </cell>
        </row>
        <row r="1562">
          <cell r="C1562" t="str">
            <v>Cost In</v>
          </cell>
        </row>
        <row r="1563">
          <cell r="C1563" t="str">
            <v>Cost In</v>
          </cell>
        </row>
        <row r="1564">
          <cell r="C1564" t="str">
            <v>Cost In</v>
          </cell>
        </row>
        <row r="1565">
          <cell r="C1565" t="str">
            <v>Cost In</v>
          </cell>
        </row>
        <row r="1566">
          <cell r="C1566" t="str">
            <v>Cost In</v>
          </cell>
        </row>
        <row r="1567">
          <cell r="C1567" t="str">
            <v>Cost In</v>
          </cell>
        </row>
        <row r="1568">
          <cell r="C1568" t="str">
            <v>Cost In</v>
          </cell>
        </row>
        <row r="1569">
          <cell r="C1569" t="str">
            <v>Cost In</v>
          </cell>
        </row>
        <row r="1570">
          <cell r="C1570" t="str">
            <v>Cost In</v>
          </cell>
        </row>
        <row r="1571">
          <cell r="C1571" t="str">
            <v>Cost In</v>
          </cell>
        </row>
        <row r="1572">
          <cell r="C1572" t="str">
            <v>Cost In</v>
          </cell>
        </row>
        <row r="1573">
          <cell r="C1573" t="str">
            <v>Cost In</v>
          </cell>
        </row>
        <row r="1574">
          <cell r="C1574" t="str">
            <v>Cost In</v>
          </cell>
        </row>
        <row r="1575">
          <cell r="C1575" t="str">
            <v>Cost In</v>
          </cell>
        </row>
        <row r="1576">
          <cell r="C1576" t="str">
            <v>Cost In</v>
          </cell>
        </row>
        <row r="1577">
          <cell r="C1577" t="str">
            <v>Cost In</v>
          </cell>
        </row>
        <row r="1578">
          <cell r="C1578" t="str">
            <v>Cost In</v>
          </cell>
        </row>
        <row r="1579">
          <cell r="C1579" t="str">
            <v>Cost In</v>
          </cell>
        </row>
        <row r="1580">
          <cell r="C1580" t="str">
            <v>Cost In</v>
          </cell>
        </row>
        <row r="1581">
          <cell r="C1581" t="str">
            <v>Cost In</v>
          </cell>
        </row>
        <row r="1582">
          <cell r="C1582" t="str">
            <v>Cost In</v>
          </cell>
        </row>
        <row r="1583">
          <cell r="C1583" t="str">
            <v>Cost In</v>
          </cell>
        </row>
        <row r="1584">
          <cell r="C1584" t="str">
            <v>Cost In</v>
          </cell>
        </row>
        <row r="1585">
          <cell r="C1585" t="str">
            <v>Cost In</v>
          </cell>
        </row>
        <row r="1586">
          <cell r="C1586" t="str">
            <v>Cost In</v>
          </cell>
        </row>
        <row r="1587">
          <cell r="C1587" t="str">
            <v>Cost In</v>
          </cell>
        </row>
        <row r="1588">
          <cell r="C1588" t="str">
            <v>Cost In</v>
          </cell>
        </row>
        <row r="1589">
          <cell r="C1589" t="str">
            <v>Cost In</v>
          </cell>
        </row>
        <row r="1590">
          <cell r="C1590" t="str">
            <v>Cost In</v>
          </cell>
        </row>
        <row r="1591">
          <cell r="C1591" t="str">
            <v>Cost In</v>
          </cell>
        </row>
        <row r="1592">
          <cell r="C1592" t="str">
            <v>Cost In</v>
          </cell>
        </row>
        <row r="1593">
          <cell r="C1593" t="str">
            <v>Cost In</v>
          </cell>
        </row>
        <row r="1594">
          <cell r="C1594" t="str">
            <v>Cost In</v>
          </cell>
        </row>
        <row r="1595">
          <cell r="C1595" t="str">
            <v>Cost In</v>
          </cell>
        </row>
        <row r="1596">
          <cell r="C1596" t="str">
            <v>Cost In</v>
          </cell>
        </row>
        <row r="1597">
          <cell r="C1597" t="str">
            <v>Cost In</v>
          </cell>
        </row>
        <row r="1598">
          <cell r="C1598" t="str">
            <v>Cost In</v>
          </cell>
        </row>
        <row r="1599">
          <cell r="C1599" t="str">
            <v>Cost In</v>
          </cell>
        </row>
        <row r="1600">
          <cell r="C1600" t="str">
            <v>Cost In</v>
          </cell>
        </row>
        <row r="1601">
          <cell r="C1601" t="str">
            <v>Cost In</v>
          </cell>
        </row>
        <row r="1602">
          <cell r="C1602" t="str">
            <v>Cost In</v>
          </cell>
        </row>
        <row r="1603">
          <cell r="C1603" t="str">
            <v>Cost In</v>
          </cell>
        </row>
        <row r="1604">
          <cell r="C1604" t="str">
            <v>Cost In</v>
          </cell>
        </row>
        <row r="1605">
          <cell r="C1605" t="str">
            <v>Cost In</v>
          </cell>
        </row>
        <row r="1606">
          <cell r="C1606" t="str">
            <v>Cost In</v>
          </cell>
        </row>
        <row r="1607">
          <cell r="C1607" t="str">
            <v>Cost In</v>
          </cell>
        </row>
        <row r="1608">
          <cell r="C1608" t="str">
            <v>Cost In</v>
          </cell>
        </row>
        <row r="1609">
          <cell r="C1609" t="str">
            <v>Cost In</v>
          </cell>
        </row>
        <row r="1610">
          <cell r="C1610" t="str">
            <v>Cost In</v>
          </cell>
        </row>
        <row r="1611">
          <cell r="C1611" t="str">
            <v>Cost In</v>
          </cell>
        </row>
        <row r="1612">
          <cell r="C1612" t="str">
            <v>Cost In</v>
          </cell>
        </row>
        <row r="1613">
          <cell r="C1613" t="str">
            <v>Cost In</v>
          </cell>
        </row>
        <row r="1614">
          <cell r="C1614" t="str">
            <v>Cost In</v>
          </cell>
        </row>
        <row r="1615">
          <cell r="C1615" t="str">
            <v>Cost In</v>
          </cell>
        </row>
        <row r="1616">
          <cell r="C1616" t="str">
            <v>Cost In</v>
          </cell>
        </row>
        <row r="1617">
          <cell r="C1617" t="str">
            <v>Cost In</v>
          </cell>
        </row>
        <row r="1618">
          <cell r="C1618" t="str">
            <v>Cost In</v>
          </cell>
        </row>
        <row r="1619">
          <cell r="C1619" t="str">
            <v>Cost In</v>
          </cell>
        </row>
        <row r="1620">
          <cell r="C1620" t="str">
            <v>Cost In</v>
          </cell>
        </row>
        <row r="1621">
          <cell r="C1621" t="str">
            <v>Cost In</v>
          </cell>
        </row>
        <row r="1622">
          <cell r="C1622" t="str">
            <v>Cost In</v>
          </cell>
        </row>
        <row r="1623">
          <cell r="C1623" t="str">
            <v>Cost In</v>
          </cell>
        </row>
        <row r="1624">
          <cell r="C1624" t="str">
            <v>Cost In</v>
          </cell>
        </row>
        <row r="1625">
          <cell r="C1625" t="str">
            <v>Cost In</v>
          </cell>
        </row>
        <row r="1626">
          <cell r="C1626" t="str">
            <v>Cost In</v>
          </cell>
        </row>
        <row r="1627">
          <cell r="C1627" t="str">
            <v>Cost In</v>
          </cell>
        </row>
        <row r="1628">
          <cell r="C1628" t="str">
            <v>Cost In</v>
          </cell>
        </row>
        <row r="1629">
          <cell r="C1629" t="str">
            <v>Cost In</v>
          </cell>
        </row>
        <row r="1630">
          <cell r="C1630" t="str">
            <v>Cost In</v>
          </cell>
        </row>
        <row r="1631">
          <cell r="C1631" t="str">
            <v>Cost In</v>
          </cell>
        </row>
        <row r="1632">
          <cell r="C1632" t="str">
            <v>Cost In</v>
          </cell>
        </row>
        <row r="1633">
          <cell r="C1633" t="str">
            <v>Cost In</v>
          </cell>
        </row>
        <row r="1634">
          <cell r="C1634" t="str">
            <v>Cost In</v>
          </cell>
        </row>
        <row r="1635">
          <cell r="C1635" t="str">
            <v>Cost In</v>
          </cell>
        </row>
        <row r="1636">
          <cell r="C1636" t="str">
            <v>Cost In</v>
          </cell>
        </row>
        <row r="1637">
          <cell r="C1637" t="str">
            <v>Cost In</v>
          </cell>
        </row>
        <row r="1638">
          <cell r="C1638" t="str">
            <v>Cost In</v>
          </cell>
        </row>
        <row r="1639">
          <cell r="C1639" t="str">
            <v>Cost In</v>
          </cell>
        </row>
        <row r="1640">
          <cell r="C1640" t="str">
            <v>Cost In</v>
          </cell>
        </row>
        <row r="1641">
          <cell r="C1641" t="str">
            <v>Cost In</v>
          </cell>
        </row>
        <row r="1642">
          <cell r="C1642" t="str">
            <v>Cost In</v>
          </cell>
        </row>
        <row r="1643">
          <cell r="C1643" t="str">
            <v>Cost In</v>
          </cell>
        </row>
        <row r="1644">
          <cell r="C1644" t="str">
            <v>Cost In</v>
          </cell>
        </row>
        <row r="1645">
          <cell r="C1645" t="str">
            <v>Cost In</v>
          </cell>
        </row>
        <row r="1646">
          <cell r="C1646" t="str">
            <v>Cost In</v>
          </cell>
        </row>
        <row r="1647">
          <cell r="C1647" t="str">
            <v>Cost In</v>
          </cell>
        </row>
        <row r="1648">
          <cell r="C1648" t="str">
            <v>Cost In</v>
          </cell>
        </row>
        <row r="1649">
          <cell r="C1649" t="str">
            <v>Cost In</v>
          </cell>
        </row>
        <row r="1650">
          <cell r="C1650" t="str">
            <v>Cost In</v>
          </cell>
        </row>
        <row r="1651">
          <cell r="C1651" t="str">
            <v>Cost In</v>
          </cell>
        </row>
        <row r="1652">
          <cell r="C1652" t="str">
            <v>Cost In</v>
          </cell>
        </row>
        <row r="1653">
          <cell r="C1653" t="str">
            <v>Cost In</v>
          </cell>
        </row>
        <row r="1654">
          <cell r="C1654" t="str">
            <v>Cost In</v>
          </cell>
        </row>
        <row r="1655">
          <cell r="C1655" t="str">
            <v>Cost In</v>
          </cell>
        </row>
        <row r="1656">
          <cell r="C1656" t="str">
            <v>Cost In</v>
          </cell>
        </row>
        <row r="1657">
          <cell r="C1657" t="str">
            <v>Cost In</v>
          </cell>
        </row>
        <row r="1658">
          <cell r="C1658" t="str">
            <v>Cost In</v>
          </cell>
        </row>
        <row r="1659">
          <cell r="C1659" t="str">
            <v>Cost In</v>
          </cell>
        </row>
        <row r="1660">
          <cell r="C1660" t="str">
            <v>Cost In</v>
          </cell>
        </row>
        <row r="1661">
          <cell r="C1661" t="str">
            <v>Cost In</v>
          </cell>
        </row>
        <row r="1662">
          <cell r="C1662" t="str">
            <v>Cost In</v>
          </cell>
        </row>
        <row r="1663">
          <cell r="C1663" t="str">
            <v>Cost In</v>
          </cell>
        </row>
        <row r="1664">
          <cell r="C1664" t="str">
            <v>Cost In</v>
          </cell>
        </row>
        <row r="1665">
          <cell r="C1665" t="str">
            <v>Cost In</v>
          </cell>
        </row>
        <row r="1666">
          <cell r="C1666" t="str">
            <v>Cost In</v>
          </cell>
        </row>
        <row r="1667">
          <cell r="C1667" t="str">
            <v>Cost In</v>
          </cell>
        </row>
        <row r="1668">
          <cell r="C1668" t="str">
            <v>Cost In</v>
          </cell>
        </row>
        <row r="1669">
          <cell r="C1669" t="str">
            <v>Cost In</v>
          </cell>
        </row>
        <row r="1670">
          <cell r="C1670" t="str">
            <v>Cost In</v>
          </cell>
        </row>
        <row r="1671">
          <cell r="C1671" t="str">
            <v>Cost In</v>
          </cell>
        </row>
        <row r="1672">
          <cell r="C1672" t="str">
            <v>Cost In</v>
          </cell>
        </row>
        <row r="1673">
          <cell r="C1673" t="str">
            <v>Cost In</v>
          </cell>
        </row>
        <row r="1674">
          <cell r="C1674" t="str">
            <v>Cost In</v>
          </cell>
        </row>
        <row r="1675">
          <cell r="C1675" t="str">
            <v>Cost In</v>
          </cell>
        </row>
        <row r="1676">
          <cell r="C1676" t="str">
            <v>Cost In</v>
          </cell>
        </row>
        <row r="1677">
          <cell r="C1677" t="str">
            <v>Cost In</v>
          </cell>
        </row>
        <row r="1678">
          <cell r="C1678" t="str">
            <v>Cost In</v>
          </cell>
        </row>
        <row r="1679">
          <cell r="C1679" t="str">
            <v>Cost In</v>
          </cell>
        </row>
        <row r="1680">
          <cell r="C1680" t="str">
            <v>Cost In</v>
          </cell>
        </row>
        <row r="1681">
          <cell r="C1681" t="str">
            <v>Cost In</v>
          </cell>
        </row>
        <row r="1682">
          <cell r="C1682" t="str">
            <v>Cost In</v>
          </cell>
        </row>
        <row r="1683">
          <cell r="C1683" t="str">
            <v>Cost In</v>
          </cell>
        </row>
        <row r="1684">
          <cell r="C1684" t="str">
            <v>Cost In</v>
          </cell>
        </row>
        <row r="1685">
          <cell r="C1685" t="str">
            <v>Cost In</v>
          </cell>
        </row>
        <row r="1686">
          <cell r="C1686" t="str">
            <v>Cost In</v>
          </cell>
        </row>
        <row r="1687">
          <cell r="C1687" t="str">
            <v>Cost In</v>
          </cell>
        </row>
        <row r="1688">
          <cell r="C1688" t="str">
            <v>Cost In</v>
          </cell>
        </row>
        <row r="1689">
          <cell r="C1689" t="str">
            <v>Cost In</v>
          </cell>
        </row>
        <row r="1690">
          <cell r="C1690" t="str">
            <v>Cost In</v>
          </cell>
        </row>
        <row r="1691">
          <cell r="C1691" t="str">
            <v>Cost In</v>
          </cell>
        </row>
        <row r="1692">
          <cell r="C1692" t="str">
            <v>Cost In</v>
          </cell>
        </row>
        <row r="1693">
          <cell r="C1693" t="str">
            <v>Cost In</v>
          </cell>
        </row>
        <row r="1694">
          <cell r="C1694" t="str">
            <v>Cost In</v>
          </cell>
        </row>
        <row r="1695">
          <cell r="C1695" t="str">
            <v>Cost In</v>
          </cell>
        </row>
        <row r="1696">
          <cell r="C1696" t="str">
            <v>Cost In</v>
          </cell>
        </row>
        <row r="1697">
          <cell r="C1697" t="str">
            <v>Cost In</v>
          </cell>
        </row>
        <row r="1698">
          <cell r="C1698" t="str">
            <v>Cost In</v>
          </cell>
        </row>
        <row r="1699">
          <cell r="C1699" t="str">
            <v>Cost In</v>
          </cell>
        </row>
        <row r="1700">
          <cell r="C1700" t="str">
            <v>Cost In</v>
          </cell>
        </row>
        <row r="1701">
          <cell r="C1701" t="str">
            <v>Cost In</v>
          </cell>
        </row>
        <row r="1702">
          <cell r="C1702" t="str">
            <v>Cost In</v>
          </cell>
        </row>
        <row r="1703">
          <cell r="C1703" t="str">
            <v>Cost In</v>
          </cell>
        </row>
        <row r="1704">
          <cell r="C1704" t="str">
            <v>Cost In</v>
          </cell>
        </row>
        <row r="1705">
          <cell r="C1705" t="str">
            <v>Cost In</v>
          </cell>
        </row>
        <row r="1706">
          <cell r="C1706" t="str">
            <v>Cost In</v>
          </cell>
        </row>
        <row r="1707">
          <cell r="C1707" t="str">
            <v>Cost In</v>
          </cell>
        </row>
        <row r="1708">
          <cell r="C1708" t="str">
            <v>Cost In</v>
          </cell>
        </row>
        <row r="1709">
          <cell r="C1709" t="str">
            <v>Cost In</v>
          </cell>
        </row>
        <row r="1710">
          <cell r="C1710" t="str">
            <v>Cost In</v>
          </cell>
        </row>
        <row r="1711">
          <cell r="C1711" t="str">
            <v>Cost In</v>
          </cell>
        </row>
        <row r="1712">
          <cell r="C1712" t="str">
            <v>Cost In</v>
          </cell>
        </row>
        <row r="1713">
          <cell r="C1713" t="str">
            <v>Cost In</v>
          </cell>
        </row>
        <row r="1714">
          <cell r="C1714" t="str">
            <v>Cost In</v>
          </cell>
        </row>
        <row r="1715">
          <cell r="C1715" t="str">
            <v>Cost In</v>
          </cell>
        </row>
        <row r="1716">
          <cell r="C1716" t="str">
            <v>Cost In</v>
          </cell>
        </row>
        <row r="1717">
          <cell r="C1717" t="str">
            <v>Cost In</v>
          </cell>
        </row>
        <row r="1718">
          <cell r="C1718" t="str">
            <v>Cost In</v>
          </cell>
        </row>
        <row r="1719">
          <cell r="C1719" t="str">
            <v>Cost In</v>
          </cell>
        </row>
        <row r="1720">
          <cell r="C1720" t="str">
            <v>Cost In</v>
          </cell>
        </row>
        <row r="1721">
          <cell r="C1721" t="str">
            <v>Cost In</v>
          </cell>
        </row>
        <row r="1722">
          <cell r="C1722" t="str">
            <v>Cost In</v>
          </cell>
        </row>
        <row r="1723">
          <cell r="C1723" t="str">
            <v>Cost In</v>
          </cell>
        </row>
        <row r="1724">
          <cell r="C1724" t="str">
            <v>Cost In</v>
          </cell>
        </row>
        <row r="1725">
          <cell r="C1725" t="str">
            <v>Cost In</v>
          </cell>
        </row>
        <row r="1726">
          <cell r="C1726" t="str">
            <v>Cost In</v>
          </cell>
        </row>
        <row r="1727">
          <cell r="C1727" t="str">
            <v>Cost In</v>
          </cell>
        </row>
        <row r="1728">
          <cell r="C1728" t="str">
            <v>Cost In</v>
          </cell>
        </row>
        <row r="1729">
          <cell r="C1729" t="str">
            <v>Cost In</v>
          </cell>
        </row>
        <row r="1730">
          <cell r="C1730" t="str">
            <v>Cost In</v>
          </cell>
        </row>
        <row r="1731">
          <cell r="C1731" t="str">
            <v>Cost In</v>
          </cell>
        </row>
        <row r="1732">
          <cell r="C1732" t="str">
            <v>Cost In</v>
          </cell>
        </row>
        <row r="1733">
          <cell r="C1733" t="str">
            <v>Cost In</v>
          </cell>
        </row>
        <row r="1734">
          <cell r="C1734" t="str">
            <v>Cost In</v>
          </cell>
        </row>
        <row r="1735">
          <cell r="C1735" t="str">
            <v>Cost In</v>
          </cell>
        </row>
        <row r="1736">
          <cell r="C1736" t="str">
            <v>Cost In</v>
          </cell>
        </row>
        <row r="1737">
          <cell r="C1737" t="str">
            <v>Cost In</v>
          </cell>
        </row>
        <row r="1738">
          <cell r="C1738" t="str">
            <v>Cost In</v>
          </cell>
        </row>
        <row r="1739">
          <cell r="C1739" t="str">
            <v>Cost In</v>
          </cell>
        </row>
        <row r="1740">
          <cell r="C1740" t="str">
            <v>Cost In</v>
          </cell>
        </row>
        <row r="1741">
          <cell r="C1741" t="str">
            <v>Cost In</v>
          </cell>
        </row>
        <row r="1742">
          <cell r="C1742" t="str">
            <v>Cost In</v>
          </cell>
        </row>
        <row r="1743">
          <cell r="C1743" t="str">
            <v>Cost In</v>
          </cell>
        </row>
        <row r="1744">
          <cell r="C1744" t="str">
            <v>Cost In</v>
          </cell>
        </row>
        <row r="1745">
          <cell r="C1745" t="str">
            <v>Cost In</v>
          </cell>
        </row>
        <row r="1746">
          <cell r="C1746" t="str">
            <v>Cost In</v>
          </cell>
        </row>
        <row r="1747">
          <cell r="C1747" t="str">
            <v>Cost In</v>
          </cell>
        </row>
        <row r="1748">
          <cell r="C1748" t="str">
            <v>Cost In</v>
          </cell>
        </row>
        <row r="1749">
          <cell r="C1749" t="str">
            <v>Cost In</v>
          </cell>
        </row>
        <row r="1750">
          <cell r="C1750" t="str">
            <v>Cost In</v>
          </cell>
        </row>
        <row r="1751">
          <cell r="C1751" t="str">
            <v>Cost In</v>
          </cell>
        </row>
        <row r="1752">
          <cell r="C1752" t="str">
            <v>Cost In</v>
          </cell>
        </row>
        <row r="1753">
          <cell r="C1753" t="str">
            <v>Cost In</v>
          </cell>
        </row>
        <row r="1754">
          <cell r="C1754" t="str">
            <v>Cost In</v>
          </cell>
        </row>
        <row r="1755">
          <cell r="C1755" t="str">
            <v>Cost In</v>
          </cell>
        </row>
        <row r="1756">
          <cell r="C1756" t="str">
            <v>Cost In</v>
          </cell>
        </row>
        <row r="1757">
          <cell r="C1757" t="str">
            <v>Cost In</v>
          </cell>
        </row>
        <row r="1758">
          <cell r="C1758" t="str">
            <v>Cost In</v>
          </cell>
        </row>
        <row r="1759">
          <cell r="C1759" t="str">
            <v>Cost In</v>
          </cell>
        </row>
        <row r="1760">
          <cell r="C1760" t="str">
            <v>Cost In</v>
          </cell>
        </row>
        <row r="1761">
          <cell r="C1761" t="str">
            <v>Cost In</v>
          </cell>
        </row>
        <row r="1762">
          <cell r="C1762" t="str">
            <v>Cost In</v>
          </cell>
        </row>
        <row r="1763">
          <cell r="C1763" t="str">
            <v>Cost In</v>
          </cell>
        </row>
        <row r="1764">
          <cell r="C1764" t="str">
            <v>Cost In</v>
          </cell>
        </row>
        <row r="1765">
          <cell r="C1765" t="str">
            <v>Cost In</v>
          </cell>
        </row>
        <row r="1766">
          <cell r="C1766" t="str">
            <v>Cost In</v>
          </cell>
        </row>
        <row r="1767">
          <cell r="C1767" t="str">
            <v>Cost In</v>
          </cell>
        </row>
        <row r="1768">
          <cell r="C1768" t="str">
            <v>Cost In</v>
          </cell>
        </row>
        <row r="1769">
          <cell r="C1769" t="str">
            <v>Cost In</v>
          </cell>
        </row>
        <row r="1770">
          <cell r="C1770" t="str">
            <v>Cost In</v>
          </cell>
        </row>
        <row r="1771">
          <cell r="C1771" t="str">
            <v>Cost In</v>
          </cell>
        </row>
        <row r="1772">
          <cell r="C1772" t="str">
            <v>Cost In</v>
          </cell>
        </row>
        <row r="1773">
          <cell r="C1773" t="str">
            <v>Cost In</v>
          </cell>
        </row>
        <row r="1774">
          <cell r="C1774" t="str">
            <v>Cost In</v>
          </cell>
        </row>
        <row r="1775">
          <cell r="C1775" t="str">
            <v>Cost In</v>
          </cell>
        </row>
        <row r="1776">
          <cell r="C1776" t="str">
            <v>Cost In</v>
          </cell>
        </row>
        <row r="1777">
          <cell r="C1777" t="str">
            <v>Cost In</v>
          </cell>
        </row>
        <row r="1778">
          <cell r="C1778" t="str">
            <v>Cost In</v>
          </cell>
        </row>
        <row r="1779">
          <cell r="C1779" t="str">
            <v>Cost In</v>
          </cell>
        </row>
        <row r="1780">
          <cell r="C1780" t="str">
            <v>Cost In</v>
          </cell>
        </row>
        <row r="1781">
          <cell r="C1781" t="str">
            <v>Cost In</v>
          </cell>
        </row>
        <row r="1782">
          <cell r="C1782" t="str">
            <v>Cost In</v>
          </cell>
        </row>
        <row r="1783">
          <cell r="C1783" t="str">
            <v>Cost In</v>
          </cell>
        </row>
        <row r="1784">
          <cell r="C1784" t="str">
            <v>Cost In</v>
          </cell>
        </row>
        <row r="1785">
          <cell r="C1785" t="str">
            <v>Cost In</v>
          </cell>
        </row>
        <row r="1786">
          <cell r="C1786" t="str">
            <v>Cost In</v>
          </cell>
        </row>
        <row r="1787">
          <cell r="C1787" t="str">
            <v>Cost In</v>
          </cell>
        </row>
        <row r="1788">
          <cell r="C1788" t="str">
            <v>Cost In</v>
          </cell>
        </row>
        <row r="1789">
          <cell r="C1789" t="str">
            <v>Cost In</v>
          </cell>
        </row>
        <row r="1790">
          <cell r="C1790" t="str">
            <v>Cost In</v>
          </cell>
        </row>
        <row r="1791">
          <cell r="C1791" t="str">
            <v>Cost In</v>
          </cell>
        </row>
        <row r="1792">
          <cell r="C1792" t="str">
            <v>Cost In</v>
          </cell>
        </row>
        <row r="1793">
          <cell r="C1793" t="str">
            <v>Cost In</v>
          </cell>
        </row>
        <row r="1794">
          <cell r="C1794" t="str">
            <v>Cost In</v>
          </cell>
        </row>
        <row r="1795">
          <cell r="C1795" t="str">
            <v>Cost In</v>
          </cell>
        </row>
        <row r="1796">
          <cell r="C1796" t="str">
            <v>Cost In</v>
          </cell>
        </row>
        <row r="1797">
          <cell r="C1797" t="str">
            <v>Cost In</v>
          </cell>
        </row>
        <row r="1798">
          <cell r="C1798" t="str">
            <v>Cost In</v>
          </cell>
        </row>
        <row r="1799">
          <cell r="C1799" t="str">
            <v>Cost In</v>
          </cell>
        </row>
        <row r="1800">
          <cell r="C1800" t="str">
            <v>Cost In</v>
          </cell>
        </row>
        <row r="1801">
          <cell r="C1801" t="str">
            <v>Cost In</v>
          </cell>
        </row>
        <row r="1802">
          <cell r="C1802" t="str">
            <v>Cost In</v>
          </cell>
        </row>
        <row r="1803">
          <cell r="C1803" t="str">
            <v>Cost In</v>
          </cell>
        </row>
        <row r="1804">
          <cell r="C1804" t="str">
            <v>Cost In</v>
          </cell>
        </row>
        <row r="1805">
          <cell r="C1805" t="str">
            <v>Cost In</v>
          </cell>
        </row>
        <row r="1806">
          <cell r="C1806" t="str">
            <v>Cost In</v>
          </cell>
        </row>
        <row r="1807">
          <cell r="C1807" t="str">
            <v>Cost In</v>
          </cell>
        </row>
        <row r="1808">
          <cell r="C1808" t="str">
            <v>Cost In</v>
          </cell>
        </row>
        <row r="1809">
          <cell r="C1809" t="str">
            <v>Cost In</v>
          </cell>
        </row>
        <row r="1810">
          <cell r="C1810" t="str">
            <v>Cost In</v>
          </cell>
        </row>
        <row r="1811">
          <cell r="C1811" t="str">
            <v>Cost In</v>
          </cell>
        </row>
        <row r="1812">
          <cell r="C1812" t="str">
            <v>Cost In</v>
          </cell>
        </row>
        <row r="1813">
          <cell r="C1813" t="str">
            <v>Cost In</v>
          </cell>
        </row>
        <row r="1814">
          <cell r="C1814" t="str">
            <v>Cost In</v>
          </cell>
        </row>
        <row r="1815">
          <cell r="C1815" t="str">
            <v>Cost In</v>
          </cell>
        </row>
        <row r="1816">
          <cell r="C1816" t="str">
            <v>Cost In</v>
          </cell>
        </row>
        <row r="1817">
          <cell r="C1817" t="str">
            <v>Cost In</v>
          </cell>
        </row>
        <row r="1818">
          <cell r="C1818" t="str">
            <v>Cost In</v>
          </cell>
        </row>
        <row r="1819">
          <cell r="C1819" t="str">
            <v>Cost In</v>
          </cell>
        </row>
        <row r="1820">
          <cell r="C1820" t="str">
            <v>Cost In</v>
          </cell>
        </row>
        <row r="1821">
          <cell r="C1821" t="str">
            <v>Cost In</v>
          </cell>
        </row>
        <row r="1822">
          <cell r="C1822" t="str">
            <v>Cost In</v>
          </cell>
        </row>
        <row r="1823">
          <cell r="C1823" t="str">
            <v>Cost In</v>
          </cell>
        </row>
        <row r="1824">
          <cell r="C1824" t="str">
            <v>Cost In</v>
          </cell>
        </row>
        <row r="1825">
          <cell r="C1825" t="str">
            <v>Cost In</v>
          </cell>
        </row>
        <row r="1826">
          <cell r="C1826" t="str">
            <v>Cost In</v>
          </cell>
        </row>
        <row r="1827">
          <cell r="C1827" t="str">
            <v>Cost In</v>
          </cell>
        </row>
        <row r="1828">
          <cell r="C1828" t="str">
            <v>Cost In</v>
          </cell>
        </row>
        <row r="1829">
          <cell r="C1829" t="str">
            <v>Cost In</v>
          </cell>
        </row>
        <row r="1830">
          <cell r="C1830" t="str">
            <v>Cost In</v>
          </cell>
        </row>
        <row r="1831">
          <cell r="C1831" t="str">
            <v>Cost In</v>
          </cell>
        </row>
        <row r="1832">
          <cell r="C1832" t="str">
            <v>Cost In</v>
          </cell>
        </row>
        <row r="1833">
          <cell r="C1833" t="str">
            <v>Cost In</v>
          </cell>
        </row>
        <row r="1834">
          <cell r="C1834" t="str">
            <v>Cost In</v>
          </cell>
        </row>
        <row r="1835">
          <cell r="C1835" t="str">
            <v>Cost In</v>
          </cell>
        </row>
        <row r="1836">
          <cell r="C1836" t="str">
            <v>Cost In</v>
          </cell>
        </row>
        <row r="1837">
          <cell r="C1837" t="str">
            <v>Cost In</v>
          </cell>
        </row>
        <row r="1838">
          <cell r="C1838" t="str">
            <v>Cost In</v>
          </cell>
        </row>
        <row r="1839">
          <cell r="C1839" t="str">
            <v>Cost In</v>
          </cell>
        </row>
        <row r="1840">
          <cell r="C1840" t="str">
            <v>Cost In</v>
          </cell>
        </row>
        <row r="1841">
          <cell r="C1841" t="str">
            <v>Cost In</v>
          </cell>
        </row>
        <row r="1842">
          <cell r="C1842" t="str">
            <v>Cost In</v>
          </cell>
        </row>
        <row r="1843">
          <cell r="C1843" t="str">
            <v>Cost In</v>
          </cell>
        </row>
        <row r="1844">
          <cell r="C1844" t="str">
            <v>Cost In</v>
          </cell>
        </row>
        <row r="1845">
          <cell r="C1845" t="str">
            <v>Cost In</v>
          </cell>
        </row>
        <row r="1846">
          <cell r="C1846" t="str">
            <v>Cost In</v>
          </cell>
        </row>
        <row r="1847">
          <cell r="C1847" t="str">
            <v>Cost In</v>
          </cell>
        </row>
        <row r="1848">
          <cell r="C1848" t="str">
            <v>Cost In</v>
          </cell>
        </row>
        <row r="1849">
          <cell r="C1849" t="str">
            <v>Cost In</v>
          </cell>
        </row>
        <row r="1850">
          <cell r="C1850" t="str">
            <v>Cost In</v>
          </cell>
        </row>
        <row r="1851">
          <cell r="C1851" t="str">
            <v>Cost In</v>
          </cell>
        </row>
        <row r="1852">
          <cell r="C1852" t="str">
            <v>Cost In</v>
          </cell>
        </row>
        <row r="1853">
          <cell r="C1853" t="str">
            <v>Cost In</v>
          </cell>
        </row>
        <row r="1854">
          <cell r="C1854" t="str">
            <v>Cost In</v>
          </cell>
        </row>
        <row r="1855">
          <cell r="C1855" t="str">
            <v>Cost In</v>
          </cell>
        </row>
        <row r="1856">
          <cell r="C1856" t="str">
            <v>Cost In</v>
          </cell>
        </row>
        <row r="1857">
          <cell r="C1857" t="str">
            <v>Cost In</v>
          </cell>
        </row>
        <row r="1858">
          <cell r="C1858" t="str">
            <v>Cost In</v>
          </cell>
        </row>
        <row r="1859">
          <cell r="C1859" t="str">
            <v>Cost In</v>
          </cell>
        </row>
        <row r="1860">
          <cell r="C1860" t="str">
            <v>Cost In</v>
          </cell>
        </row>
        <row r="1861">
          <cell r="C1861" t="str">
            <v>Cost In</v>
          </cell>
        </row>
        <row r="1862">
          <cell r="C1862" t="str">
            <v>Cost In</v>
          </cell>
        </row>
        <row r="1863">
          <cell r="C1863" t="str">
            <v>Cost In</v>
          </cell>
        </row>
        <row r="1864">
          <cell r="C1864" t="str">
            <v>Cost In</v>
          </cell>
        </row>
        <row r="1865">
          <cell r="C1865" t="str">
            <v>Cost In</v>
          </cell>
        </row>
        <row r="1866">
          <cell r="C1866" t="str">
            <v>Cost In</v>
          </cell>
        </row>
        <row r="1867">
          <cell r="C1867" t="str">
            <v>Cost In</v>
          </cell>
        </row>
        <row r="1868">
          <cell r="C1868" t="str">
            <v>Cost In</v>
          </cell>
        </row>
        <row r="1869">
          <cell r="C1869" t="str">
            <v>Cost In</v>
          </cell>
        </row>
        <row r="1870">
          <cell r="C1870" t="str">
            <v>Cost In</v>
          </cell>
        </row>
        <row r="1871">
          <cell r="C1871" t="str">
            <v>Cost In</v>
          </cell>
        </row>
        <row r="1872">
          <cell r="C1872" t="str">
            <v>Cost In</v>
          </cell>
        </row>
        <row r="1873">
          <cell r="C1873" t="str">
            <v>Cost In</v>
          </cell>
        </row>
        <row r="1874">
          <cell r="C1874" t="str">
            <v>Cost In</v>
          </cell>
        </row>
        <row r="1875">
          <cell r="C1875" t="str">
            <v>Cost In</v>
          </cell>
        </row>
        <row r="1876">
          <cell r="C1876" t="str">
            <v>Cost In</v>
          </cell>
        </row>
        <row r="1877">
          <cell r="C1877" t="str">
            <v>Cost In</v>
          </cell>
        </row>
        <row r="1878">
          <cell r="C1878" t="str">
            <v>Cost In</v>
          </cell>
        </row>
        <row r="1879">
          <cell r="C1879" t="str">
            <v>Cost In</v>
          </cell>
        </row>
        <row r="1880">
          <cell r="C1880" t="str">
            <v>Cost In</v>
          </cell>
        </row>
        <row r="1881">
          <cell r="C1881" t="str">
            <v>Cost In</v>
          </cell>
        </row>
        <row r="1882">
          <cell r="C1882" t="str">
            <v>Cost In</v>
          </cell>
        </row>
        <row r="1883">
          <cell r="C1883" t="str">
            <v>Cost In</v>
          </cell>
        </row>
        <row r="1884">
          <cell r="C1884" t="str">
            <v>Cost In</v>
          </cell>
        </row>
        <row r="1885">
          <cell r="C1885" t="str">
            <v>Cost In</v>
          </cell>
        </row>
        <row r="1886">
          <cell r="C1886" t="str">
            <v>Cost In</v>
          </cell>
        </row>
        <row r="1887">
          <cell r="C1887" t="str">
            <v>Cost In</v>
          </cell>
        </row>
        <row r="1888">
          <cell r="C1888" t="str">
            <v>Cost In</v>
          </cell>
        </row>
        <row r="1889">
          <cell r="C1889" t="str">
            <v>Cost In</v>
          </cell>
        </row>
        <row r="1890">
          <cell r="C1890" t="str">
            <v>Cost In</v>
          </cell>
        </row>
        <row r="1891">
          <cell r="C1891" t="str">
            <v>Cost In</v>
          </cell>
        </row>
        <row r="1892">
          <cell r="C1892" t="str">
            <v>Cost In</v>
          </cell>
        </row>
        <row r="1893">
          <cell r="C1893" t="str">
            <v>Cost In</v>
          </cell>
        </row>
        <row r="1894">
          <cell r="C1894" t="str">
            <v>Cost In</v>
          </cell>
        </row>
        <row r="1895">
          <cell r="C1895" t="str">
            <v>Cost In</v>
          </cell>
        </row>
        <row r="1896">
          <cell r="C1896" t="str">
            <v>Cost In</v>
          </cell>
        </row>
        <row r="1897">
          <cell r="C1897" t="str">
            <v>Cost In</v>
          </cell>
        </row>
        <row r="1898">
          <cell r="C1898" t="str">
            <v>Cost In</v>
          </cell>
        </row>
        <row r="1899">
          <cell r="C1899" t="str">
            <v>Cost In</v>
          </cell>
        </row>
        <row r="1900">
          <cell r="C1900" t="str">
            <v>Cost In</v>
          </cell>
        </row>
        <row r="1901">
          <cell r="C1901" t="str">
            <v>Cost In</v>
          </cell>
        </row>
        <row r="1902">
          <cell r="C1902" t="str">
            <v>Cost In</v>
          </cell>
        </row>
        <row r="1903">
          <cell r="C1903" t="str">
            <v>Cost In</v>
          </cell>
        </row>
        <row r="1904">
          <cell r="C1904" t="str">
            <v>Cost In</v>
          </cell>
        </row>
        <row r="1905">
          <cell r="C1905" t="str">
            <v>Cost In</v>
          </cell>
        </row>
        <row r="1906">
          <cell r="C1906" t="str">
            <v>Cost In</v>
          </cell>
        </row>
        <row r="1907">
          <cell r="C1907" t="str">
            <v>Cost In</v>
          </cell>
        </row>
        <row r="1908">
          <cell r="C1908" t="str">
            <v>Cost In</v>
          </cell>
        </row>
        <row r="1909">
          <cell r="C1909" t="str">
            <v>Cost In</v>
          </cell>
        </row>
        <row r="1910">
          <cell r="C1910" t="str">
            <v>Cost In</v>
          </cell>
        </row>
        <row r="1911">
          <cell r="C1911" t="str">
            <v>Cost In</v>
          </cell>
        </row>
        <row r="1912">
          <cell r="C1912" t="str">
            <v>Cost In</v>
          </cell>
        </row>
        <row r="1913">
          <cell r="C1913" t="str">
            <v>Cost In</v>
          </cell>
        </row>
        <row r="1914">
          <cell r="C1914" t="str">
            <v>Cost In</v>
          </cell>
        </row>
        <row r="1915">
          <cell r="C1915" t="str">
            <v>Cost In</v>
          </cell>
        </row>
        <row r="1916">
          <cell r="C1916" t="str">
            <v>Cost In</v>
          </cell>
        </row>
        <row r="1917">
          <cell r="C1917" t="str">
            <v>Cost In</v>
          </cell>
        </row>
        <row r="1918">
          <cell r="C1918" t="str">
            <v>Cost In</v>
          </cell>
        </row>
        <row r="1919">
          <cell r="C1919" t="str">
            <v>Cost In</v>
          </cell>
        </row>
        <row r="1920">
          <cell r="C1920" t="str">
            <v>Cost In</v>
          </cell>
        </row>
        <row r="1921">
          <cell r="C1921" t="str">
            <v>Cost In</v>
          </cell>
        </row>
        <row r="1922">
          <cell r="C1922" t="str">
            <v>Cost In</v>
          </cell>
        </row>
        <row r="1923">
          <cell r="C1923" t="str">
            <v>Cost In</v>
          </cell>
        </row>
        <row r="1924">
          <cell r="C1924" t="str">
            <v>Cost In</v>
          </cell>
        </row>
        <row r="1925">
          <cell r="C1925" t="str">
            <v>Cost In</v>
          </cell>
        </row>
        <row r="1926">
          <cell r="C1926" t="str">
            <v>Cost In</v>
          </cell>
        </row>
        <row r="1927">
          <cell r="C1927" t="str">
            <v>Cost In</v>
          </cell>
        </row>
        <row r="1928">
          <cell r="C1928" t="str">
            <v>Cost In</v>
          </cell>
        </row>
        <row r="1929">
          <cell r="C1929" t="str">
            <v>Cost In</v>
          </cell>
        </row>
        <row r="1930">
          <cell r="C1930" t="str">
            <v>Cost In</v>
          </cell>
        </row>
        <row r="1931">
          <cell r="C1931" t="str">
            <v>Cost In</v>
          </cell>
        </row>
        <row r="1932">
          <cell r="C1932" t="str">
            <v>Cost In</v>
          </cell>
        </row>
        <row r="1933">
          <cell r="C1933" t="str">
            <v>Cost In</v>
          </cell>
        </row>
        <row r="1934">
          <cell r="C1934" t="str">
            <v>Cost In</v>
          </cell>
        </row>
        <row r="1935">
          <cell r="C1935" t="str">
            <v>Cost In</v>
          </cell>
        </row>
        <row r="1936">
          <cell r="C1936" t="str">
            <v>Cost In</v>
          </cell>
        </row>
        <row r="1937">
          <cell r="C1937" t="str">
            <v>Cost In</v>
          </cell>
        </row>
        <row r="1938">
          <cell r="C1938" t="str">
            <v>Cost In</v>
          </cell>
        </row>
        <row r="1939">
          <cell r="C1939" t="str">
            <v>Cost In</v>
          </cell>
        </row>
        <row r="1940">
          <cell r="C1940" t="str">
            <v>Cost In</v>
          </cell>
        </row>
        <row r="1941">
          <cell r="C1941" t="str">
            <v>Cost In</v>
          </cell>
        </row>
        <row r="1942">
          <cell r="C1942" t="str">
            <v>Cost In</v>
          </cell>
        </row>
        <row r="1943">
          <cell r="C1943" t="str">
            <v>Cost In</v>
          </cell>
        </row>
        <row r="1944">
          <cell r="C1944" t="str">
            <v>Cost In</v>
          </cell>
        </row>
        <row r="1945">
          <cell r="C1945" t="str">
            <v>Cost In</v>
          </cell>
        </row>
        <row r="1946">
          <cell r="C1946" t="str">
            <v>Cost In</v>
          </cell>
        </row>
        <row r="1947">
          <cell r="C1947" t="str">
            <v>Cost In</v>
          </cell>
        </row>
        <row r="1948">
          <cell r="C1948" t="str">
            <v>Cost In</v>
          </cell>
        </row>
        <row r="1949">
          <cell r="C1949" t="str">
            <v>Cost In</v>
          </cell>
        </row>
        <row r="1950">
          <cell r="C1950" t="str">
            <v>Cost In</v>
          </cell>
        </row>
        <row r="1951">
          <cell r="C1951" t="str">
            <v>Cost In</v>
          </cell>
        </row>
        <row r="1952">
          <cell r="C1952" t="str">
            <v>Cost In</v>
          </cell>
        </row>
        <row r="1953">
          <cell r="C1953" t="str">
            <v>Cost In</v>
          </cell>
        </row>
        <row r="1954">
          <cell r="C1954" t="str">
            <v>Cost In</v>
          </cell>
        </row>
        <row r="1955">
          <cell r="C1955" t="str">
            <v>Cost In</v>
          </cell>
        </row>
        <row r="1956">
          <cell r="C1956" t="str">
            <v>Cost In</v>
          </cell>
        </row>
        <row r="1957">
          <cell r="C1957" t="str">
            <v>Cost In</v>
          </cell>
        </row>
        <row r="1958">
          <cell r="C1958" t="str">
            <v>Cost In</v>
          </cell>
        </row>
        <row r="1959">
          <cell r="C1959" t="str">
            <v>Cost In</v>
          </cell>
        </row>
        <row r="1960">
          <cell r="C1960" t="str">
            <v>Cost In</v>
          </cell>
        </row>
        <row r="1961">
          <cell r="C1961" t="str">
            <v>Cost In</v>
          </cell>
        </row>
        <row r="1962">
          <cell r="C1962" t="str">
            <v>Cost In</v>
          </cell>
        </row>
        <row r="1963">
          <cell r="C1963" t="str">
            <v>Cost In</v>
          </cell>
        </row>
        <row r="1964">
          <cell r="C1964" t="str">
            <v>Cost In</v>
          </cell>
        </row>
        <row r="1965">
          <cell r="C1965" t="str">
            <v>Cost In</v>
          </cell>
        </row>
        <row r="1966">
          <cell r="C1966" t="str">
            <v>Cost In</v>
          </cell>
        </row>
        <row r="1967">
          <cell r="C1967" t="str">
            <v>Cost In</v>
          </cell>
        </row>
        <row r="1968">
          <cell r="C1968" t="str">
            <v>Cost In</v>
          </cell>
        </row>
        <row r="1969">
          <cell r="C1969" t="str">
            <v>Cost In</v>
          </cell>
        </row>
        <row r="1970">
          <cell r="C1970" t="str">
            <v>Cost In</v>
          </cell>
        </row>
        <row r="1971">
          <cell r="C1971" t="str">
            <v>Cost In</v>
          </cell>
        </row>
        <row r="1972">
          <cell r="C1972" t="str">
            <v>Cost In</v>
          </cell>
        </row>
        <row r="1973">
          <cell r="C1973" t="str">
            <v>Cost In</v>
          </cell>
        </row>
        <row r="1974">
          <cell r="C1974" t="str">
            <v>Cost In</v>
          </cell>
        </row>
        <row r="1975">
          <cell r="C1975" t="str">
            <v>Cost In</v>
          </cell>
        </row>
        <row r="1976">
          <cell r="C1976" t="str">
            <v>Cost In</v>
          </cell>
        </row>
        <row r="1977">
          <cell r="C1977" t="str">
            <v>Cost In</v>
          </cell>
        </row>
        <row r="1978">
          <cell r="C1978" t="str">
            <v>Cost In</v>
          </cell>
        </row>
        <row r="1979">
          <cell r="C1979" t="str">
            <v>Cost In</v>
          </cell>
        </row>
        <row r="1980">
          <cell r="C1980" t="str">
            <v>Cost In</v>
          </cell>
        </row>
        <row r="1981">
          <cell r="C1981" t="str">
            <v>Cost In</v>
          </cell>
        </row>
        <row r="1982">
          <cell r="C1982" t="str">
            <v>Cost In</v>
          </cell>
        </row>
        <row r="1983">
          <cell r="C1983" t="str">
            <v>Cost In</v>
          </cell>
        </row>
        <row r="1984">
          <cell r="C1984" t="str">
            <v>Cost In</v>
          </cell>
        </row>
        <row r="1985">
          <cell r="C1985" t="str">
            <v>Cost In</v>
          </cell>
        </row>
        <row r="1986">
          <cell r="C1986" t="str">
            <v>Cost In</v>
          </cell>
        </row>
        <row r="1987">
          <cell r="C1987" t="str">
            <v>Cost In</v>
          </cell>
        </row>
        <row r="1988">
          <cell r="C1988" t="str">
            <v>Cost In</v>
          </cell>
        </row>
        <row r="1989">
          <cell r="C1989" t="str">
            <v>Cost In</v>
          </cell>
        </row>
        <row r="1990">
          <cell r="C1990" t="str">
            <v>Cost In</v>
          </cell>
        </row>
        <row r="1991">
          <cell r="C1991" t="str">
            <v>Cost In</v>
          </cell>
        </row>
        <row r="1992">
          <cell r="C1992" t="str">
            <v>Cost In</v>
          </cell>
        </row>
        <row r="1993">
          <cell r="C1993" t="str">
            <v>Cost In</v>
          </cell>
        </row>
        <row r="1994">
          <cell r="C1994" t="str">
            <v>Cost In</v>
          </cell>
        </row>
        <row r="1995">
          <cell r="C1995" t="str">
            <v>Cost In</v>
          </cell>
        </row>
        <row r="1996">
          <cell r="C1996" t="str">
            <v>Cost In</v>
          </cell>
        </row>
        <row r="1997">
          <cell r="C1997" t="str">
            <v>Cost In</v>
          </cell>
        </row>
        <row r="1998">
          <cell r="C1998" t="str">
            <v>Cost In</v>
          </cell>
        </row>
        <row r="1999">
          <cell r="C1999" t="str">
            <v>Cost In</v>
          </cell>
        </row>
        <row r="2000">
          <cell r="C2000" t="str">
            <v>Cost In</v>
          </cell>
        </row>
        <row r="2001">
          <cell r="C2001" t="str">
            <v>Cost In</v>
          </cell>
        </row>
        <row r="2002">
          <cell r="C2002" t="str">
            <v>Cost In</v>
          </cell>
        </row>
        <row r="2003">
          <cell r="C2003" t="str">
            <v>Cost In</v>
          </cell>
        </row>
        <row r="2004">
          <cell r="C2004" t="str">
            <v>Cost In</v>
          </cell>
        </row>
        <row r="2005">
          <cell r="C2005" t="str">
            <v>Cost In</v>
          </cell>
        </row>
        <row r="2006">
          <cell r="C2006" t="str">
            <v>Cost In</v>
          </cell>
        </row>
        <row r="2007">
          <cell r="C2007" t="str">
            <v>Cost In</v>
          </cell>
        </row>
        <row r="2008">
          <cell r="C2008" t="str">
            <v>Cost In</v>
          </cell>
        </row>
        <row r="2009">
          <cell r="C2009" t="str">
            <v>Cost In</v>
          </cell>
        </row>
        <row r="2010">
          <cell r="C2010" t="str">
            <v>Cost In</v>
          </cell>
        </row>
        <row r="2011">
          <cell r="C2011" t="str">
            <v>Cost In</v>
          </cell>
        </row>
        <row r="2012">
          <cell r="C2012" t="str">
            <v>Cost In</v>
          </cell>
        </row>
        <row r="2013">
          <cell r="C2013" t="str">
            <v>Cost In</v>
          </cell>
        </row>
        <row r="2014">
          <cell r="C2014" t="str">
            <v>Cost In</v>
          </cell>
        </row>
        <row r="2015">
          <cell r="C2015" t="str">
            <v>Cost In</v>
          </cell>
        </row>
        <row r="2016">
          <cell r="C2016" t="str">
            <v>Cost In</v>
          </cell>
        </row>
        <row r="2017">
          <cell r="C2017" t="str">
            <v>Cost In</v>
          </cell>
        </row>
        <row r="2018">
          <cell r="C2018" t="str">
            <v>Cost In</v>
          </cell>
        </row>
        <row r="2019">
          <cell r="C2019" t="str">
            <v>Cost In</v>
          </cell>
        </row>
        <row r="2020">
          <cell r="C2020" t="str">
            <v>Cost In</v>
          </cell>
        </row>
        <row r="2021">
          <cell r="C2021" t="str">
            <v>Cost In</v>
          </cell>
        </row>
        <row r="2022">
          <cell r="C2022" t="str">
            <v>Cost In</v>
          </cell>
        </row>
        <row r="2023">
          <cell r="C2023" t="str">
            <v>Cost In</v>
          </cell>
        </row>
        <row r="2024">
          <cell r="C2024" t="str">
            <v>Cost In</v>
          </cell>
        </row>
        <row r="2025">
          <cell r="C2025" t="str">
            <v>Cost In</v>
          </cell>
        </row>
        <row r="2026">
          <cell r="C2026" t="str">
            <v>Cost In</v>
          </cell>
        </row>
        <row r="2027">
          <cell r="C2027" t="str">
            <v>Cost In</v>
          </cell>
        </row>
        <row r="2028">
          <cell r="C2028" t="str">
            <v>Cost In</v>
          </cell>
        </row>
        <row r="2029">
          <cell r="C2029" t="str">
            <v>Cost In</v>
          </cell>
        </row>
        <row r="2030">
          <cell r="C2030" t="str">
            <v>Cost In</v>
          </cell>
        </row>
        <row r="2031">
          <cell r="C2031" t="str">
            <v>Cost In</v>
          </cell>
        </row>
        <row r="2032">
          <cell r="C2032" t="str">
            <v>Cost In</v>
          </cell>
        </row>
        <row r="2033">
          <cell r="C2033" t="str">
            <v>Cost In</v>
          </cell>
        </row>
        <row r="2034">
          <cell r="C2034" t="str">
            <v>Cost In</v>
          </cell>
        </row>
        <row r="2035">
          <cell r="C2035" t="str">
            <v>Cost In</v>
          </cell>
        </row>
        <row r="2036">
          <cell r="C2036" t="str">
            <v>Cost In</v>
          </cell>
        </row>
        <row r="2037">
          <cell r="C2037" t="str">
            <v>Cost In</v>
          </cell>
        </row>
        <row r="2038">
          <cell r="C2038" t="str">
            <v>Cost In</v>
          </cell>
        </row>
        <row r="2039">
          <cell r="C2039" t="str">
            <v>Cost In</v>
          </cell>
        </row>
        <row r="2040">
          <cell r="C2040" t="str">
            <v>Cost In</v>
          </cell>
        </row>
        <row r="2041">
          <cell r="C2041" t="str">
            <v>Cost In</v>
          </cell>
        </row>
        <row r="2042">
          <cell r="C2042" t="str">
            <v>Cost In</v>
          </cell>
        </row>
        <row r="2043">
          <cell r="C2043" t="str">
            <v>Cost In</v>
          </cell>
        </row>
        <row r="2044">
          <cell r="C2044" t="str">
            <v>Cost In</v>
          </cell>
        </row>
        <row r="2045">
          <cell r="C2045" t="str">
            <v>Cost In</v>
          </cell>
        </row>
        <row r="2046">
          <cell r="C2046" t="str">
            <v>Cost In</v>
          </cell>
        </row>
        <row r="2047">
          <cell r="C2047" t="str">
            <v>Cost In</v>
          </cell>
        </row>
        <row r="2048">
          <cell r="C2048" t="str">
            <v>Cost In</v>
          </cell>
        </row>
        <row r="2049">
          <cell r="C2049" t="str">
            <v>Cost In</v>
          </cell>
        </row>
        <row r="2050">
          <cell r="C2050" t="str">
            <v>Cost In</v>
          </cell>
        </row>
        <row r="2051">
          <cell r="C2051" t="str">
            <v>Cost In</v>
          </cell>
        </row>
        <row r="2052">
          <cell r="C2052" t="str">
            <v>Cost In</v>
          </cell>
        </row>
        <row r="2053">
          <cell r="C2053" t="str">
            <v>Cost In</v>
          </cell>
        </row>
        <row r="2054">
          <cell r="C2054" t="str">
            <v>Cost In</v>
          </cell>
        </row>
        <row r="2055">
          <cell r="C2055" t="str">
            <v>Cost In</v>
          </cell>
        </row>
        <row r="2056">
          <cell r="C2056" t="str">
            <v>Cost In</v>
          </cell>
        </row>
        <row r="2057">
          <cell r="C2057" t="str">
            <v>Cost In</v>
          </cell>
        </row>
        <row r="2058">
          <cell r="C2058" t="str">
            <v>Cost In</v>
          </cell>
        </row>
        <row r="2059">
          <cell r="C2059" t="str">
            <v>Cost In</v>
          </cell>
        </row>
        <row r="2060">
          <cell r="C2060" t="str">
            <v>Cost In</v>
          </cell>
        </row>
        <row r="2061">
          <cell r="C2061" t="str">
            <v>Cost In</v>
          </cell>
        </row>
        <row r="2062">
          <cell r="C2062" t="str">
            <v>Cost In</v>
          </cell>
        </row>
        <row r="2063">
          <cell r="C2063" t="str">
            <v>Cost In</v>
          </cell>
        </row>
        <row r="2064">
          <cell r="C2064" t="str">
            <v>Cost In</v>
          </cell>
        </row>
        <row r="2065">
          <cell r="C2065" t="str">
            <v>Cost In</v>
          </cell>
        </row>
        <row r="2066">
          <cell r="C2066" t="str">
            <v>Cost In</v>
          </cell>
        </row>
        <row r="2067">
          <cell r="C2067" t="str">
            <v>Cost In</v>
          </cell>
        </row>
        <row r="2068">
          <cell r="C2068" t="str">
            <v>Cost In</v>
          </cell>
        </row>
        <row r="2069">
          <cell r="C2069" t="str">
            <v>Cost In</v>
          </cell>
        </row>
        <row r="2070">
          <cell r="C2070" t="str">
            <v>Cost In</v>
          </cell>
        </row>
        <row r="2071">
          <cell r="C2071" t="str">
            <v>Cost In</v>
          </cell>
        </row>
        <row r="2072">
          <cell r="C2072" t="str">
            <v>Cost In</v>
          </cell>
        </row>
        <row r="2073">
          <cell r="C2073" t="str">
            <v>Cost In</v>
          </cell>
        </row>
        <row r="2074">
          <cell r="C2074" t="str">
            <v>Cost In</v>
          </cell>
        </row>
        <row r="2075">
          <cell r="C2075" t="str">
            <v>Cost In</v>
          </cell>
        </row>
        <row r="2076">
          <cell r="C2076" t="str">
            <v>Cost In</v>
          </cell>
        </row>
        <row r="2077">
          <cell r="C2077" t="str">
            <v>Cost In</v>
          </cell>
        </row>
        <row r="2078">
          <cell r="C2078" t="str">
            <v>Cost In</v>
          </cell>
        </row>
        <row r="2079">
          <cell r="C2079" t="str">
            <v>Cost In</v>
          </cell>
        </row>
        <row r="2080">
          <cell r="C2080" t="str">
            <v>Cost In</v>
          </cell>
        </row>
        <row r="2081">
          <cell r="C2081" t="str">
            <v>Cost In</v>
          </cell>
        </row>
        <row r="2082">
          <cell r="C2082" t="str">
            <v>Cost In</v>
          </cell>
        </row>
        <row r="2083">
          <cell r="C2083" t="str">
            <v>Cost In</v>
          </cell>
        </row>
        <row r="2084">
          <cell r="C2084" t="str">
            <v>Cost In</v>
          </cell>
        </row>
        <row r="2085">
          <cell r="C2085" t="str">
            <v>Cost In</v>
          </cell>
        </row>
        <row r="2086">
          <cell r="C2086" t="str">
            <v>Cost In</v>
          </cell>
        </row>
        <row r="2087">
          <cell r="C2087" t="str">
            <v>Cost In</v>
          </cell>
        </row>
        <row r="2088">
          <cell r="C2088" t="str">
            <v>Cost In</v>
          </cell>
        </row>
        <row r="2089">
          <cell r="C2089" t="str">
            <v>Cost In</v>
          </cell>
        </row>
        <row r="2090">
          <cell r="C2090" t="str">
            <v>Cost In</v>
          </cell>
        </row>
        <row r="2091">
          <cell r="C2091" t="str">
            <v>Cost In</v>
          </cell>
        </row>
        <row r="2092">
          <cell r="C2092" t="str">
            <v>Cost In</v>
          </cell>
        </row>
        <row r="2093">
          <cell r="C2093" t="str">
            <v>Cost In</v>
          </cell>
        </row>
        <row r="2094">
          <cell r="C2094" t="str">
            <v>Cost In</v>
          </cell>
        </row>
        <row r="2095">
          <cell r="C2095" t="str">
            <v>Cost In</v>
          </cell>
        </row>
        <row r="2096">
          <cell r="C2096" t="str">
            <v>Cost In</v>
          </cell>
        </row>
        <row r="2097">
          <cell r="C2097" t="str">
            <v>Cost In</v>
          </cell>
        </row>
        <row r="2098">
          <cell r="C2098" t="str">
            <v>Cost In</v>
          </cell>
        </row>
        <row r="2099">
          <cell r="C2099" t="str">
            <v>Cost In</v>
          </cell>
        </row>
        <row r="2100">
          <cell r="C2100" t="str">
            <v>Cost In</v>
          </cell>
        </row>
        <row r="2101">
          <cell r="C2101" t="str">
            <v>Cost In</v>
          </cell>
        </row>
        <row r="2102">
          <cell r="C2102" t="str">
            <v>Cost In</v>
          </cell>
        </row>
        <row r="2103">
          <cell r="C2103" t="str">
            <v>Cost In</v>
          </cell>
        </row>
        <row r="2104">
          <cell r="C2104" t="str">
            <v>Cost In</v>
          </cell>
        </row>
        <row r="2105">
          <cell r="C2105" t="str">
            <v>Cost In</v>
          </cell>
        </row>
        <row r="2106">
          <cell r="C2106" t="str">
            <v>Cost In</v>
          </cell>
        </row>
        <row r="2107">
          <cell r="C2107" t="str">
            <v>Cost In</v>
          </cell>
        </row>
        <row r="2108">
          <cell r="C2108" t="str">
            <v>Cost In</v>
          </cell>
        </row>
        <row r="2109">
          <cell r="C2109" t="str">
            <v>Cost In</v>
          </cell>
        </row>
        <row r="2110">
          <cell r="C2110" t="str">
            <v>Cost In</v>
          </cell>
        </row>
        <row r="2111">
          <cell r="C2111" t="str">
            <v>Cost In</v>
          </cell>
        </row>
        <row r="2112">
          <cell r="C2112" t="str">
            <v>Cost In</v>
          </cell>
        </row>
        <row r="2113">
          <cell r="C2113" t="str">
            <v>Cost In</v>
          </cell>
        </row>
        <row r="2114">
          <cell r="C2114" t="str">
            <v>Cost In</v>
          </cell>
        </row>
        <row r="2115">
          <cell r="C2115" t="str">
            <v>Cost In</v>
          </cell>
        </row>
        <row r="2116">
          <cell r="C2116" t="str">
            <v>Cost In</v>
          </cell>
        </row>
        <row r="2117">
          <cell r="C2117" t="str">
            <v>Cost In</v>
          </cell>
        </row>
        <row r="2118">
          <cell r="C2118" t="str">
            <v>Cost In</v>
          </cell>
        </row>
        <row r="2119">
          <cell r="C2119" t="str">
            <v>Cost In</v>
          </cell>
        </row>
        <row r="2120">
          <cell r="C2120" t="str">
            <v>Cost In</v>
          </cell>
        </row>
        <row r="2121">
          <cell r="C2121" t="str">
            <v>Cost In</v>
          </cell>
        </row>
        <row r="2122">
          <cell r="C2122" t="str">
            <v>Cost In</v>
          </cell>
        </row>
        <row r="2123">
          <cell r="C2123" t="str">
            <v>Cost In</v>
          </cell>
        </row>
        <row r="2124">
          <cell r="C2124" t="str">
            <v>Cost In</v>
          </cell>
        </row>
        <row r="2125">
          <cell r="C2125" t="str">
            <v>Cost In</v>
          </cell>
        </row>
        <row r="2126">
          <cell r="C2126" t="str">
            <v>Cost In</v>
          </cell>
        </row>
        <row r="2127">
          <cell r="C2127" t="str">
            <v>Cost In</v>
          </cell>
        </row>
        <row r="2128">
          <cell r="C2128" t="str">
            <v>Cost In</v>
          </cell>
        </row>
        <row r="2129">
          <cell r="C2129" t="str">
            <v>Cost In</v>
          </cell>
        </row>
        <row r="2130">
          <cell r="C2130" t="str">
            <v>Cost In</v>
          </cell>
        </row>
        <row r="2131">
          <cell r="C2131" t="str">
            <v>Cost In</v>
          </cell>
        </row>
        <row r="2132">
          <cell r="C2132" t="str">
            <v>Cost In</v>
          </cell>
        </row>
        <row r="2133">
          <cell r="C2133" t="str">
            <v>Cost In</v>
          </cell>
        </row>
        <row r="2134">
          <cell r="C2134" t="str">
            <v>Cost In</v>
          </cell>
        </row>
        <row r="2135">
          <cell r="C2135" t="str">
            <v>Cost In</v>
          </cell>
        </row>
        <row r="2136">
          <cell r="C2136" t="str">
            <v>Cost In</v>
          </cell>
        </row>
        <row r="2137">
          <cell r="C2137" t="str">
            <v>Cost In</v>
          </cell>
        </row>
        <row r="2138">
          <cell r="C2138" t="str">
            <v>Cost In</v>
          </cell>
        </row>
        <row r="2139">
          <cell r="C2139" t="str">
            <v>Cost In</v>
          </cell>
        </row>
        <row r="2140">
          <cell r="C2140" t="str">
            <v>Cost In</v>
          </cell>
        </row>
        <row r="2141">
          <cell r="C2141" t="str">
            <v>Cost In</v>
          </cell>
        </row>
        <row r="2142">
          <cell r="C2142" t="str">
            <v>Cost In</v>
          </cell>
        </row>
        <row r="2143">
          <cell r="C2143" t="str">
            <v>Cost In</v>
          </cell>
        </row>
        <row r="2144">
          <cell r="C2144" t="str">
            <v>Cost In</v>
          </cell>
        </row>
        <row r="2145">
          <cell r="C2145" t="str">
            <v>Cost In</v>
          </cell>
        </row>
        <row r="2146">
          <cell r="C2146" t="str">
            <v>Cost In</v>
          </cell>
        </row>
        <row r="2147">
          <cell r="C2147" t="str">
            <v>Cost In</v>
          </cell>
        </row>
        <row r="2148">
          <cell r="C2148" t="str">
            <v>Cost In</v>
          </cell>
        </row>
        <row r="2149">
          <cell r="C2149" t="str">
            <v>Cost In</v>
          </cell>
        </row>
        <row r="2150">
          <cell r="C2150" t="str">
            <v>Cost In</v>
          </cell>
        </row>
        <row r="2151">
          <cell r="C2151" t="str">
            <v>Cost In</v>
          </cell>
        </row>
        <row r="2152">
          <cell r="C2152" t="str">
            <v>Cost In</v>
          </cell>
        </row>
        <row r="2153">
          <cell r="C2153" t="str">
            <v>Cost In</v>
          </cell>
        </row>
        <row r="2154">
          <cell r="C2154" t="str">
            <v>Cost In</v>
          </cell>
        </row>
        <row r="2155">
          <cell r="C2155" t="str">
            <v>Cost In</v>
          </cell>
        </row>
        <row r="2156">
          <cell r="C2156" t="str">
            <v>Cost In</v>
          </cell>
        </row>
        <row r="2157">
          <cell r="C2157" t="str">
            <v>Cost In</v>
          </cell>
        </row>
        <row r="2158">
          <cell r="C2158" t="str">
            <v>Cost In</v>
          </cell>
        </row>
        <row r="2159">
          <cell r="C2159" t="str">
            <v>Cost In</v>
          </cell>
        </row>
        <row r="2160">
          <cell r="C2160" t="str">
            <v>Cost In</v>
          </cell>
        </row>
        <row r="2161">
          <cell r="C2161" t="str">
            <v>Cost In</v>
          </cell>
        </row>
        <row r="2162">
          <cell r="C2162" t="str">
            <v>Cost In</v>
          </cell>
        </row>
        <row r="2163">
          <cell r="C2163" t="str">
            <v>Cost In</v>
          </cell>
        </row>
        <row r="2164">
          <cell r="C2164" t="str">
            <v>Cost In</v>
          </cell>
        </row>
        <row r="2165">
          <cell r="C2165" t="str">
            <v>Cost In</v>
          </cell>
        </row>
        <row r="2166">
          <cell r="C2166" t="str">
            <v>Cost In</v>
          </cell>
        </row>
        <row r="2167">
          <cell r="C2167" t="str">
            <v>Cost In</v>
          </cell>
        </row>
        <row r="2168">
          <cell r="C2168" t="str">
            <v>Cost In</v>
          </cell>
        </row>
        <row r="2169">
          <cell r="C2169" t="str">
            <v>Cost In</v>
          </cell>
        </row>
        <row r="2170">
          <cell r="C2170" t="str">
            <v>Cost In</v>
          </cell>
        </row>
        <row r="2171">
          <cell r="C2171" t="str">
            <v>Cost In</v>
          </cell>
        </row>
        <row r="2172">
          <cell r="C2172" t="str">
            <v>Cost In</v>
          </cell>
        </row>
        <row r="2173">
          <cell r="C2173" t="str">
            <v>Cost In</v>
          </cell>
        </row>
        <row r="2174">
          <cell r="C2174" t="str">
            <v>Cost In</v>
          </cell>
        </row>
        <row r="2175">
          <cell r="C2175" t="str">
            <v>Cost In</v>
          </cell>
        </row>
        <row r="2176">
          <cell r="C2176" t="str">
            <v>Cost In</v>
          </cell>
        </row>
        <row r="2177">
          <cell r="C2177" t="str">
            <v>Cost In</v>
          </cell>
        </row>
        <row r="2178">
          <cell r="C2178" t="str">
            <v>Cost In</v>
          </cell>
        </row>
        <row r="2179">
          <cell r="C2179" t="str">
            <v>Cost In</v>
          </cell>
        </row>
        <row r="2180">
          <cell r="C2180" t="str">
            <v>Cost In</v>
          </cell>
        </row>
        <row r="2181">
          <cell r="C2181" t="str">
            <v>Cost In</v>
          </cell>
        </row>
        <row r="2182">
          <cell r="C2182" t="str">
            <v>Cost In</v>
          </cell>
        </row>
        <row r="2183">
          <cell r="C2183" t="str">
            <v>Cost In</v>
          </cell>
        </row>
        <row r="2184">
          <cell r="C2184" t="str">
            <v>Cost In</v>
          </cell>
        </row>
        <row r="2185">
          <cell r="C2185" t="str">
            <v>Cost In</v>
          </cell>
        </row>
        <row r="2186">
          <cell r="C2186" t="str">
            <v>Cost In</v>
          </cell>
        </row>
        <row r="2187">
          <cell r="C2187" t="str">
            <v>Cost In</v>
          </cell>
        </row>
        <row r="2188">
          <cell r="C2188" t="str">
            <v>Cost In</v>
          </cell>
        </row>
        <row r="2189">
          <cell r="C2189" t="str">
            <v>Cost In</v>
          </cell>
        </row>
        <row r="2190">
          <cell r="C2190" t="str">
            <v>Cost In</v>
          </cell>
        </row>
        <row r="2191">
          <cell r="C2191" t="str">
            <v>Cost In</v>
          </cell>
        </row>
        <row r="2192">
          <cell r="C2192" t="str">
            <v>Cost In</v>
          </cell>
        </row>
        <row r="2193">
          <cell r="C2193" t="str">
            <v>Cost In</v>
          </cell>
        </row>
        <row r="2194">
          <cell r="C2194" t="str">
            <v>Cost In</v>
          </cell>
        </row>
        <row r="2195">
          <cell r="C2195" t="str">
            <v>Cost In</v>
          </cell>
        </row>
        <row r="2196">
          <cell r="C2196" t="str">
            <v>Cost In</v>
          </cell>
        </row>
        <row r="2197">
          <cell r="C2197" t="str">
            <v>Cost In</v>
          </cell>
        </row>
        <row r="2198">
          <cell r="C2198" t="str">
            <v>Cost In</v>
          </cell>
        </row>
        <row r="2199">
          <cell r="C2199" t="str">
            <v>Cost In</v>
          </cell>
        </row>
        <row r="2200">
          <cell r="C2200" t="str">
            <v>Cost In</v>
          </cell>
        </row>
        <row r="2201">
          <cell r="C2201" t="str">
            <v>Cost In</v>
          </cell>
        </row>
        <row r="2202">
          <cell r="C2202" t="str">
            <v>Cost In</v>
          </cell>
        </row>
        <row r="2203">
          <cell r="C2203" t="str">
            <v>Cost In</v>
          </cell>
        </row>
        <row r="2204">
          <cell r="C2204" t="str">
            <v>Cost In</v>
          </cell>
        </row>
        <row r="2205">
          <cell r="C2205" t="str">
            <v>Cost In</v>
          </cell>
        </row>
        <row r="2206">
          <cell r="C2206" t="str">
            <v>Cost In</v>
          </cell>
        </row>
        <row r="2207">
          <cell r="C2207" t="str">
            <v>Cost In</v>
          </cell>
        </row>
        <row r="2208">
          <cell r="C2208" t="str">
            <v>Cost In</v>
          </cell>
        </row>
        <row r="2209">
          <cell r="C2209" t="str">
            <v>Cost In</v>
          </cell>
        </row>
        <row r="2210">
          <cell r="C2210" t="str">
            <v>Cost In</v>
          </cell>
        </row>
        <row r="2211">
          <cell r="C2211" t="str">
            <v>Cost In</v>
          </cell>
        </row>
        <row r="2212">
          <cell r="C2212" t="str">
            <v>Cost In</v>
          </cell>
        </row>
        <row r="2213">
          <cell r="C2213" t="str">
            <v>Cost In</v>
          </cell>
        </row>
        <row r="2214">
          <cell r="C2214" t="str">
            <v>Cost In</v>
          </cell>
        </row>
        <row r="2215">
          <cell r="C2215" t="str">
            <v>Cost In</v>
          </cell>
        </row>
        <row r="2216">
          <cell r="C2216" t="str">
            <v>Cost In</v>
          </cell>
        </row>
        <row r="2217">
          <cell r="C2217" t="str">
            <v>Cost In</v>
          </cell>
        </row>
        <row r="2218">
          <cell r="C2218" t="str">
            <v>Cost In</v>
          </cell>
        </row>
        <row r="2219">
          <cell r="C2219" t="str">
            <v>Cost In</v>
          </cell>
        </row>
        <row r="2220">
          <cell r="C2220" t="str">
            <v>Cost In</v>
          </cell>
        </row>
        <row r="2221">
          <cell r="C2221" t="str">
            <v>Cost In</v>
          </cell>
        </row>
        <row r="2222">
          <cell r="C2222" t="str">
            <v>Cost In</v>
          </cell>
        </row>
        <row r="2223">
          <cell r="C2223" t="str">
            <v>Cost In</v>
          </cell>
        </row>
        <row r="2224">
          <cell r="C2224" t="str">
            <v>Cost In</v>
          </cell>
        </row>
        <row r="2225">
          <cell r="C2225" t="str">
            <v>Cost In</v>
          </cell>
        </row>
        <row r="2226">
          <cell r="C2226" t="str">
            <v>Cost In</v>
          </cell>
        </row>
        <row r="2227">
          <cell r="C2227" t="str">
            <v>Cost In</v>
          </cell>
        </row>
        <row r="2228">
          <cell r="C2228" t="str">
            <v>Cost In</v>
          </cell>
        </row>
        <row r="2229">
          <cell r="C2229" t="str">
            <v>Cost In</v>
          </cell>
        </row>
        <row r="2230">
          <cell r="C2230" t="str">
            <v>Cost In</v>
          </cell>
        </row>
        <row r="2231">
          <cell r="C2231" t="str">
            <v>Cost In</v>
          </cell>
        </row>
        <row r="2232">
          <cell r="C2232" t="str">
            <v>Cost In</v>
          </cell>
        </row>
        <row r="2233">
          <cell r="C2233" t="str">
            <v>Cost In</v>
          </cell>
        </row>
        <row r="2234">
          <cell r="C2234" t="str">
            <v>Cost In</v>
          </cell>
        </row>
        <row r="2235">
          <cell r="C2235" t="str">
            <v>Cost In</v>
          </cell>
        </row>
        <row r="2236">
          <cell r="C2236" t="str">
            <v>Cost In</v>
          </cell>
        </row>
        <row r="2237">
          <cell r="C2237" t="str">
            <v>Cost In</v>
          </cell>
        </row>
        <row r="2238">
          <cell r="C2238" t="str">
            <v>Cost In</v>
          </cell>
        </row>
        <row r="2239">
          <cell r="C2239" t="str">
            <v>Cost In</v>
          </cell>
        </row>
        <row r="2240">
          <cell r="C2240" t="str">
            <v>Cost In</v>
          </cell>
        </row>
        <row r="2241">
          <cell r="C2241" t="str">
            <v>Cost In</v>
          </cell>
        </row>
        <row r="2242">
          <cell r="C2242" t="str">
            <v>Cost In</v>
          </cell>
        </row>
        <row r="2243">
          <cell r="C2243" t="str">
            <v>Cost In</v>
          </cell>
        </row>
        <row r="2244">
          <cell r="C2244" t="str">
            <v>Cost In</v>
          </cell>
        </row>
        <row r="2245">
          <cell r="C2245" t="str">
            <v>Cost In</v>
          </cell>
        </row>
        <row r="2246">
          <cell r="C2246" t="str">
            <v>Cost In</v>
          </cell>
        </row>
        <row r="2247">
          <cell r="C2247" t="str">
            <v>Cost In</v>
          </cell>
        </row>
        <row r="2248">
          <cell r="C2248" t="str">
            <v>Cost In</v>
          </cell>
        </row>
        <row r="2249">
          <cell r="C2249" t="str">
            <v>Cost In</v>
          </cell>
        </row>
        <row r="2250">
          <cell r="C2250" t="str">
            <v>Cost In</v>
          </cell>
        </row>
        <row r="2251">
          <cell r="C2251" t="str">
            <v>Cost In</v>
          </cell>
        </row>
        <row r="2252">
          <cell r="C2252" t="str">
            <v>Cost In</v>
          </cell>
        </row>
        <row r="2253">
          <cell r="C2253" t="str">
            <v>Cost In</v>
          </cell>
        </row>
        <row r="2254">
          <cell r="C2254" t="str">
            <v>Cost In</v>
          </cell>
        </row>
        <row r="2255">
          <cell r="C2255" t="str">
            <v>Cost In</v>
          </cell>
        </row>
        <row r="2256">
          <cell r="C2256" t="str">
            <v>Cost In</v>
          </cell>
        </row>
        <row r="2257">
          <cell r="C2257" t="str">
            <v>Cost In</v>
          </cell>
        </row>
        <row r="2258">
          <cell r="C2258" t="str">
            <v>Cost In</v>
          </cell>
        </row>
        <row r="2259">
          <cell r="C2259" t="str">
            <v>Cost In</v>
          </cell>
        </row>
        <row r="2260">
          <cell r="C2260" t="str">
            <v>Cost In</v>
          </cell>
        </row>
        <row r="2261">
          <cell r="C2261" t="str">
            <v>Cost In</v>
          </cell>
        </row>
        <row r="2262">
          <cell r="C2262" t="str">
            <v>Cost In</v>
          </cell>
        </row>
        <row r="2263">
          <cell r="C2263" t="str">
            <v>Cost In</v>
          </cell>
        </row>
        <row r="2264">
          <cell r="C2264" t="str">
            <v>Cost In</v>
          </cell>
        </row>
        <row r="2265">
          <cell r="C2265" t="str">
            <v>Cost In</v>
          </cell>
        </row>
        <row r="2266">
          <cell r="C2266" t="str">
            <v>Cost In</v>
          </cell>
        </row>
        <row r="2267">
          <cell r="C2267" t="str">
            <v>Cost In</v>
          </cell>
        </row>
        <row r="2268">
          <cell r="C2268" t="str">
            <v>Cost In</v>
          </cell>
        </row>
        <row r="2269">
          <cell r="C2269" t="str">
            <v>Cost In</v>
          </cell>
        </row>
        <row r="2270">
          <cell r="C2270" t="str">
            <v>Cost In</v>
          </cell>
        </row>
        <row r="2271">
          <cell r="C2271" t="str">
            <v>Cost In</v>
          </cell>
        </row>
        <row r="2272">
          <cell r="C2272" t="str">
            <v>Cost In</v>
          </cell>
        </row>
        <row r="2273">
          <cell r="C2273" t="str">
            <v>Cost In</v>
          </cell>
        </row>
        <row r="2274">
          <cell r="C2274" t="str">
            <v>Cost In</v>
          </cell>
        </row>
        <row r="2275">
          <cell r="C2275" t="str">
            <v>Cost In</v>
          </cell>
        </row>
        <row r="2276">
          <cell r="C2276" t="str">
            <v>Cost In</v>
          </cell>
        </row>
        <row r="2277">
          <cell r="C2277" t="str">
            <v>Cost In</v>
          </cell>
        </row>
        <row r="2278">
          <cell r="C2278" t="str">
            <v>Cost In</v>
          </cell>
        </row>
        <row r="2279">
          <cell r="C2279" t="str">
            <v>Cost In</v>
          </cell>
        </row>
        <row r="2280">
          <cell r="C2280" t="str">
            <v>Cost In</v>
          </cell>
        </row>
        <row r="2281">
          <cell r="C2281" t="str">
            <v>Cost In</v>
          </cell>
        </row>
        <row r="2282">
          <cell r="C2282" t="str">
            <v>Cost In</v>
          </cell>
        </row>
        <row r="2283">
          <cell r="C2283" t="str">
            <v>Cost In</v>
          </cell>
        </row>
        <row r="2284">
          <cell r="C2284" t="str">
            <v>Cost In</v>
          </cell>
        </row>
        <row r="2285">
          <cell r="C2285" t="str">
            <v>Cost In</v>
          </cell>
        </row>
        <row r="2286">
          <cell r="C2286" t="str">
            <v>Cost In</v>
          </cell>
        </row>
        <row r="2287">
          <cell r="C2287" t="str">
            <v>Cost In</v>
          </cell>
        </row>
        <row r="2288">
          <cell r="C2288" t="str">
            <v>Cost In</v>
          </cell>
        </row>
        <row r="2289">
          <cell r="C2289" t="str">
            <v>Cost In</v>
          </cell>
        </row>
        <row r="2290">
          <cell r="C2290" t="str">
            <v>Cost In</v>
          </cell>
        </row>
        <row r="2291">
          <cell r="C2291" t="str">
            <v>Cost In</v>
          </cell>
        </row>
        <row r="2292">
          <cell r="C2292" t="str">
            <v>Cost In</v>
          </cell>
        </row>
        <row r="2293">
          <cell r="C2293" t="str">
            <v>Cost In</v>
          </cell>
        </row>
        <row r="2294">
          <cell r="C2294" t="str">
            <v>Cost In</v>
          </cell>
        </row>
        <row r="2295">
          <cell r="C2295" t="str">
            <v>Cost In</v>
          </cell>
        </row>
        <row r="2296">
          <cell r="C2296" t="str">
            <v>Cost In</v>
          </cell>
        </row>
        <row r="2297">
          <cell r="C2297" t="str">
            <v>Cost In</v>
          </cell>
        </row>
        <row r="2298">
          <cell r="C2298" t="str">
            <v>Cost In</v>
          </cell>
        </row>
        <row r="2299">
          <cell r="C2299" t="str">
            <v>Cost In</v>
          </cell>
        </row>
        <row r="2300">
          <cell r="C2300" t="str">
            <v>Cost In</v>
          </cell>
        </row>
        <row r="2301">
          <cell r="C2301" t="str">
            <v>Cost In</v>
          </cell>
        </row>
        <row r="2302">
          <cell r="C2302" t="str">
            <v>Cost In</v>
          </cell>
        </row>
        <row r="2303">
          <cell r="C2303" t="str">
            <v>Cost In</v>
          </cell>
        </row>
        <row r="2304">
          <cell r="C2304" t="str">
            <v>Cost In</v>
          </cell>
        </row>
        <row r="2305">
          <cell r="C2305" t="str">
            <v>Cost In</v>
          </cell>
        </row>
        <row r="2306">
          <cell r="C2306" t="str">
            <v>Cost In</v>
          </cell>
        </row>
        <row r="2307">
          <cell r="C2307" t="str">
            <v>Cost In</v>
          </cell>
        </row>
        <row r="2308">
          <cell r="C2308" t="str">
            <v>Cost In</v>
          </cell>
        </row>
        <row r="2309">
          <cell r="C2309" t="str">
            <v>Cost In</v>
          </cell>
        </row>
        <row r="2310">
          <cell r="C2310" t="str">
            <v>Cost In</v>
          </cell>
        </row>
        <row r="2311">
          <cell r="C2311" t="str">
            <v>Cost In</v>
          </cell>
        </row>
        <row r="2312">
          <cell r="C2312" t="str">
            <v>Cost In</v>
          </cell>
        </row>
        <row r="2313">
          <cell r="C2313" t="str">
            <v>Cost In</v>
          </cell>
        </row>
        <row r="2314">
          <cell r="C2314" t="str">
            <v>Cost In</v>
          </cell>
        </row>
        <row r="2315">
          <cell r="C2315" t="str">
            <v>Cost In</v>
          </cell>
        </row>
        <row r="2316">
          <cell r="C2316" t="str">
            <v>Cost In</v>
          </cell>
        </row>
        <row r="2317">
          <cell r="C2317" t="str">
            <v>Cost In</v>
          </cell>
        </row>
        <row r="2318">
          <cell r="C2318" t="str">
            <v>Cost In</v>
          </cell>
        </row>
        <row r="2319">
          <cell r="C2319" t="str">
            <v>Cost In</v>
          </cell>
        </row>
        <row r="2320">
          <cell r="C2320" t="str">
            <v>Cost In</v>
          </cell>
        </row>
        <row r="2321">
          <cell r="C2321" t="str">
            <v>Cost In</v>
          </cell>
        </row>
        <row r="2322">
          <cell r="C2322" t="str">
            <v>Cost In</v>
          </cell>
        </row>
        <row r="2323">
          <cell r="C2323" t="str">
            <v>Cost In</v>
          </cell>
        </row>
        <row r="2324">
          <cell r="C2324" t="str">
            <v>Cost In</v>
          </cell>
        </row>
        <row r="2325">
          <cell r="C2325" t="str">
            <v>Cost In</v>
          </cell>
        </row>
        <row r="2326">
          <cell r="C2326" t="str">
            <v>Cost In</v>
          </cell>
        </row>
        <row r="2327">
          <cell r="C2327" t="str">
            <v>Cost In</v>
          </cell>
        </row>
        <row r="2328">
          <cell r="C2328" t="str">
            <v>Cost In</v>
          </cell>
        </row>
        <row r="2329">
          <cell r="C2329" t="str">
            <v>Cost In</v>
          </cell>
        </row>
        <row r="2330">
          <cell r="C2330" t="str">
            <v>Cost In</v>
          </cell>
        </row>
        <row r="2331">
          <cell r="C2331" t="str">
            <v>Cost In</v>
          </cell>
        </row>
        <row r="2332">
          <cell r="C2332" t="str">
            <v>Cost In</v>
          </cell>
        </row>
        <row r="2333">
          <cell r="C2333" t="str">
            <v>Cost In</v>
          </cell>
        </row>
        <row r="2334">
          <cell r="C2334" t="str">
            <v>Cost In</v>
          </cell>
        </row>
        <row r="2335">
          <cell r="C2335" t="str">
            <v>Cost In</v>
          </cell>
        </row>
        <row r="2336">
          <cell r="C2336" t="str">
            <v>Cost In</v>
          </cell>
        </row>
        <row r="2337">
          <cell r="C2337" t="str">
            <v>Cost In</v>
          </cell>
        </row>
        <row r="2338">
          <cell r="C2338" t="str">
            <v>Cost In</v>
          </cell>
        </row>
        <row r="2339">
          <cell r="C2339" t="str">
            <v>Cost In</v>
          </cell>
        </row>
        <row r="2340">
          <cell r="C2340" t="str">
            <v>Cost In</v>
          </cell>
        </row>
        <row r="2341">
          <cell r="C2341" t="str">
            <v>Cost In</v>
          </cell>
        </row>
        <row r="2342">
          <cell r="C2342" t="str">
            <v>Cost In</v>
          </cell>
        </row>
        <row r="2343">
          <cell r="C2343" t="str">
            <v>Cost In</v>
          </cell>
        </row>
        <row r="2344">
          <cell r="C2344" t="str">
            <v>Cost In</v>
          </cell>
        </row>
        <row r="2345">
          <cell r="C2345" t="str">
            <v>Cost In</v>
          </cell>
        </row>
        <row r="2346">
          <cell r="C2346" t="str">
            <v>Cost In</v>
          </cell>
        </row>
        <row r="2347">
          <cell r="C2347" t="str">
            <v>Cost In</v>
          </cell>
        </row>
        <row r="2348">
          <cell r="C2348" t="str">
            <v>Cost In</v>
          </cell>
        </row>
        <row r="2349">
          <cell r="C2349" t="str">
            <v>Cost In</v>
          </cell>
        </row>
        <row r="2350">
          <cell r="C2350" t="str">
            <v>Cost In</v>
          </cell>
        </row>
        <row r="2351">
          <cell r="C2351" t="str">
            <v>Cost In</v>
          </cell>
        </row>
        <row r="2352">
          <cell r="C2352" t="str">
            <v>Cost In</v>
          </cell>
        </row>
        <row r="2353">
          <cell r="C2353" t="str">
            <v>Cost In</v>
          </cell>
        </row>
        <row r="2354">
          <cell r="C2354" t="str">
            <v>Cost In</v>
          </cell>
        </row>
        <row r="2355">
          <cell r="C2355" t="str">
            <v>Cost In</v>
          </cell>
        </row>
        <row r="2356">
          <cell r="C2356" t="str">
            <v>Cost In</v>
          </cell>
        </row>
        <row r="2357">
          <cell r="C2357" t="str">
            <v>Cost In</v>
          </cell>
        </row>
        <row r="2358">
          <cell r="C2358" t="str">
            <v>Cost In</v>
          </cell>
        </row>
        <row r="2359">
          <cell r="C2359" t="str">
            <v>Cost In</v>
          </cell>
        </row>
        <row r="2360">
          <cell r="C2360" t="str">
            <v>Cost In</v>
          </cell>
        </row>
        <row r="2361">
          <cell r="C2361" t="str">
            <v>Cost In</v>
          </cell>
        </row>
        <row r="2362">
          <cell r="C2362" t="str">
            <v>Cost In</v>
          </cell>
        </row>
        <row r="2363">
          <cell r="C2363" t="str">
            <v>Cost In</v>
          </cell>
        </row>
        <row r="2364">
          <cell r="C2364" t="str">
            <v>Cost In</v>
          </cell>
        </row>
        <row r="2365">
          <cell r="C2365" t="str">
            <v>Cost In</v>
          </cell>
        </row>
        <row r="2366">
          <cell r="C2366" t="str">
            <v>Cost In</v>
          </cell>
        </row>
        <row r="2367">
          <cell r="C2367" t="str">
            <v>Cost In</v>
          </cell>
        </row>
        <row r="2368">
          <cell r="C2368" t="str">
            <v>Cost In</v>
          </cell>
        </row>
        <row r="2369">
          <cell r="C2369" t="str">
            <v>Cost In</v>
          </cell>
        </row>
        <row r="2370">
          <cell r="C2370" t="str">
            <v>Cost In</v>
          </cell>
        </row>
        <row r="2371">
          <cell r="C2371" t="str">
            <v>Cost In</v>
          </cell>
        </row>
        <row r="2372">
          <cell r="C2372" t="str">
            <v>Cost In</v>
          </cell>
        </row>
        <row r="2373">
          <cell r="C2373" t="str">
            <v>Cost In</v>
          </cell>
        </row>
        <row r="2374">
          <cell r="C2374" t="str">
            <v>Cost In</v>
          </cell>
        </row>
        <row r="2375">
          <cell r="C2375" t="str">
            <v>Cost In</v>
          </cell>
        </row>
        <row r="2376">
          <cell r="C2376" t="str">
            <v>Cost In</v>
          </cell>
        </row>
        <row r="2377">
          <cell r="C2377" t="str">
            <v>Cost In</v>
          </cell>
        </row>
        <row r="2378">
          <cell r="C2378" t="str">
            <v>Cost In</v>
          </cell>
        </row>
        <row r="2379">
          <cell r="C2379" t="str">
            <v>Cost In</v>
          </cell>
        </row>
        <row r="2380">
          <cell r="C2380" t="str">
            <v>Cost In</v>
          </cell>
        </row>
        <row r="2381">
          <cell r="C2381" t="str">
            <v>Cost In</v>
          </cell>
        </row>
        <row r="2382">
          <cell r="C2382" t="str">
            <v>Cost In</v>
          </cell>
        </row>
        <row r="2383">
          <cell r="C2383" t="str">
            <v>Cost In</v>
          </cell>
        </row>
        <row r="2384">
          <cell r="C2384" t="str">
            <v>Cost In</v>
          </cell>
        </row>
        <row r="2385">
          <cell r="C2385" t="str">
            <v>Cost In</v>
          </cell>
        </row>
        <row r="2386">
          <cell r="C2386" t="str">
            <v>Cost In</v>
          </cell>
        </row>
        <row r="2387">
          <cell r="C2387" t="str">
            <v>Cost In</v>
          </cell>
        </row>
        <row r="2388">
          <cell r="C2388" t="str">
            <v>Cost In</v>
          </cell>
        </row>
        <row r="2389">
          <cell r="C2389" t="str">
            <v>Cost In</v>
          </cell>
        </row>
        <row r="2390">
          <cell r="C2390" t="str">
            <v>Cost In</v>
          </cell>
        </row>
        <row r="2391">
          <cell r="C2391" t="str">
            <v>Cost In</v>
          </cell>
        </row>
        <row r="2392">
          <cell r="C2392" t="str">
            <v>Cost In</v>
          </cell>
        </row>
        <row r="2393">
          <cell r="C2393" t="str">
            <v>Cost In</v>
          </cell>
        </row>
        <row r="2394">
          <cell r="C2394" t="str">
            <v>Cost In</v>
          </cell>
        </row>
        <row r="2395">
          <cell r="C2395" t="str">
            <v>Cost In</v>
          </cell>
        </row>
        <row r="2396">
          <cell r="C2396" t="str">
            <v>Cost In</v>
          </cell>
        </row>
        <row r="2397">
          <cell r="C2397" t="str">
            <v>Cost In</v>
          </cell>
        </row>
        <row r="2398">
          <cell r="C2398" t="str">
            <v>Cost In</v>
          </cell>
        </row>
        <row r="2399">
          <cell r="C2399" t="str">
            <v>Cost In</v>
          </cell>
        </row>
        <row r="2400">
          <cell r="C2400" t="str">
            <v>Cost In</v>
          </cell>
        </row>
        <row r="2401">
          <cell r="C2401" t="str">
            <v>Cost In</v>
          </cell>
        </row>
        <row r="2402">
          <cell r="C2402" t="str">
            <v>Cost In</v>
          </cell>
        </row>
        <row r="2403">
          <cell r="C2403" t="str">
            <v>Cost In</v>
          </cell>
        </row>
        <row r="2404">
          <cell r="C2404" t="str">
            <v>Cost In</v>
          </cell>
        </row>
        <row r="2405">
          <cell r="C2405" t="str">
            <v>Cost In</v>
          </cell>
        </row>
        <row r="2406">
          <cell r="C2406" t="str">
            <v>Cost In</v>
          </cell>
        </row>
        <row r="2407">
          <cell r="C2407" t="str">
            <v>Cost In</v>
          </cell>
        </row>
        <row r="2408">
          <cell r="C2408" t="str">
            <v>Cost In</v>
          </cell>
        </row>
        <row r="2409">
          <cell r="C2409" t="str">
            <v>Cost In</v>
          </cell>
        </row>
        <row r="2410">
          <cell r="C2410" t="str">
            <v>Cost In</v>
          </cell>
        </row>
        <row r="2411">
          <cell r="C2411" t="str">
            <v>Cost In</v>
          </cell>
        </row>
        <row r="2412">
          <cell r="C2412" t="str">
            <v>Cost In</v>
          </cell>
        </row>
        <row r="2413">
          <cell r="C2413" t="str">
            <v>Cost In</v>
          </cell>
        </row>
        <row r="2414">
          <cell r="C2414" t="str">
            <v>Cost In</v>
          </cell>
        </row>
        <row r="2415">
          <cell r="C2415" t="str">
            <v>Cost In</v>
          </cell>
        </row>
        <row r="2416">
          <cell r="C2416" t="str">
            <v>Cost In</v>
          </cell>
        </row>
        <row r="2417">
          <cell r="C2417" t="str">
            <v>Cost In</v>
          </cell>
        </row>
        <row r="2418">
          <cell r="C2418" t="str">
            <v>Cost In</v>
          </cell>
        </row>
        <row r="2419">
          <cell r="C2419" t="str">
            <v>Cost In</v>
          </cell>
        </row>
        <row r="2420">
          <cell r="C2420" t="str">
            <v>Cost In</v>
          </cell>
        </row>
        <row r="2421">
          <cell r="C2421" t="str">
            <v>Cost In</v>
          </cell>
        </row>
        <row r="2422">
          <cell r="C2422" t="str">
            <v>Cost In</v>
          </cell>
        </row>
        <row r="2423">
          <cell r="C2423" t="str">
            <v>Cost In</v>
          </cell>
        </row>
        <row r="2424">
          <cell r="C2424" t="str">
            <v>Cost In</v>
          </cell>
        </row>
        <row r="2425">
          <cell r="C2425" t="str">
            <v>Cost In</v>
          </cell>
        </row>
        <row r="2426">
          <cell r="C2426" t="str">
            <v>Cost In</v>
          </cell>
        </row>
        <row r="2427">
          <cell r="C2427" t="str">
            <v>Cost In</v>
          </cell>
        </row>
        <row r="2428">
          <cell r="C2428" t="str">
            <v>Cost In</v>
          </cell>
        </row>
        <row r="2429">
          <cell r="C2429" t="str">
            <v>Cost In</v>
          </cell>
        </row>
        <row r="2430">
          <cell r="C2430" t="str">
            <v>Cost In</v>
          </cell>
        </row>
        <row r="2431">
          <cell r="C2431" t="str">
            <v>Cost In</v>
          </cell>
        </row>
        <row r="2432">
          <cell r="C2432" t="str">
            <v>Cost In</v>
          </cell>
        </row>
        <row r="2433">
          <cell r="C2433" t="str">
            <v>Cost In</v>
          </cell>
        </row>
        <row r="2434">
          <cell r="C2434" t="str">
            <v>Cost In</v>
          </cell>
        </row>
        <row r="2435">
          <cell r="C2435" t="str">
            <v>Cost In</v>
          </cell>
        </row>
        <row r="2436">
          <cell r="C2436" t="str">
            <v>Cost In</v>
          </cell>
        </row>
        <row r="2437">
          <cell r="C2437" t="str">
            <v>Cost In</v>
          </cell>
        </row>
        <row r="2438">
          <cell r="C2438" t="str">
            <v>Cost In</v>
          </cell>
        </row>
        <row r="2439">
          <cell r="C2439" t="str">
            <v>Cost In</v>
          </cell>
        </row>
        <row r="2440">
          <cell r="C2440" t="str">
            <v>Cost In</v>
          </cell>
        </row>
        <row r="2441">
          <cell r="C2441" t="str">
            <v>Cost In</v>
          </cell>
        </row>
        <row r="2442">
          <cell r="C2442" t="str">
            <v>Cost In</v>
          </cell>
        </row>
        <row r="2443">
          <cell r="C2443" t="str">
            <v>Cost In</v>
          </cell>
        </row>
        <row r="2444">
          <cell r="C2444" t="str">
            <v>Cost In</v>
          </cell>
        </row>
        <row r="2445">
          <cell r="C2445" t="str">
            <v>Cost In</v>
          </cell>
        </row>
        <row r="2446">
          <cell r="C2446" t="str">
            <v>Cost In</v>
          </cell>
        </row>
        <row r="2447">
          <cell r="C2447" t="str">
            <v>Cost In</v>
          </cell>
        </row>
        <row r="2448">
          <cell r="C2448" t="str">
            <v>Cost In</v>
          </cell>
        </row>
        <row r="2449">
          <cell r="C2449" t="str">
            <v>Cost In</v>
          </cell>
        </row>
        <row r="2450">
          <cell r="C2450" t="str">
            <v>Cost In</v>
          </cell>
        </row>
        <row r="2451">
          <cell r="C2451" t="str">
            <v>Cost In</v>
          </cell>
        </row>
        <row r="2452">
          <cell r="C2452" t="str">
            <v>Cost In</v>
          </cell>
        </row>
        <row r="2453">
          <cell r="C2453" t="str">
            <v>Cost In</v>
          </cell>
        </row>
        <row r="2454">
          <cell r="C2454" t="str">
            <v>Cost In</v>
          </cell>
        </row>
        <row r="2455">
          <cell r="C2455" t="str">
            <v>Cost In</v>
          </cell>
        </row>
        <row r="2456">
          <cell r="C2456" t="str">
            <v>Cost In</v>
          </cell>
        </row>
        <row r="2457">
          <cell r="C2457" t="str">
            <v>Cost In</v>
          </cell>
        </row>
        <row r="2458">
          <cell r="C2458" t="str">
            <v>Cost In</v>
          </cell>
        </row>
        <row r="2459">
          <cell r="C2459" t="str">
            <v>Cost In</v>
          </cell>
        </row>
        <row r="2460">
          <cell r="C2460" t="str">
            <v>Cost In</v>
          </cell>
        </row>
        <row r="2461">
          <cell r="C2461" t="str">
            <v>Cost In</v>
          </cell>
        </row>
        <row r="2462">
          <cell r="C2462" t="str">
            <v>Cost In</v>
          </cell>
        </row>
        <row r="2463">
          <cell r="C2463" t="str">
            <v>Cost In</v>
          </cell>
        </row>
        <row r="2464">
          <cell r="C2464" t="str">
            <v>Cost In</v>
          </cell>
        </row>
        <row r="2465">
          <cell r="C2465" t="str">
            <v>Cost In</v>
          </cell>
        </row>
        <row r="2466">
          <cell r="C2466" t="str">
            <v>Cost In</v>
          </cell>
        </row>
        <row r="2467">
          <cell r="C2467" t="str">
            <v>Cost In</v>
          </cell>
        </row>
        <row r="2468">
          <cell r="C2468" t="str">
            <v>Cost In</v>
          </cell>
        </row>
        <row r="2469">
          <cell r="C2469" t="str">
            <v>Cost In</v>
          </cell>
        </row>
        <row r="2470">
          <cell r="C2470" t="str">
            <v>Cost In</v>
          </cell>
        </row>
        <row r="2471">
          <cell r="C2471" t="str">
            <v>Cost In</v>
          </cell>
        </row>
        <row r="2472">
          <cell r="C2472" t="str">
            <v>Cost In</v>
          </cell>
        </row>
        <row r="2473">
          <cell r="C2473" t="str">
            <v>Cost In</v>
          </cell>
        </row>
        <row r="2474">
          <cell r="C2474" t="str">
            <v>Cost In</v>
          </cell>
        </row>
        <row r="2475">
          <cell r="C2475" t="str">
            <v>Cost In</v>
          </cell>
        </row>
        <row r="2476">
          <cell r="C2476" t="str">
            <v>Cost In</v>
          </cell>
        </row>
        <row r="2477">
          <cell r="C2477" t="str">
            <v>Cost In</v>
          </cell>
        </row>
        <row r="2478">
          <cell r="C2478" t="str">
            <v>Cost In</v>
          </cell>
        </row>
        <row r="2479">
          <cell r="C2479" t="str">
            <v>Cost In</v>
          </cell>
        </row>
        <row r="2480">
          <cell r="C2480" t="str">
            <v>Cost In</v>
          </cell>
        </row>
        <row r="2481">
          <cell r="C2481" t="str">
            <v>Cost In</v>
          </cell>
        </row>
        <row r="2482">
          <cell r="C2482" t="str">
            <v>Cost In</v>
          </cell>
        </row>
        <row r="2483">
          <cell r="C2483" t="str">
            <v>Cost In</v>
          </cell>
        </row>
        <row r="2484">
          <cell r="C2484" t="str">
            <v>Cost In</v>
          </cell>
        </row>
        <row r="2485">
          <cell r="C2485" t="str">
            <v>Cost In</v>
          </cell>
        </row>
        <row r="2486">
          <cell r="C2486" t="str">
            <v>Cost In</v>
          </cell>
        </row>
        <row r="2487">
          <cell r="C2487" t="str">
            <v>Cost In</v>
          </cell>
        </row>
        <row r="2488">
          <cell r="C2488" t="str">
            <v>Cost In</v>
          </cell>
        </row>
        <row r="2489">
          <cell r="C2489" t="str">
            <v>Cost In</v>
          </cell>
        </row>
        <row r="2490">
          <cell r="C2490" t="str">
            <v>Cost In</v>
          </cell>
        </row>
        <row r="2491">
          <cell r="C2491" t="str">
            <v>Cost In</v>
          </cell>
        </row>
        <row r="2492">
          <cell r="C2492" t="str">
            <v>Cost In</v>
          </cell>
        </row>
        <row r="2493">
          <cell r="C2493" t="str">
            <v>Cost In</v>
          </cell>
        </row>
        <row r="2494">
          <cell r="C2494" t="str">
            <v>Cost In</v>
          </cell>
        </row>
        <row r="2495">
          <cell r="C2495" t="str">
            <v>Cost In</v>
          </cell>
        </row>
        <row r="2496">
          <cell r="C2496" t="str">
            <v>Cost In</v>
          </cell>
        </row>
        <row r="2497">
          <cell r="C2497" t="str">
            <v>Cost In</v>
          </cell>
        </row>
        <row r="2498">
          <cell r="C2498" t="str">
            <v>Cost In</v>
          </cell>
        </row>
        <row r="2499">
          <cell r="C2499" t="str">
            <v>Cost In</v>
          </cell>
        </row>
        <row r="2500">
          <cell r="C2500" t="str">
            <v>Cost In</v>
          </cell>
        </row>
        <row r="2501">
          <cell r="C2501" t="str">
            <v>Cost In</v>
          </cell>
        </row>
        <row r="2502">
          <cell r="C2502" t="str">
            <v>Cost In</v>
          </cell>
        </row>
        <row r="2503">
          <cell r="C2503" t="str">
            <v>Cost In</v>
          </cell>
        </row>
        <row r="2504">
          <cell r="C2504" t="str">
            <v>Cost In</v>
          </cell>
        </row>
        <row r="2505">
          <cell r="C2505" t="str">
            <v>Cost In</v>
          </cell>
        </row>
        <row r="2506">
          <cell r="C2506" t="str">
            <v>Cost In</v>
          </cell>
        </row>
        <row r="2507">
          <cell r="C2507" t="str">
            <v>Cost In</v>
          </cell>
        </row>
        <row r="2508">
          <cell r="C2508" t="str">
            <v>Cost In</v>
          </cell>
        </row>
        <row r="2509">
          <cell r="C2509" t="str">
            <v>Cost In</v>
          </cell>
        </row>
        <row r="2510">
          <cell r="C2510" t="str">
            <v>Cost In</v>
          </cell>
        </row>
        <row r="2511">
          <cell r="C2511" t="str">
            <v>Cost In</v>
          </cell>
        </row>
        <row r="2512">
          <cell r="C2512" t="str">
            <v>Cost In</v>
          </cell>
        </row>
        <row r="2513">
          <cell r="C2513" t="str">
            <v>Cost In</v>
          </cell>
        </row>
        <row r="2514">
          <cell r="C2514" t="str">
            <v>Cost In</v>
          </cell>
        </row>
        <row r="2515">
          <cell r="C2515" t="str">
            <v>Cost In</v>
          </cell>
        </row>
        <row r="2516">
          <cell r="C2516" t="str">
            <v>Cost In</v>
          </cell>
        </row>
        <row r="2517">
          <cell r="C2517" t="str">
            <v>Cost In</v>
          </cell>
        </row>
        <row r="2518">
          <cell r="C2518" t="str">
            <v>Cost In</v>
          </cell>
        </row>
        <row r="2519">
          <cell r="C2519" t="str">
            <v>Cost In</v>
          </cell>
        </row>
        <row r="2520">
          <cell r="C2520" t="str">
            <v>Cost In</v>
          </cell>
        </row>
        <row r="2521">
          <cell r="C2521" t="str">
            <v>Cost In</v>
          </cell>
        </row>
        <row r="2522">
          <cell r="C2522" t="str">
            <v>Cost In</v>
          </cell>
        </row>
        <row r="2523">
          <cell r="C2523" t="str">
            <v>Cost In</v>
          </cell>
        </row>
        <row r="2524">
          <cell r="C2524" t="str">
            <v>Cost In</v>
          </cell>
        </row>
        <row r="2525">
          <cell r="C2525" t="str">
            <v>Cost In</v>
          </cell>
        </row>
        <row r="2526">
          <cell r="C2526" t="str">
            <v>Cost In</v>
          </cell>
        </row>
        <row r="2527">
          <cell r="C2527" t="str">
            <v>Cost In</v>
          </cell>
        </row>
        <row r="2528">
          <cell r="C2528" t="str">
            <v>Cost In</v>
          </cell>
        </row>
        <row r="2529">
          <cell r="C2529" t="str">
            <v>Cost In</v>
          </cell>
        </row>
        <row r="2530">
          <cell r="C2530" t="str">
            <v>Cost In</v>
          </cell>
        </row>
        <row r="2531">
          <cell r="C2531" t="str">
            <v>Cost In</v>
          </cell>
        </row>
        <row r="2532">
          <cell r="C2532" t="str">
            <v>Cost In</v>
          </cell>
        </row>
        <row r="2533">
          <cell r="C2533" t="str">
            <v>Cost In</v>
          </cell>
        </row>
        <row r="2534">
          <cell r="C2534" t="str">
            <v>Cost In</v>
          </cell>
        </row>
        <row r="2535">
          <cell r="C2535" t="str">
            <v>Cost In</v>
          </cell>
        </row>
        <row r="2536">
          <cell r="C2536" t="str">
            <v>Cost In</v>
          </cell>
        </row>
        <row r="2537">
          <cell r="C2537" t="str">
            <v>Cost In</v>
          </cell>
        </row>
        <row r="2538">
          <cell r="C2538" t="str">
            <v>Cost In</v>
          </cell>
        </row>
        <row r="2539">
          <cell r="C2539" t="str">
            <v>Cost In</v>
          </cell>
        </row>
        <row r="2540">
          <cell r="C2540" t="str">
            <v>Cost In</v>
          </cell>
        </row>
        <row r="2541">
          <cell r="C2541" t="str">
            <v>Cost In</v>
          </cell>
        </row>
        <row r="2542">
          <cell r="C2542" t="str">
            <v>Cost In</v>
          </cell>
        </row>
        <row r="2543">
          <cell r="C2543" t="str">
            <v>Cost In</v>
          </cell>
        </row>
        <row r="2544">
          <cell r="C2544" t="str">
            <v>Cost In</v>
          </cell>
        </row>
        <row r="2545">
          <cell r="C2545" t="str">
            <v>Cost In</v>
          </cell>
        </row>
        <row r="2546">
          <cell r="C2546" t="str">
            <v>Cost In</v>
          </cell>
        </row>
        <row r="2547">
          <cell r="C2547" t="str">
            <v>Cost In</v>
          </cell>
        </row>
        <row r="2548">
          <cell r="C2548" t="str">
            <v>Cost In</v>
          </cell>
        </row>
        <row r="2549">
          <cell r="C2549" t="str">
            <v>Cost In</v>
          </cell>
        </row>
        <row r="2550">
          <cell r="C2550" t="str">
            <v>Cost In</v>
          </cell>
        </row>
        <row r="2551">
          <cell r="C2551" t="str">
            <v>Cost In</v>
          </cell>
        </row>
        <row r="2552">
          <cell r="C2552" t="str">
            <v>Cost In</v>
          </cell>
        </row>
        <row r="2553">
          <cell r="C2553" t="str">
            <v>Cost In</v>
          </cell>
        </row>
        <row r="2554">
          <cell r="C2554" t="str">
            <v>Cost In</v>
          </cell>
        </row>
        <row r="2555">
          <cell r="C2555" t="str">
            <v>Cost In</v>
          </cell>
        </row>
        <row r="2556">
          <cell r="C2556" t="str">
            <v>Cost In</v>
          </cell>
        </row>
        <row r="2557">
          <cell r="C2557" t="str">
            <v>Cost In</v>
          </cell>
        </row>
        <row r="2558">
          <cell r="C2558" t="str">
            <v>Cost In</v>
          </cell>
        </row>
        <row r="2559">
          <cell r="C2559" t="str">
            <v>Cost In</v>
          </cell>
        </row>
        <row r="2560">
          <cell r="C2560" t="str">
            <v>Cost In</v>
          </cell>
        </row>
        <row r="2561">
          <cell r="C2561" t="str">
            <v>Cost In</v>
          </cell>
        </row>
        <row r="2562">
          <cell r="C2562" t="str">
            <v>Cost In</v>
          </cell>
        </row>
        <row r="2563">
          <cell r="C2563" t="str">
            <v>Cost In</v>
          </cell>
        </row>
        <row r="2564">
          <cell r="C2564" t="str">
            <v>Cost In</v>
          </cell>
        </row>
        <row r="2565">
          <cell r="C2565" t="str">
            <v>Cost In</v>
          </cell>
        </row>
        <row r="2566">
          <cell r="C2566" t="str">
            <v>Cost In</v>
          </cell>
        </row>
        <row r="2567">
          <cell r="C2567" t="str">
            <v>Cost In</v>
          </cell>
        </row>
        <row r="2568">
          <cell r="C2568" t="str">
            <v>Cost In</v>
          </cell>
        </row>
        <row r="2569">
          <cell r="C2569" t="str">
            <v>Cost In</v>
          </cell>
        </row>
        <row r="2570">
          <cell r="C2570" t="str">
            <v>Cost In</v>
          </cell>
        </row>
        <row r="2571">
          <cell r="C2571" t="str">
            <v>Cost In</v>
          </cell>
        </row>
        <row r="2572">
          <cell r="C2572" t="str">
            <v>Cost In</v>
          </cell>
        </row>
        <row r="2573">
          <cell r="C2573" t="str">
            <v>Cost In</v>
          </cell>
        </row>
        <row r="2574">
          <cell r="C2574" t="str">
            <v>Cost In</v>
          </cell>
        </row>
        <row r="2575">
          <cell r="C2575" t="str">
            <v>Cost In</v>
          </cell>
        </row>
        <row r="2576">
          <cell r="C2576" t="str">
            <v>Cost In</v>
          </cell>
        </row>
        <row r="2577">
          <cell r="C2577" t="str">
            <v>Cost In</v>
          </cell>
        </row>
        <row r="2578">
          <cell r="C2578" t="str">
            <v>Cost In</v>
          </cell>
        </row>
        <row r="2579">
          <cell r="C2579" t="str">
            <v>Cost In</v>
          </cell>
        </row>
        <row r="2580">
          <cell r="C2580" t="str">
            <v>Cost In</v>
          </cell>
        </row>
        <row r="2581">
          <cell r="C2581" t="str">
            <v>Cost In</v>
          </cell>
        </row>
        <row r="2582">
          <cell r="C2582" t="str">
            <v>Cost In</v>
          </cell>
        </row>
        <row r="2583">
          <cell r="C2583" t="str">
            <v>Cost In</v>
          </cell>
        </row>
        <row r="2584">
          <cell r="C2584" t="str">
            <v>Cost In</v>
          </cell>
        </row>
        <row r="2585">
          <cell r="C2585" t="str">
            <v>Cost In</v>
          </cell>
        </row>
        <row r="2586">
          <cell r="C2586" t="str">
            <v>Cost In</v>
          </cell>
        </row>
        <row r="2587">
          <cell r="C2587" t="str">
            <v>Cost In</v>
          </cell>
        </row>
        <row r="2588">
          <cell r="C2588" t="str">
            <v>Cost In</v>
          </cell>
        </row>
        <row r="2589">
          <cell r="C2589" t="str">
            <v>Cost In</v>
          </cell>
        </row>
        <row r="2590">
          <cell r="C2590" t="str">
            <v>Cost In</v>
          </cell>
        </row>
        <row r="2591">
          <cell r="C2591" t="str">
            <v>Cost In</v>
          </cell>
        </row>
        <row r="2592">
          <cell r="C2592" t="str">
            <v>Cost In</v>
          </cell>
        </row>
        <row r="2593">
          <cell r="C2593" t="str">
            <v>Cost In</v>
          </cell>
        </row>
        <row r="2594">
          <cell r="C2594" t="str">
            <v>Cost In</v>
          </cell>
        </row>
        <row r="2595">
          <cell r="C2595" t="str">
            <v>Cost In</v>
          </cell>
        </row>
        <row r="2596">
          <cell r="C2596" t="str">
            <v>Cost In</v>
          </cell>
        </row>
        <row r="2597">
          <cell r="C2597" t="str">
            <v>Cost In</v>
          </cell>
        </row>
        <row r="2598">
          <cell r="C2598" t="str">
            <v>Cost In</v>
          </cell>
        </row>
        <row r="2599">
          <cell r="C2599" t="str">
            <v>Cost In</v>
          </cell>
        </row>
        <row r="2600">
          <cell r="C2600" t="str">
            <v>Cost In</v>
          </cell>
        </row>
        <row r="2601">
          <cell r="C2601" t="str">
            <v>Cost In</v>
          </cell>
        </row>
        <row r="2602">
          <cell r="C2602" t="str">
            <v>Cost In</v>
          </cell>
        </row>
        <row r="2603">
          <cell r="C2603" t="str">
            <v>Cost In</v>
          </cell>
        </row>
        <row r="2604">
          <cell r="C2604" t="str">
            <v>Cost In</v>
          </cell>
        </row>
        <row r="2605">
          <cell r="C2605" t="str">
            <v>Cost In</v>
          </cell>
        </row>
        <row r="2606">
          <cell r="C2606" t="str">
            <v>Cost In</v>
          </cell>
        </row>
        <row r="2607">
          <cell r="C2607" t="str">
            <v>Cost In</v>
          </cell>
        </row>
        <row r="2608">
          <cell r="C2608" t="str">
            <v>Cost In</v>
          </cell>
        </row>
        <row r="2609">
          <cell r="C2609" t="str">
            <v>Cost In</v>
          </cell>
        </row>
        <row r="2610">
          <cell r="C2610" t="str">
            <v>Cost In</v>
          </cell>
        </row>
        <row r="2611">
          <cell r="C2611" t="str">
            <v>Cost In</v>
          </cell>
        </row>
        <row r="2612">
          <cell r="C2612" t="str">
            <v>Cost In</v>
          </cell>
        </row>
        <row r="2613">
          <cell r="C2613" t="str">
            <v>Cost In</v>
          </cell>
        </row>
        <row r="2614">
          <cell r="C2614" t="str">
            <v>Cost In</v>
          </cell>
        </row>
        <row r="2615">
          <cell r="C2615" t="str">
            <v>Cost In</v>
          </cell>
        </row>
        <row r="2616">
          <cell r="C2616" t="str">
            <v>Cost In</v>
          </cell>
        </row>
        <row r="2617">
          <cell r="C2617" t="str">
            <v>Cost In</v>
          </cell>
        </row>
        <row r="2618">
          <cell r="C2618" t="str">
            <v>Cost In</v>
          </cell>
        </row>
        <row r="2619">
          <cell r="C2619" t="str">
            <v>Cost In</v>
          </cell>
        </row>
        <row r="2620">
          <cell r="C2620" t="str">
            <v>Cost In</v>
          </cell>
        </row>
        <row r="2621">
          <cell r="C2621" t="str">
            <v>Cost In</v>
          </cell>
        </row>
        <row r="2622">
          <cell r="C2622" t="str">
            <v>Cost In</v>
          </cell>
        </row>
        <row r="2623">
          <cell r="C2623" t="str">
            <v>Cost In</v>
          </cell>
        </row>
        <row r="2624">
          <cell r="C2624" t="str">
            <v>Cost In</v>
          </cell>
        </row>
        <row r="2625">
          <cell r="C2625" t="str">
            <v>Cost In</v>
          </cell>
        </row>
        <row r="2626">
          <cell r="C2626" t="str">
            <v>Cost In</v>
          </cell>
        </row>
        <row r="2627">
          <cell r="C2627" t="str">
            <v>Cost In</v>
          </cell>
        </row>
        <row r="2628">
          <cell r="C2628" t="str">
            <v>Cost In</v>
          </cell>
        </row>
        <row r="2629">
          <cell r="C2629" t="str">
            <v>Cost In</v>
          </cell>
        </row>
        <row r="2630">
          <cell r="C2630" t="str">
            <v>Cost In</v>
          </cell>
        </row>
        <row r="2631">
          <cell r="C2631" t="str">
            <v>Cost In</v>
          </cell>
        </row>
        <row r="2632">
          <cell r="C2632" t="str">
            <v>Cost In</v>
          </cell>
        </row>
        <row r="2633">
          <cell r="C2633" t="str">
            <v>Cost In</v>
          </cell>
        </row>
        <row r="2634">
          <cell r="C2634" t="str">
            <v>Cost In</v>
          </cell>
        </row>
        <row r="2635">
          <cell r="C2635" t="str">
            <v>Cost In</v>
          </cell>
        </row>
        <row r="2636">
          <cell r="C2636" t="str">
            <v>Cost In</v>
          </cell>
        </row>
        <row r="2637">
          <cell r="C2637" t="str">
            <v>Cost In</v>
          </cell>
        </row>
        <row r="2638">
          <cell r="C2638" t="str">
            <v>Cost In</v>
          </cell>
        </row>
        <row r="2639">
          <cell r="C2639" t="str">
            <v>Cost In</v>
          </cell>
        </row>
        <row r="2640">
          <cell r="C2640" t="str">
            <v>Cost In</v>
          </cell>
        </row>
        <row r="2641">
          <cell r="C2641" t="str">
            <v>Cost In</v>
          </cell>
        </row>
        <row r="2642">
          <cell r="C2642" t="str">
            <v>Cost In</v>
          </cell>
        </row>
        <row r="2643">
          <cell r="C2643" t="str">
            <v>Cost In</v>
          </cell>
        </row>
        <row r="2644">
          <cell r="C2644" t="str">
            <v>Cost In</v>
          </cell>
        </row>
        <row r="2645">
          <cell r="C2645" t="str">
            <v>Cost In</v>
          </cell>
        </row>
        <row r="2646">
          <cell r="C2646" t="str">
            <v>Cost In</v>
          </cell>
        </row>
        <row r="2647">
          <cell r="C2647" t="str">
            <v>Cost In</v>
          </cell>
        </row>
        <row r="2648">
          <cell r="C2648" t="str">
            <v>Cost In</v>
          </cell>
        </row>
        <row r="2649">
          <cell r="C2649" t="str">
            <v>Cost In</v>
          </cell>
        </row>
        <row r="2650">
          <cell r="C2650" t="str">
            <v>Cost In</v>
          </cell>
        </row>
        <row r="2651">
          <cell r="C2651" t="str">
            <v>Cost In</v>
          </cell>
        </row>
        <row r="2652">
          <cell r="C2652" t="str">
            <v>Cost In</v>
          </cell>
        </row>
        <row r="2653">
          <cell r="C2653" t="str">
            <v>Cost In</v>
          </cell>
        </row>
        <row r="2654">
          <cell r="C2654" t="str">
            <v>Cost In</v>
          </cell>
        </row>
        <row r="2655">
          <cell r="C2655" t="str">
            <v>Cost In</v>
          </cell>
        </row>
        <row r="2656">
          <cell r="C2656" t="str">
            <v>Cost In</v>
          </cell>
        </row>
        <row r="2657">
          <cell r="C2657" t="str">
            <v>Cost In</v>
          </cell>
        </row>
        <row r="2658">
          <cell r="C2658" t="str">
            <v>Cost In</v>
          </cell>
        </row>
        <row r="2659">
          <cell r="C2659" t="str">
            <v>Cost In</v>
          </cell>
        </row>
        <row r="2660">
          <cell r="C2660" t="str">
            <v>Cost In</v>
          </cell>
        </row>
        <row r="2661">
          <cell r="C2661" t="str">
            <v>Cost In</v>
          </cell>
        </row>
        <row r="2662">
          <cell r="C2662" t="str">
            <v>Cost In</v>
          </cell>
        </row>
        <row r="2663">
          <cell r="C2663" t="str">
            <v>Cost In</v>
          </cell>
        </row>
        <row r="2664">
          <cell r="C2664" t="str">
            <v>Cost In</v>
          </cell>
        </row>
        <row r="2665">
          <cell r="C2665" t="str">
            <v>Cost In</v>
          </cell>
        </row>
        <row r="2666">
          <cell r="C2666" t="str">
            <v>Cost In</v>
          </cell>
        </row>
        <row r="2667">
          <cell r="C2667" t="str">
            <v>Cost In</v>
          </cell>
        </row>
        <row r="2668">
          <cell r="C2668" t="str">
            <v>Cost In</v>
          </cell>
        </row>
        <row r="2669">
          <cell r="C2669" t="str">
            <v>Cost In</v>
          </cell>
        </row>
        <row r="2670">
          <cell r="C2670" t="str">
            <v>Cost In</v>
          </cell>
        </row>
        <row r="2671">
          <cell r="C2671" t="str">
            <v>Cost In</v>
          </cell>
        </row>
        <row r="2672">
          <cell r="C2672" t="str">
            <v>Cost In</v>
          </cell>
        </row>
        <row r="2673">
          <cell r="C2673" t="str">
            <v>Cost In</v>
          </cell>
        </row>
        <row r="2674">
          <cell r="C2674" t="str">
            <v>Cost In</v>
          </cell>
        </row>
        <row r="2675">
          <cell r="C2675" t="str">
            <v>Cost In</v>
          </cell>
        </row>
        <row r="2676">
          <cell r="C2676" t="str">
            <v>Cost In</v>
          </cell>
        </row>
        <row r="2677">
          <cell r="C2677" t="str">
            <v>Cost In</v>
          </cell>
        </row>
        <row r="2678">
          <cell r="C2678" t="str">
            <v>Cost In</v>
          </cell>
        </row>
        <row r="2679">
          <cell r="C2679" t="str">
            <v>Cost In</v>
          </cell>
        </row>
        <row r="2680">
          <cell r="C2680" t="str">
            <v>Cost In</v>
          </cell>
        </row>
        <row r="2681">
          <cell r="C2681" t="str">
            <v>Cost In</v>
          </cell>
        </row>
        <row r="2682">
          <cell r="C2682" t="str">
            <v>Cost In</v>
          </cell>
        </row>
        <row r="2683">
          <cell r="C2683" t="str">
            <v>Cost In</v>
          </cell>
        </row>
        <row r="2684">
          <cell r="C2684" t="str">
            <v>Cost In</v>
          </cell>
        </row>
        <row r="2685">
          <cell r="C2685" t="str">
            <v>Cost In</v>
          </cell>
        </row>
        <row r="2686">
          <cell r="C2686" t="str">
            <v>Cost In</v>
          </cell>
        </row>
        <row r="2687">
          <cell r="C2687" t="str">
            <v>Cost In</v>
          </cell>
        </row>
        <row r="2688">
          <cell r="C2688" t="str">
            <v>Cost In</v>
          </cell>
        </row>
        <row r="2689">
          <cell r="C2689" t="str">
            <v>Cost In</v>
          </cell>
        </row>
        <row r="2690">
          <cell r="C2690" t="str">
            <v>Cost In</v>
          </cell>
        </row>
        <row r="2691">
          <cell r="C2691" t="str">
            <v>Cost In</v>
          </cell>
        </row>
        <row r="2692">
          <cell r="C2692" t="str">
            <v>Cost In</v>
          </cell>
        </row>
        <row r="2693">
          <cell r="C2693" t="str">
            <v>Cost In</v>
          </cell>
        </row>
        <row r="2694">
          <cell r="C2694" t="str">
            <v>Cost In</v>
          </cell>
        </row>
        <row r="2695">
          <cell r="C2695" t="str">
            <v>Cost In</v>
          </cell>
        </row>
        <row r="2696">
          <cell r="C2696" t="str">
            <v>Cost In</v>
          </cell>
        </row>
        <row r="2697">
          <cell r="C2697" t="str">
            <v>Cost In</v>
          </cell>
        </row>
        <row r="2698">
          <cell r="C2698" t="str">
            <v>Cost In</v>
          </cell>
        </row>
        <row r="2699">
          <cell r="C2699" t="str">
            <v>Cost In</v>
          </cell>
        </row>
        <row r="2700">
          <cell r="C2700" t="str">
            <v>Cost In</v>
          </cell>
        </row>
        <row r="2701">
          <cell r="C2701" t="str">
            <v>Cost In</v>
          </cell>
        </row>
        <row r="2702">
          <cell r="C2702" t="str">
            <v>Cost In</v>
          </cell>
        </row>
        <row r="2703">
          <cell r="C2703" t="str">
            <v>Cost In</v>
          </cell>
        </row>
        <row r="2704">
          <cell r="C2704" t="str">
            <v>Cost In</v>
          </cell>
        </row>
        <row r="2705">
          <cell r="C2705" t="str">
            <v>Cost In</v>
          </cell>
        </row>
        <row r="2706">
          <cell r="C2706" t="str">
            <v>Cost In</v>
          </cell>
        </row>
        <row r="2707">
          <cell r="C2707" t="str">
            <v>Cost In</v>
          </cell>
        </row>
        <row r="2708">
          <cell r="C2708" t="str">
            <v>Cost In</v>
          </cell>
        </row>
        <row r="2709">
          <cell r="C2709" t="str">
            <v>Cost In</v>
          </cell>
        </row>
        <row r="2710">
          <cell r="C2710" t="str">
            <v>Cost In</v>
          </cell>
        </row>
        <row r="2711">
          <cell r="C2711" t="str">
            <v>Cost In</v>
          </cell>
        </row>
        <row r="2712">
          <cell r="C2712" t="str">
            <v>Cost In</v>
          </cell>
        </row>
        <row r="2713">
          <cell r="C2713" t="str">
            <v>Cost In</v>
          </cell>
        </row>
        <row r="2714">
          <cell r="C2714" t="str">
            <v>Cost In</v>
          </cell>
        </row>
        <row r="2715">
          <cell r="C2715" t="str">
            <v>Cost In</v>
          </cell>
        </row>
        <row r="2716">
          <cell r="C2716" t="str">
            <v>Cost In</v>
          </cell>
        </row>
        <row r="2717">
          <cell r="C2717" t="str">
            <v>Cost In</v>
          </cell>
        </row>
        <row r="2718">
          <cell r="C2718" t="str">
            <v>Cost In</v>
          </cell>
        </row>
        <row r="2719">
          <cell r="C2719" t="str">
            <v>Cost In</v>
          </cell>
        </row>
        <row r="2720">
          <cell r="C2720" t="str">
            <v>Cost In</v>
          </cell>
        </row>
        <row r="2721">
          <cell r="C2721" t="str">
            <v>Cost In</v>
          </cell>
        </row>
        <row r="2722">
          <cell r="C2722" t="str">
            <v>Cost In</v>
          </cell>
        </row>
        <row r="2723">
          <cell r="C2723" t="str">
            <v>Cost In</v>
          </cell>
        </row>
        <row r="2724">
          <cell r="C2724" t="str">
            <v>Cost In</v>
          </cell>
        </row>
        <row r="2725">
          <cell r="C2725" t="str">
            <v>Cost In</v>
          </cell>
        </row>
        <row r="2726">
          <cell r="C2726" t="str">
            <v>Cost In</v>
          </cell>
        </row>
        <row r="2727">
          <cell r="C2727" t="str">
            <v>Cost In</v>
          </cell>
        </row>
        <row r="2728">
          <cell r="C2728" t="str">
            <v>Cost In</v>
          </cell>
        </row>
        <row r="2729">
          <cell r="C2729" t="str">
            <v>Cost In</v>
          </cell>
        </row>
        <row r="2730">
          <cell r="C2730" t="str">
            <v>Cost In</v>
          </cell>
        </row>
        <row r="2731">
          <cell r="C2731" t="str">
            <v>Cost In</v>
          </cell>
        </row>
        <row r="2732">
          <cell r="C2732" t="str">
            <v>Cost In</v>
          </cell>
        </row>
        <row r="2733">
          <cell r="C2733" t="str">
            <v>Cost In</v>
          </cell>
        </row>
        <row r="2734">
          <cell r="C2734" t="str">
            <v>Cost In</v>
          </cell>
        </row>
        <row r="2735">
          <cell r="C2735" t="str">
            <v>Cost In</v>
          </cell>
        </row>
        <row r="2736">
          <cell r="C2736" t="str">
            <v>Cost In</v>
          </cell>
        </row>
        <row r="2737">
          <cell r="C2737" t="str">
            <v>Cost In</v>
          </cell>
        </row>
        <row r="2738">
          <cell r="C2738" t="str">
            <v>Cost In</v>
          </cell>
        </row>
        <row r="2739">
          <cell r="C2739" t="str">
            <v>Cost In</v>
          </cell>
        </row>
        <row r="2740">
          <cell r="C2740" t="str">
            <v>Cost In</v>
          </cell>
        </row>
        <row r="2741">
          <cell r="C2741" t="str">
            <v>Cost In</v>
          </cell>
        </row>
        <row r="2742">
          <cell r="C2742" t="str">
            <v>Cost In</v>
          </cell>
        </row>
        <row r="2743">
          <cell r="C2743" t="str">
            <v>Cost In</v>
          </cell>
        </row>
        <row r="2744">
          <cell r="C2744" t="str">
            <v>Cost In</v>
          </cell>
        </row>
        <row r="2745">
          <cell r="C2745" t="str">
            <v>Cost In</v>
          </cell>
        </row>
        <row r="2746">
          <cell r="C2746" t="str">
            <v>Cost In</v>
          </cell>
        </row>
        <row r="2747">
          <cell r="C2747" t="str">
            <v>Cost In</v>
          </cell>
        </row>
        <row r="2748">
          <cell r="C2748" t="str">
            <v>Cost In</v>
          </cell>
        </row>
        <row r="2749">
          <cell r="C2749" t="str">
            <v>Cost In</v>
          </cell>
        </row>
        <row r="2750">
          <cell r="C2750" t="str">
            <v>Cost In</v>
          </cell>
        </row>
        <row r="2751">
          <cell r="C2751" t="str">
            <v>Cost In</v>
          </cell>
        </row>
        <row r="2752">
          <cell r="C2752" t="str">
            <v>Cost In</v>
          </cell>
        </row>
        <row r="2753">
          <cell r="C2753" t="str">
            <v>Cost In</v>
          </cell>
        </row>
        <row r="2754">
          <cell r="C2754" t="str">
            <v>Cost In</v>
          </cell>
        </row>
        <row r="2755">
          <cell r="C2755" t="str">
            <v>Cost In</v>
          </cell>
        </row>
        <row r="2756">
          <cell r="C2756" t="str">
            <v>Cost In</v>
          </cell>
        </row>
        <row r="2757">
          <cell r="C2757" t="str">
            <v>Cost In</v>
          </cell>
        </row>
        <row r="2758">
          <cell r="C2758" t="str">
            <v>Cost In</v>
          </cell>
        </row>
        <row r="2759">
          <cell r="C2759" t="str">
            <v>Cost In</v>
          </cell>
        </row>
        <row r="2760">
          <cell r="C2760" t="str">
            <v>Cost In</v>
          </cell>
        </row>
        <row r="2761">
          <cell r="C2761" t="str">
            <v>Cost In</v>
          </cell>
        </row>
        <row r="2762">
          <cell r="C2762" t="str">
            <v>Cost In</v>
          </cell>
        </row>
        <row r="2763">
          <cell r="C2763" t="str">
            <v>Cost In</v>
          </cell>
        </row>
        <row r="2764">
          <cell r="C2764" t="str">
            <v>Cost In</v>
          </cell>
        </row>
        <row r="2765">
          <cell r="C2765" t="str">
            <v>Cost In</v>
          </cell>
        </row>
        <row r="2766">
          <cell r="C2766" t="str">
            <v>Cost In</v>
          </cell>
        </row>
        <row r="2767">
          <cell r="C2767" t="str">
            <v>Cost In</v>
          </cell>
        </row>
        <row r="2768">
          <cell r="C2768" t="str">
            <v>Cost In</v>
          </cell>
        </row>
        <row r="2769">
          <cell r="C2769" t="str">
            <v>Cost In</v>
          </cell>
        </row>
        <row r="2770">
          <cell r="C2770" t="str">
            <v>Cost In</v>
          </cell>
        </row>
        <row r="2771">
          <cell r="C2771" t="str">
            <v>Cost In</v>
          </cell>
        </row>
        <row r="2772">
          <cell r="C2772" t="str">
            <v>Cost In</v>
          </cell>
        </row>
        <row r="2773">
          <cell r="C2773" t="str">
            <v>Cost In</v>
          </cell>
        </row>
        <row r="2774">
          <cell r="C2774" t="str">
            <v>Cost In</v>
          </cell>
        </row>
        <row r="2775">
          <cell r="C2775" t="str">
            <v>Cost In</v>
          </cell>
        </row>
        <row r="2776">
          <cell r="C2776" t="str">
            <v>Cost In</v>
          </cell>
        </row>
        <row r="2777">
          <cell r="C2777" t="str">
            <v>Cost In</v>
          </cell>
        </row>
        <row r="2778">
          <cell r="C2778" t="str">
            <v>Cost In</v>
          </cell>
        </row>
        <row r="2779">
          <cell r="C2779" t="str">
            <v>Cost In</v>
          </cell>
        </row>
        <row r="2780">
          <cell r="C2780" t="str">
            <v>Cost In</v>
          </cell>
        </row>
        <row r="2781">
          <cell r="C2781" t="str">
            <v>Cost In</v>
          </cell>
        </row>
        <row r="2782">
          <cell r="C2782" t="str">
            <v>Cost In</v>
          </cell>
        </row>
        <row r="2783">
          <cell r="C2783" t="str">
            <v>Cost In</v>
          </cell>
        </row>
        <row r="2784">
          <cell r="C2784" t="str">
            <v>Cost In</v>
          </cell>
        </row>
        <row r="2785">
          <cell r="C2785" t="str">
            <v>Cost In</v>
          </cell>
        </row>
        <row r="2786">
          <cell r="C2786" t="str">
            <v>Cost In</v>
          </cell>
        </row>
        <row r="2787">
          <cell r="C2787" t="str">
            <v>Cost In</v>
          </cell>
        </row>
        <row r="2788">
          <cell r="C2788" t="str">
            <v>Cost In</v>
          </cell>
        </row>
        <row r="2789">
          <cell r="C2789" t="str">
            <v>Cost In</v>
          </cell>
        </row>
        <row r="2790">
          <cell r="C2790" t="str">
            <v>Cost In</v>
          </cell>
        </row>
        <row r="2791">
          <cell r="C2791" t="str">
            <v>Cost In</v>
          </cell>
        </row>
        <row r="2792">
          <cell r="C2792" t="str">
            <v>Cost In</v>
          </cell>
        </row>
        <row r="2793">
          <cell r="C2793" t="str">
            <v>Cost In</v>
          </cell>
        </row>
        <row r="2794">
          <cell r="C2794" t="str">
            <v>Cost In</v>
          </cell>
        </row>
        <row r="2795">
          <cell r="C2795" t="str">
            <v>Cost In</v>
          </cell>
        </row>
        <row r="2796">
          <cell r="C2796" t="str">
            <v>Cost In</v>
          </cell>
        </row>
        <row r="2797">
          <cell r="C2797" t="str">
            <v>Cost In</v>
          </cell>
        </row>
        <row r="2798">
          <cell r="C2798" t="str">
            <v>Cost In</v>
          </cell>
        </row>
        <row r="2799">
          <cell r="C2799" t="str">
            <v>Cost In</v>
          </cell>
        </row>
        <row r="2800">
          <cell r="C2800" t="str">
            <v>Cost In</v>
          </cell>
        </row>
        <row r="2801">
          <cell r="C2801" t="str">
            <v>Cost In</v>
          </cell>
        </row>
        <row r="2802">
          <cell r="C2802" t="str">
            <v>Cost In</v>
          </cell>
        </row>
        <row r="2803">
          <cell r="C2803" t="str">
            <v>Cost In</v>
          </cell>
        </row>
        <row r="2804">
          <cell r="C2804" t="str">
            <v>Cost In</v>
          </cell>
        </row>
        <row r="2805">
          <cell r="C2805" t="str">
            <v>Cost In</v>
          </cell>
        </row>
        <row r="2806">
          <cell r="C2806" t="str">
            <v>Cost In</v>
          </cell>
        </row>
        <row r="2807">
          <cell r="C2807" t="str">
            <v>Cost In</v>
          </cell>
        </row>
        <row r="2808">
          <cell r="C2808" t="str">
            <v>Cost In</v>
          </cell>
        </row>
        <row r="2809">
          <cell r="C2809" t="str">
            <v>Cost In</v>
          </cell>
        </row>
        <row r="2810">
          <cell r="C2810" t="str">
            <v>Cost In</v>
          </cell>
        </row>
        <row r="2811">
          <cell r="C2811" t="str">
            <v>Cost In</v>
          </cell>
        </row>
        <row r="2812">
          <cell r="C2812" t="str">
            <v>Cost In</v>
          </cell>
        </row>
        <row r="2813">
          <cell r="C2813" t="str">
            <v>Cost In</v>
          </cell>
        </row>
        <row r="2814">
          <cell r="C2814" t="str">
            <v>Cost In</v>
          </cell>
        </row>
        <row r="2815">
          <cell r="C2815" t="str">
            <v>Cost In</v>
          </cell>
        </row>
        <row r="2816">
          <cell r="C2816" t="str">
            <v>Cost In</v>
          </cell>
        </row>
        <row r="2817">
          <cell r="C2817" t="str">
            <v>Cost In</v>
          </cell>
        </row>
        <row r="2818">
          <cell r="C2818" t="str">
            <v>Cost In</v>
          </cell>
        </row>
        <row r="2819">
          <cell r="C2819" t="str">
            <v>Cost In</v>
          </cell>
        </row>
        <row r="2820">
          <cell r="C2820" t="str">
            <v>Cost In</v>
          </cell>
        </row>
        <row r="2821">
          <cell r="C2821" t="str">
            <v>Cost In</v>
          </cell>
        </row>
        <row r="2822">
          <cell r="C2822" t="str">
            <v>Cost In</v>
          </cell>
        </row>
        <row r="2823">
          <cell r="C2823" t="str">
            <v>Cost In</v>
          </cell>
        </row>
        <row r="2824">
          <cell r="C2824" t="str">
            <v>Cost In</v>
          </cell>
        </row>
        <row r="2825">
          <cell r="C2825" t="str">
            <v>Cost In</v>
          </cell>
        </row>
        <row r="2826">
          <cell r="C2826" t="str">
            <v>Cost In</v>
          </cell>
        </row>
        <row r="2827">
          <cell r="C2827" t="str">
            <v>Cost In</v>
          </cell>
        </row>
        <row r="2828">
          <cell r="C2828" t="str">
            <v>Cost In</v>
          </cell>
        </row>
        <row r="2829">
          <cell r="C2829" t="str">
            <v>Cost In</v>
          </cell>
        </row>
        <row r="2830">
          <cell r="C2830" t="str">
            <v>Cost In</v>
          </cell>
        </row>
        <row r="2831">
          <cell r="C2831" t="str">
            <v>Cost In</v>
          </cell>
        </row>
        <row r="2832">
          <cell r="C2832" t="str">
            <v>Cost In</v>
          </cell>
        </row>
        <row r="2833">
          <cell r="C2833" t="str">
            <v>Cost In</v>
          </cell>
        </row>
        <row r="2834">
          <cell r="C2834" t="str">
            <v>Cost In</v>
          </cell>
        </row>
        <row r="2835">
          <cell r="C2835" t="str">
            <v>Cost In</v>
          </cell>
        </row>
        <row r="2836">
          <cell r="C2836" t="str">
            <v>Cost In</v>
          </cell>
        </row>
        <row r="2837">
          <cell r="C2837" t="str">
            <v>Cost In</v>
          </cell>
        </row>
        <row r="2838">
          <cell r="C2838" t="str">
            <v>Cost In</v>
          </cell>
        </row>
        <row r="2839">
          <cell r="C2839" t="str">
            <v>Cost In</v>
          </cell>
        </row>
        <row r="2840">
          <cell r="C2840" t="str">
            <v>Cost In</v>
          </cell>
        </row>
        <row r="2841">
          <cell r="C2841" t="str">
            <v>Cost In</v>
          </cell>
        </row>
        <row r="2842">
          <cell r="C2842" t="str">
            <v>Cost In</v>
          </cell>
        </row>
        <row r="2843">
          <cell r="C2843" t="str">
            <v>Cost In</v>
          </cell>
        </row>
        <row r="2844">
          <cell r="C2844" t="str">
            <v>Cost In</v>
          </cell>
        </row>
        <row r="2845">
          <cell r="C2845" t="str">
            <v>Cost In</v>
          </cell>
        </row>
        <row r="2846">
          <cell r="C2846" t="str">
            <v>Cost In</v>
          </cell>
        </row>
        <row r="2847">
          <cell r="C2847" t="str">
            <v>Cost In</v>
          </cell>
        </row>
        <row r="2848">
          <cell r="C2848" t="str">
            <v>Cost In</v>
          </cell>
        </row>
        <row r="2849">
          <cell r="C2849" t="str">
            <v>Cost In</v>
          </cell>
        </row>
        <row r="2850">
          <cell r="C2850" t="str">
            <v>Cost In</v>
          </cell>
        </row>
        <row r="2851">
          <cell r="C2851" t="str">
            <v>Cost In</v>
          </cell>
        </row>
        <row r="2852">
          <cell r="C2852" t="str">
            <v>Cost In</v>
          </cell>
        </row>
        <row r="2853">
          <cell r="C2853" t="str">
            <v>Cost In</v>
          </cell>
        </row>
        <row r="2854">
          <cell r="C2854" t="str">
            <v>Cost In</v>
          </cell>
        </row>
        <row r="2855">
          <cell r="C2855" t="str">
            <v>Cost In</v>
          </cell>
        </row>
        <row r="2856">
          <cell r="C2856" t="str">
            <v>Cost In</v>
          </cell>
        </row>
        <row r="2857">
          <cell r="C2857" t="str">
            <v>Cost In</v>
          </cell>
        </row>
        <row r="2858">
          <cell r="C2858" t="str">
            <v>Cost In</v>
          </cell>
        </row>
        <row r="2859">
          <cell r="C2859" t="str">
            <v>Cost In</v>
          </cell>
        </row>
        <row r="2860">
          <cell r="C2860" t="str">
            <v>Cost In</v>
          </cell>
        </row>
        <row r="2861">
          <cell r="C2861" t="str">
            <v>Cost In</v>
          </cell>
        </row>
        <row r="2862">
          <cell r="C2862" t="str">
            <v>Cost In</v>
          </cell>
        </row>
        <row r="2863">
          <cell r="C2863" t="str">
            <v>Cost In</v>
          </cell>
        </row>
        <row r="2864">
          <cell r="C2864" t="str">
            <v>Cost In</v>
          </cell>
        </row>
        <row r="2865">
          <cell r="C2865" t="str">
            <v>Cost In</v>
          </cell>
        </row>
        <row r="2866">
          <cell r="C2866" t="str">
            <v>Cost In</v>
          </cell>
        </row>
        <row r="2867">
          <cell r="C2867" t="str">
            <v>Cost In</v>
          </cell>
        </row>
        <row r="2868">
          <cell r="C2868" t="str">
            <v>Cost In</v>
          </cell>
        </row>
        <row r="2869">
          <cell r="C2869" t="str">
            <v>Cost In</v>
          </cell>
        </row>
        <row r="2870">
          <cell r="C2870" t="str">
            <v>Cost In</v>
          </cell>
        </row>
        <row r="2871">
          <cell r="C2871" t="str">
            <v>Cost In</v>
          </cell>
        </row>
        <row r="2872">
          <cell r="C2872" t="str">
            <v>Cost In</v>
          </cell>
        </row>
        <row r="2873">
          <cell r="C2873" t="str">
            <v>Cost In</v>
          </cell>
        </row>
        <row r="2874">
          <cell r="C2874" t="str">
            <v>Cost In</v>
          </cell>
        </row>
        <row r="2875">
          <cell r="C2875" t="str">
            <v>Cost In</v>
          </cell>
        </row>
        <row r="2876">
          <cell r="C2876" t="str">
            <v>Cost In</v>
          </cell>
        </row>
        <row r="2877">
          <cell r="C2877" t="str">
            <v>Cost In</v>
          </cell>
        </row>
        <row r="2878">
          <cell r="C2878" t="str">
            <v>Cost In</v>
          </cell>
        </row>
        <row r="2879">
          <cell r="C2879" t="str">
            <v>Cost In</v>
          </cell>
        </row>
        <row r="2880">
          <cell r="C2880" t="str">
            <v>Cost In</v>
          </cell>
        </row>
        <row r="2881">
          <cell r="C2881" t="str">
            <v>Cost In</v>
          </cell>
        </row>
        <row r="2882">
          <cell r="C2882" t="str">
            <v>Cost In</v>
          </cell>
        </row>
        <row r="2883">
          <cell r="C2883" t="str">
            <v>Cost In</v>
          </cell>
        </row>
        <row r="2884">
          <cell r="C2884" t="str">
            <v>Cost In</v>
          </cell>
        </row>
        <row r="2885">
          <cell r="C2885" t="str">
            <v>Cost In</v>
          </cell>
        </row>
        <row r="2886">
          <cell r="C2886" t="str">
            <v>Cost In</v>
          </cell>
        </row>
        <row r="2887">
          <cell r="C2887" t="str">
            <v>Cost In</v>
          </cell>
        </row>
        <row r="2888">
          <cell r="C2888" t="str">
            <v>Cost In</v>
          </cell>
        </row>
        <row r="2889">
          <cell r="C2889" t="str">
            <v>Cost In</v>
          </cell>
        </row>
        <row r="2890">
          <cell r="C2890" t="str">
            <v>Cost In</v>
          </cell>
        </row>
        <row r="2891">
          <cell r="C2891" t="str">
            <v>Cost In</v>
          </cell>
        </row>
        <row r="2892">
          <cell r="C2892" t="str">
            <v>Cost In</v>
          </cell>
        </row>
        <row r="2893">
          <cell r="C2893" t="str">
            <v>Cost In</v>
          </cell>
        </row>
        <row r="2894">
          <cell r="C2894" t="str">
            <v>Cost In</v>
          </cell>
        </row>
        <row r="2895">
          <cell r="C2895" t="str">
            <v>Cost In</v>
          </cell>
        </row>
        <row r="2896">
          <cell r="C2896" t="str">
            <v>Cost In</v>
          </cell>
        </row>
        <row r="2897">
          <cell r="C2897" t="str">
            <v>Cost In</v>
          </cell>
        </row>
        <row r="2898">
          <cell r="C2898" t="str">
            <v>Cost In</v>
          </cell>
        </row>
        <row r="2899">
          <cell r="C2899" t="str">
            <v>Cost In</v>
          </cell>
        </row>
        <row r="2900">
          <cell r="C2900" t="str">
            <v>Cost In</v>
          </cell>
        </row>
        <row r="2901">
          <cell r="C2901" t="str">
            <v>Cost In</v>
          </cell>
        </row>
        <row r="2902">
          <cell r="C2902" t="str">
            <v>Cost In</v>
          </cell>
        </row>
        <row r="2903">
          <cell r="C2903" t="str">
            <v>Cost In</v>
          </cell>
        </row>
        <row r="2904">
          <cell r="C2904" t="str">
            <v>Cost In</v>
          </cell>
        </row>
        <row r="2905">
          <cell r="C2905" t="str">
            <v>Cost In</v>
          </cell>
        </row>
        <row r="2906">
          <cell r="C2906" t="str">
            <v>Cost In</v>
          </cell>
        </row>
        <row r="2907">
          <cell r="C2907" t="str">
            <v>Cost In</v>
          </cell>
        </row>
        <row r="2908">
          <cell r="C2908" t="str">
            <v>Cost In</v>
          </cell>
        </row>
        <row r="2909">
          <cell r="C2909" t="str">
            <v>Cost In</v>
          </cell>
        </row>
        <row r="2910">
          <cell r="C2910" t="str">
            <v>Cost In</v>
          </cell>
        </row>
        <row r="2911">
          <cell r="C2911" t="str">
            <v>Cost In</v>
          </cell>
        </row>
        <row r="2912">
          <cell r="C2912" t="str">
            <v>Cost In</v>
          </cell>
        </row>
        <row r="2913">
          <cell r="C2913" t="str">
            <v>Cost In</v>
          </cell>
        </row>
        <row r="2914">
          <cell r="C2914" t="str">
            <v>Cost In</v>
          </cell>
        </row>
        <row r="2915">
          <cell r="C2915" t="str">
            <v>Cost In</v>
          </cell>
        </row>
        <row r="2916">
          <cell r="C2916" t="str">
            <v>Cost In</v>
          </cell>
        </row>
        <row r="2917">
          <cell r="C2917" t="str">
            <v>Cost In</v>
          </cell>
        </row>
        <row r="2918">
          <cell r="C2918" t="str">
            <v>Cost In</v>
          </cell>
        </row>
        <row r="2919">
          <cell r="C2919" t="str">
            <v>Cost In</v>
          </cell>
        </row>
        <row r="2920">
          <cell r="C2920" t="str">
            <v>Cost In</v>
          </cell>
        </row>
        <row r="2921">
          <cell r="C2921" t="str">
            <v>Cost In</v>
          </cell>
        </row>
        <row r="2922">
          <cell r="C2922" t="str">
            <v>Cost In</v>
          </cell>
        </row>
        <row r="2923">
          <cell r="C2923" t="str">
            <v>Cost In</v>
          </cell>
        </row>
        <row r="2924">
          <cell r="C2924" t="str">
            <v>Cost In</v>
          </cell>
        </row>
        <row r="2925">
          <cell r="C2925" t="str">
            <v>Cost In</v>
          </cell>
        </row>
        <row r="2926">
          <cell r="C2926" t="str">
            <v>Cost In</v>
          </cell>
        </row>
        <row r="2927">
          <cell r="C2927" t="str">
            <v>Cost In</v>
          </cell>
        </row>
        <row r="2928">
          <cell r="C2928" t="str">
            <v>Cost In</v>
          </cell>
        </row>
        <row r="2929">
          <cell r="C2929" t="str">
            <v>Cost In</v>
          </cell>
        </row>
        <row r="2930">
          <cell r="C2930" t="str">
            <v>Cost In</v>
          </cell>
        </row>
        <row r="2931">
          <cell r="C2931" t="str">
            <v>Cost In</v>
          </cell>
        </row>
        <row r="2932">
          <cell r="C2932" t="str">
            <v>Cost In</v>
          </cell>
        </row>
        <row r="2933">
          <cell r="C2933" t="str">
            <v>Cost In</v>
          </cell>
        </row>
        <row r="2934">
          <cell r="C2934" t="str">
            <v>Cost In</v>
          </cell>
        </row>
        <row r="2935">
          <cell r="C2935" t="str">
            <v>Cost In</v>
          </cell>
        </row>
        <row r="2936">
          <cell r="C2936" t="str">
            <v>Cost In</v>
          </cell>
        </row>
        <row r="2937">
          <cell r="C2937" t="str">
            <v>Cost In</v>
          </cell>
        </row>
        <row r="2938">
          <cell r="C2938" t="str">
            <v>Cost In</v>
          </cell>
        </row>
        <row r="2939">
          <cell r="C2939" t="str">
            <v>Cost In</v>
          </cell>
        </row>
        <row r="2940">
          <cell r="C2940" t="str">
            <v>Cost In</v>
          </cell>
        </row>
        <row r="2941">
          <cell r="C2941" t="str">
            <v>Cost In</v>
          </cell>
        </row>
        <row r="2942">
          <cell r="C2942" t="str">
            <v>Cost In</v>
          </cell>
        </row>
        <row r="2943">
          <cell r="C2943" t="str">
            <v>Cost In</v>
          </cell>
        </row>
        <row r="2944">
          <cell r="C2944" t="str">
            <v>Cost In</v>
          </cell>
        </row>
        <row r="2945">
          <cell r="C2945" t="str">
            <v>Cost In</v>
          </cell>
        </row>
        <row r="2946">
          <cell r="C2946" t="str">
            <v>Cost In</v>
          </cell>
        </row>
        <row r="2947">
          <cell r="C2947" t="str">
            <v>Cost In</v>
          </cell>
        </row>
        <row r="2948">
          <cell r="C2948" t="str">
            <v>Cost In</v>
          </cell>
        </row>
        <row r="2949">
          <cell r="C2949" t="str">
            <v>Cost In</v>
          </cell>
        </row>
        <row r="2950">
          <cell r="C2950" t="str">
            <v>Cost In</v>
          </cell>
        </row>
        <row r="2951">
          <cell r="C2951" t="str">
            <v>Cost In</v>
          </cell>
        </row>
        <row r="2952">
          <cell r="C2952" t="str">
            <v>Cost In</v>
          </cell>
        </row>
        <row r="2953">
          <cell r="C2953" t="str">
            <v>Cost In</v>
          </cell>
        </row>
        <row r="2954">
          <cell r="C2954" t="str">
            <v>Cost In</v>
          </cell>
        </row>
        <row r="2955">
          <cell r="C2955" t="str">
            <v>Cost In</v>
          </cell>
        </row>
        <row r="2956">
          <cell r="C2956" t="str">
            <v>Cost In</v>
          </cell>
        </row>
        <row r="2957">
          <cell r="C2957" t="str">
            <v>Cost In</v>
          </cell>
        </row>
        <row r="2958">
          <cell r="C2958" t="str">
            <v>Cost In</v>
          </cell>
        </row>
        <row r="2959">
          <cell r="C2959" t="str">
            <v>Cost In</v>
          </cell>
        </row>
        <row r="2960">
          <cell r="C2960" t="str">
            <v>Cost In</v>
          </cell>
        </row>
        <row r="2961">
          <cell r="C2961" t="str">
            <v>Cost In</v>
          </cell>
        </row>
        <row r="2962">
          <cell r="C2962" t="str">
            <v>Cost In</v>
          </cell>
        </row>
        <row r="2963">
          <cell r="C2963" t="str">
            <v>Cost In</v>
          </cell>
        </row>
        <row r="2964">
          <cell r="C2964" t="str">
            <v>Cost In</v>
          </cell>
        </row>
        <row r="2965">
          <cell r="C2965" t="str">
            <v>Cost In</v>
          </cell>
        </row>
        <row r="2966">
          <cell r="C2966" t="str">
            <v>Cost In</v>
          </cell>
        </row>
        <row r="2967">
          <cell r="C2967" t="str">
            <v>Cost In</v>
          </cell>
        </row>
        <row r="2968">
          <cell r="C2968" t="str">
            <v>Cost In</v>
          </cell>
        </row>
        <row r="2969">
          <cell r="C2969" t="str">
            <v>Cost In</v>
          </cell>
        </row>
        <row r="2970">
          <cell r="C2970" t="str">
            <v>Cost In</v>
          </cell>
        </row>
        <row r="2971">
          <cell r="C2971" t="str">
            <v>Cost In</v>
          </cell>
        </row>
        <row r="2972">
          <cell r="C2972" t="str">
            <v>Cost In</v>
          </cell>
        </row>
        <row r="2973">
          <cell r="C2973" t="str">
            <v>Cost In</v>
          </cell>
        </row>
        <row r="2974">
          <cell r="C2974" t="str">
            <v>Cost In</v>
          </cell>
        </row>
        <row r="2975">
          <cell r="C2975" t="str">
            <v>Cost In</v>
          </cell>
        </row>
        <row r="2976">
          <cell r="C2976" t="str">
            <v>Cost In</v>
          </cell>
        </row>
        <row r="2977">
          <cell r="C2977" t="str">
            <v>Cost In</v>
          </cell>
        </row>
        <row r="2978">
          <cell r="C2978" t="str">
            <v>Cost In</v>
          </cell>
        </row>
        <row r="2979">
          <cell r="C2979" t="str">
            <v>Cost In</v>
          </cell>
        </row>
        <row r="2980">
          <cell r="C2980" t="str">
            <v>Cost In</v>
          </cell>
        </row>
        <row r="2981">
          <cell r="C2981" t="str">
            <v>Cost In</v>
          </cell>
        </row>
        <row r="2982">
          <cell r="C2982" t="str">
            <v>Cost In</v>
          </cell>
        </row>
        <row r="2983">
          <cell r="C2983" t="str">
            <v>Cost In</v>
          </cell>
        </row>
        <row r="2984">
          <cell r="C2984" t="str">
            <v>Cost In</v>
          </cell>
        </row>
        <row r="2985">
          <cell r="C2985" t="str">
            <v>Cost In</v>
          </cell>
        </row>
        <row r="2986">
          <cell r="C2986" t="str">
            <v>Cost In</v>
          </cell>
        </row>
        <row r="2987">
          <cell r="C2987" t="str">
            <v>Cost In</v>
          </cell>
        </row>
        <row r="2988">
          <cell r="C2988" t="str">
            <v>Cost In</v>
          </cell>
        </row>
        <row r="2989">
          <cell r="C2989" t="str">
            <v>Cost In</v>
          </cell>
        </row>
        <row r="2990">
          <cell r="C2990" t="str">
            <v>Cost In</v>
          </cell>
        </row>
        <row r="2991">
          <cell r="C2991" t="str">
            <v>Cost In</v>
          </cell>
        </row>
        <row r="2992">
          <cell r="C2992" t="str">
            <v>Cost In</v>
          </cell>
        </row>
        <row r="2993">
          <cell r="C2993" t="str">
            <v>Cost In</v>
          </cell>
        </row>
        <row r="2994">
          <cell r="C2994" t="str">
            <v>Cost In</v>
          </cell>
        </row>
        <row r="2995">
          <cell r="C2995" t="str">
            <v>Cost In</v>
          </cell>
        </row>
        <row r="2996">
          <cell r="C2996" t="str">
            <v>Cost In</v>
          </cell>
        </row>
        <row r="2997">
          <cell r="C2997" t="str">
            <v>Cost In</v>
          </cell>
        </row>
        <row r="2998">
          <cell r="C2998" t="str">
            <v>Cost In</v>
          </cell>
        </row>
        <row r="2999">
          <cell r="C2999" t="str">
            <v>Cost In</v>
          </cell>
        </row>
        <row r="3000">
          <cell r="C3000" t="str">
            <v>Cost In</v>
          </cell>
        </row>
        <row r="3001">
          <cell r="C3001" t="str">
            <v>Cost In</v>
          </cell>
        </row>
        <row r="3002">
          <cell r="C3002" t="str">
            <v>Cost In</v>
          </cell>
        </row>
        <row r="3003">
          <cell r="C3003" t="str">
            <v>Cost In</v>
          </cell>
        </row>
        <row r="3004">
          <cell r="C3004" t="str">
            <v>Cost In</v>
          </cell>
        </row>
        <row r="3005">
          <cell r="C3005" t="str">
            <v>Cost In</v>
          </cell>
        </row>
        <row r="3006">
          <cell r="C3006" t="str">
            <v>Cost In</v>
          </cell>
        </row>
        <row r="3007">
          <cell r="C3007" t="str">
            <v>Cost In</v>
          </cell>
        </row>
        <row r="3008">
          <cell r="C3008" t="str">
            <v>Cost In</v>
          </cell>
        </row>
        <row r="3009">
          <cell r="C3009" t="str">
            <v>Cost In</v>
          </cell>
        </row>
        <row r="3010">
          <cell r="C3010" t="str">
            <v>Cost In</v>
          </cell>
        </row>
        <row r="3011">
          <cell r="C3011" t="str">
            <v>Cost In</v>
          </cell>
        </row>
        <row r="3012">
          <cell r="C3012" t="str">
            <v>Cost In</v>
          </cell>
        </row>
        <row r="3013">
          <cell r="C3013" t="str">
            <v>Cost In</v>
          </cell>
        </row>
        <row r="3014">
          <cell r="C3014" t="str">
            <v>Cost In</v>
          </cell>
        </row>
        <row r="3015">
          <cell r="C3015" t="str">
            <v>Cost In</v>
          </cell>
        </row>
        <row r="3016">
          <cell r="C3016" t="str">
            <v>Cost In</v>
          </cell>
        </row>
        <row r="3017">
          <cell r="C3017" t="str">
            <v>Cost In</v>
          </cell>
        </row>
        <row r="3018">
          <cell r="C3018" t="str">
            <v>Cost In</v>
          </cell>
        </row>
        <row r="3019">
          <cell r="C3019" t="str">
            <v>Cost In</v>
          </cell>
        </row>
        <row r="3020">
          <cell r="C3020" t="str">
            <v>Cost In</v>
          </cell>
        </row>
        <row r="3021">
          <cell r="C3021" t="str">
            <v>Cost In</v>
          </cell>
        </row>
        <row r="3022">
          <cell r="C3022" t="str">
            <v>Cost In</v>
          </cell>
        </row>
        <row r="3023">
          <cell r="C3023" t="str">
            <v>Cost In</v>
          </cell>
        </row>
        <row r="3024">
          <cell r="C3024" t="str">
            <v>Cost In</v>
          </cell>
        </row>
        <row r="3025">
          <cell r="C3025" t="str">
            <v>Cost In</v>
          </cell>
        </row>
        <row r="3026">
          <cell r="C3026" t="str">
            <v>Cost In</v>
          </cell>
        </row>
        <row r="3027">
          <cell r="C3027" t="str">
            <v>Cost In</v>
          </cell>
        </row>
        <row r="3028">
          <cell r="C3028" t="str">
            <v>Cost In</v>
          </cell>
        </row>
        <row r="3029">
          <cell r="C3029" t="str">
            <v>Cost In</v>
          </cell>
        </row>
        <row r="3030">
          <cell r="C3030" t="str">
            <v>Cost In</v>
          </cell>
        </row>
        <row r="3031">
          <cell r="C3031" t="str">
            <v>Cost In</v>
          </cell>
        </row>
        <row r="3032">
          <cell r="C3032" t="str">
            <v>Cost In</v>
          </cell>
        </row>
        <row r="3033">
          <cell r="C3033" t="str">
            <v>Cost In</v>
          </cell>
        </row>
        <row r="3034">
          <cell r="C3034" t="str">
            <v>Cost In</v>
          </cell>
        </row>
        <row r="3035">
          <cell r="C3035" t="str">
            <v>Cost In</v>
          </cell>
        </row>
        <row r="3036">
          <cell r="C3036" t="str">
            <v>Cost In</v>
          </cell>
        </row>
        <row r="3037">
          <cell r="C3037" t="str">
            <v>Cost In</v>
          </cell>
        </row>
        <row r="3038">
          <cell r="C3038" t="str">
            <v>Cost In</v>
          </cell>
        </row>
        <row r="3039">
          <cell r="C3039" t="str">
            <v>Cost In</v>
          </cell>
        </row>
        <row r="3040">
          <cell r="C3040" t="str">
            <v>Cost In</v>
          </cell>
        </row>
        <row r="3041">
          <cell r="C3041" t="str">
            <v>Cost In</v>
          </cell>
        </row>
        <row r="3042">
          <cell r="C3042" t="str">
            <v>Cost In</v>
          </cell>
        </row>
        <row r="3043">
          <cell r="C3043" t="str">
            <v>Cost In</v>
          </cell>
        </row>
        <row r="3044">
          <cell r="C3044" t="str">
            <v>Cost In</v>
          </cell>
        </row>
        <row r="3045">
          <cell r="C3045" t="str">
            <v>Cost In</v>
          </cell>
        </row>
        <row r="3046">
          <cell r="C3046" t="str">
            <v>Cost In</v>
          </cell>
        </row>
        <row r="3047">
          <cell r="C3047" t="str">
            <v>Cost In</v>
          </cell>
        </row>
        <row r="3048">
          <cell r="C3048" t="str">
            <v>Cost In</v>
          </cell>
        </row>
        <row r="3049">
          <cell r="C3049" t="str">
            <v>Cost In</v>
          </cell>
        </row>
        <row r="3050">
          <cell r="C3050" t="str">
            <v>Cost In</v>
          </cell>
        </row>
        <row r="3051">
          <cell r="C3051" t="str">
            <v>Cost In</v>
          </cell>
        </row>
        <row r="3052">
          <cell r="C3052" t="str">
            <v>Cost In</v>
          </cell>
        </row>
        <row r="3053">
          <cell r="C3053" t="str">
            <v>Cost In</v>
          </cell>
        </row>
        <row r="3054">
          <cell r="C3054" t="str">
            <v>Cost In</v>
          </cell>
        </row>
        <row r="3055">
          <cell r="C3055" t="str">
            <v>Cost In</v>
          </cell>
        </row>
        <row r="3056">
          <cell r="C3056" t="str">
            <v>Cost In</v>
          </cell>
        </row>
        <row r="3057">
          <cell r="C3057" t="str">
            <v>Cost In</v>
          </cell>
        </row>
        <row r="3058">
          <cell r="C3058" t="str">
            <v>Cost In</v>
          </cell>
        </row>
        <row r="3059">
          <cell r="C3059" t="str">
            <v>Cost In</v>
          </cell>
        </row>
        <row r="3060">
          <cell r="C3060" t="str">
            <v>Cost In</v>
          </cell>
        </row>
        <row r="3061">
          <cell r="C3061" t="str">
            <v>Cost In</v>
          </cell>
        </row>
        <row r="3062">
          <cell r="C3062" t="str">
            <v>Cost In</v>
          </cell>
        </row>
        <row r="3063">
          <cell r="C3063" t="str">
            <v>Cost In</v>
          </cell>
        </row>
        <row r="3064">
          <cell r="C3064" t="str">
            <v>Cost In</v>
          </cell>
        </row>
        <row r="3065">
          <cell r="C3065" t="str">
            <v>Cost In</v>
          </cell>
        </row>
        <row r="3066">
          <cell r="C3066" t="str">
            <v>Cost In</v>
          </cell>
        </row>
        <row r="3067">
          <cell r="C3067" t="str">
            <v>Cost In</v>
          </cell>
        </row>
        <row r="3068">
          <cell r="C3068" t="str">
            <v>Cost In</v>
          </cell>
        </row>
        <row r="3069">
          <cell r="C3069" t="str">
            <v>Cost In</v>
          </cell>
        </row>
        <row r="3070">
          <cell r="C3070" t="str">
            <v>Cost In</v>
          </cell>
        </row>
        <row r="3071">
          <cell r="C3071" t="str">
            <v>Cost In</v>
          </cell>
        </row>
        <row r="3072">
          <cell r="C3072" t="str">
            <v>Cost In</v>
          </cell>
        </row>
        <row r="3073">
          <cell r="C3073" t="str">
            <v>Cost In</v>
          </cell>
        </row>
        <row r="3074">
          <cell r="C3074" t="str">
            <v>Cost In</v>
          </cell>
        </row>
        <row r="3075">
          <cell r="C3075" t="str">
            <v>Cost In</v>
          </cell>
        </row>
        <row r="3076">
          <cell r="C3076" t="str">
            <v>Cost In</v>
          </cell>
        </row>
        <row r="3077">
          <cell r="C3077" t="str">
            <v>Cost In</v>
          </cell>
        </row>
        <row r="3078">
          <cell r="C3078" t="str">
            <v>Cost In</v>
          </cell>
        </row>
        <row r="3079">
          <cell r="C3079" t="str">
            <v>Cost In</v>
          </cell>
        </row>
        <row r="3080">
          <cell r="C3080" t="str">
            <v>Cost In</v>
          </cell>
        </row>
        <row r="3081">
          <cell r="C3081" t="str">
            <v>Cost In</v>
          </cell>
        </row>
        <row r="3082">
          <cell r="C3082" t="str">
            <v>Cost In</v>
          </cell>
        </row>
        <row r="3083">
          <cell r="C3083" t="str">
            <v>Cost In</v>
          </cell>
        </row>
        <row r="3084">
          <cell r="C3084" t="str">
            <v>Cost In</v>
          </cell>
        </row>
        <row r="3085">
          <cell r="C3085" t="str">
            <v>Cost In</v>
          </cell>
        </row>
        <row r="3086">
          <cell r="C3086" t="str">
            <v>Cost In</v>
          </cell>
        </row>
        <row r="3087">
          <cell r="C3087" t="str">
            <v>Cost In</v>
          </cell>
        </row>
        <row r="3088">
          <cell r="C3088" t="str">
            <v>Cost In</v>
          </cell>
        </row>
        <row r="3089">
          <cell r="C3089" t="str">
            <v>Cost In</v>
          </cell>
        </row>
        <row r="3090">
          <cell r="C3090" t="str">
            <v>Cost In</v>
          </cell>
        </row>
        <row r="3091">
          <cell r="C3091" t="str">
            <v>Cost In</v>
          </cell>
        </row>
        <row r="3092">
          <cell r="C3092" t="str">
            <v>Cost In</v>
          </cell>
        </row>
        <row r="3093">
          <cell r="C3093" t="str">
            <v>Cost In</v>
          </cell>
        </row>
        <row r="3094">
          <cell r="C3094" t="str">
            <v>Cost In</v>
          </cell>
        </row>
        <row r="3095">
          <cell r="C3095" t="str">
            <v>Cost In</v>
          </cell>
        </row>
        <row r="3096">
          <cell r="C3096" t="str">
            <v>Cost In</v>
          </cell>
        </row>
        <row r="3097">
          <cell r="C3097" t="str">
            <v>Cost In</v>
          </cell>
        </row>
        <row r="3098">
          <cell r="C3098" t="str">
            <v>Cost In</v>
          </cell>
        </row>
        <row r="3099">
          <cell r="C3099" t="str">
            <v>Cost In</v>
          </cell>
        </row>
        <row r="3100">
          <cell r="C3100" t="str">
            <v>Cost In</v>
          </cell>
        </row>
        <row r="3101">
          <cell r="C3101" t="str">
            <v>Cost In</v>
          </cell>
        </row>
        <row r="3102">
          <cell r="C3102" t="str">
            <v>Cost In</v>
          </cell>
        </row>
        <row r="3103">
          <cell r="C3103" t="str">
            <v>Cost In</v>
          </cell>
        </row>
        <row r="3104">
          <cell r="C3104" t="str">
            <v>Cost In</v>
          </cell>
        </row>
        <row r="3105">
          <cell r="C3105" t="str">
            <v>Cost In</v>
          </cell>
        </row>
        <row r="3106">
          <cell r="C3106" t="str">
            <v>Cost In</v>
          </cell>
        </row>
        <row r="3107">
          <cell r="C3107" t="str">
            <v>Cost In</v>
          </cell>
        </row>
        <row r="3108">
          <cell r="C3108" t="str">
            <v>Cost In</v>
          </cell>
        </row>
        <row r="3109">
          <cell r="C3109" t="str">
            <v>Cost In</v>
          </cell>
        </row>
        <row r="3110">
          <cell r="C3110" t="str">
            <v>Cost In</v>
          </cell>
        </row>
        <row r="3111">
          <cell r="C3111" t="str">
            <v>Cost In</v>
          </cell>
        </row>
        <row r="3112">
          <cell r="C3112" t="str">
            <v>Cost In</v>
          </cell>
        </row>
        <row r="3113">
          <cell r="C3113" t="str">
            <v>Cost In</v>
          </cell>
        </row>
        <row r="3114">
          <cell r="C3114" t="str">
            <v>Cost In</v>
          </cell>
        </row>
        <row r="3115">
          <cell r="C3115" t="str">
            <v>Cost In</v>
          </cell>
        </row>
        <row r="3116">
          <cell r="C3116" t="str">
            <v>Cost In</v>
          </cell>
        </row>
        <row r="3117">
          <cell r="C3117" t="str">
            <v>Cost In</v>
          </cell>
        </row>
        <row r="3118">
          <cell r="C3118" t="str">
            <v>Cost In</v>
          </cell>
        </row>
        <row r="3119">
          <cell r="C3119" t="str">
            <v>Cost In</v>
          </cell>
        </row>
        <row r="3120">
          <cell r="C3120" t="str">
            <v>Cost In</v>
          </cell>
        </row>
        <row r="3121">
          <cell r="C3121" t="str">
            <v>Cost In</v>
          </cell>
        </row>
        <row r="3122">
          <cell r="C3122" t="str">
            <v>Cost In</v>
          </cell>
        </row>
        <row r="3123">
          <cell r="C3123" t="str">
            <v>Cost In</v>
          </cell>
        </row>
        <row r="3124">
          <cell r="C3124" t="str">
            <v>Cost In</v>
          </cell>
        </row>
        <row r="3125">
          <cell r="C3125" t="str">
            <v>Cost In</v>
          </cell>
        </row>
        <row r="3126">
          <cell r="C3126" t="str">
            <v>Cost In</v>
          </cell>
        </row>
        <row r="3127">
          <cell r="C3127" t="str">
            <v>Cost In</v>
          </cell>
        </row>
        <row r="3128">
          <cell r="C3128" t="str">
            <v>Cost In</v>
          </cell>
        </row>
        <row r="3129">
          <cell r="C3129" t="str">
            <v>Cost In</v>
          </cell>
        </row>
        <row r="3130">
          <cell r="C3130" t="str">
            <v>Cost In</v>
          </cell>
        </row>
        <row r="3131">
          <cell r="C3131" t="str">
            <v>Cost In</v>
          </cell>
        </row>
        <row r="3132">
          <cell r="C3132" t="str">
            <v>Cost In</v>
          </cell>
        </row>
        <row r="3133">
          <cell r="C3133" t="str">
            <v>Cost In</v>
          </cell>
        </row>
        <row r="3134">
          <cell r="C3134" t="str">
            <v>Cost In</v>
          </cell>
        </row>
        <row r="3135">
          <cell r="C3135" t="str">
            <v>Cost In</v>
          </cell>
        </row>
        <row r="3136">
          <cell r="C3136" t="str">
            <v>Cost In</v>
          </cell>
        </row>
        <row r="3137">
          <cell r="C3137" t="str">
            <v>Cost In</v>
          </cell>
        </row>
        <row r="3138">
          <cell r="C3138" t="str">
            <v>Cost In</v>
          </cell>
        </row>
        <row r="3139">
          <cell r="C3139" t="str">
            <v>Cost In</v>
          </cell>
        </row>
        <row r="3140">
          <cell r="C3140" t="str">
            <v>Cost In</v>
          </cell>
        </row>
        <row r="3141">
          <cell r="C3141" t="str">
            <v>Cost In</v>
          </cell>
        </row>
        <row r="3142">
          <cell r="C3142" t="str">
            <v>Cost In</v>
          </cell>
        </row>
        <row r="3143">
          <cell r="C3143" t="str">
            <v>Cost In</v>
          </cell>
        </row>
        <row r="3144">
          <cell r="C3144" t="str">
            <v>Cost In</v>
          </cell>
        </row>
        <row r="3145">
          <cell r="C3145" t="str">
            <v>Cost In</v>
          </cell>
        </row>
        <row r="3146">
          <cell r="C3146" t="str">
            <v>Cost In</v>
          </cell>
        </row>
        <row r="3147">
          <cell r="C3147" t="str">
            <v>Cost In</v>
          </cell>
        </row>
        <row r="3148">
          <cell r="C3148" t="str">
            <v>Cost In</v>
          </cell>
        </row>
        <row r="3149">
          <cell r="C3149" t="str">
            <v>Cost In</v>
          </cell>
        </row>
        <row r="3150">
          <cell r="C3150" t="str">
            <v>Cost In</v>
          </cell>
        </row>
        <row r="3151">
          <cell r="C3151" t="str">
            <v>Cost In</v>
          </cell>
        </row>
        <row r="3152">
          <cell r="C3152" t="str">
            <v>Cost In</v>
          </cell>
        </row>
        <row r="3153">
          <cell r="C3153" t="str">
            <v>Cost In</v>
          </cell>
        </row>
        <row r="3154">
          <cell r="C3154" t="str">
            <v>Cost In</v>
          </cell>
        </row>
        <row r="3155">
          <cell r="C3155" t="str">
            <v>Cost In</v>
          </cell>
        </row>
        <row r="3156">
          <cell r="C3156" t="str">
            <v>Cost In</v>
          </cell>
        </row>
        <row r="3157">
          <cell r="C3157" t="str">
            <v>Cost In</v>
          </cell>
        </row>
        <row r="3158">
          <cell r="C3158" t="str">
            <v>Cost In</v>
          </cell>
        </row>
        <row r="3159">
          <cell r="C3159" t="str">
            <v>Cost In</v>
          </cell>
        </row>
        <row r="3160">
          <cell r="C3160" t="str">
            <v>Cost In</v>
          </cell>
        </row>
        <row r="3161">
          <cell r="C3161" t="str">
            <v>Cost In</v>
          </cell>
        </row>
        <row r="3162">
          <cell r="C3162" t="str">
            <v>Cost In</v>
          </cell>
        </row>
        <row r="3163">
          <cell r="C3163" t="str">
            <v>Cost In</v>
          </cell>
        </row>
        <row r="3164">
          <cell r="C3164" t="str">
            <v>Cost In</v>
          </cell>
        </row>
        <row r="3165">
          <cell r="C3165" t="str">
            <v>Cost In</v>
          </cell>
        </row>
        <row r="3166">
          <cell r="C3166" t="str">
            <v>Cost In</v>
          </cell>
        </row>
        <row r="3167">
          <cell r="C3167" t="str">
            <v>Cost In</v>
          </cell>
        </row>
        <row r="3168">
          <cell r="C3168" t="str">
            <v>Cost In</v>
          </cell>
        </row>
        <row r="3169">
          <cell r="C3169" t="str">
            <v>Cost In</v>
          </cell>
        </row>
        <row r="3170">
          <cell r="C3170" t="str">
            <v>Cost In</v>
          </cell>
        </row>
        <row r="3171">
          <cell r="C3171" t="str">
            <v>Cost In</v>
          </cell>
        </row>
        <row r="3172">
          <cell r="C3172" t="str">
            <v>Cost In</v>
          </cell>
        </row>
        <row r="3173">
          <cell r="C3173" t="str">
            <v>Cost In</v>
          </cell>
        </row>
        <row r="3174">
          <cell r="C3174" t="str">
            <v>Cost In</v>
          </cell>
        </row>
        <row r="3175">
          <cell r="C3175" t="str">
            <v>Cost In</v>
          </cell>
        </row>
        <row r="3176">
          <cell r="C3176" t="str">
            <v>Cost In</v>
          </cell>
        </row>
        <row r="3177">
          <cell r="C3177" t="str">
            <v>Cost In</v>
          </cell>
        </row>
        <row r="3178">
          <cell r="C3178" t="str">
            <v>Cost In</v>
          </cell>
        </row>
        <row r="3179">
          <cell r="C3179" t="str">
            <v>Cost In</v>
          </cell>
        </row>
        <row r="3180">
          <cell r="C3180" t="str">
            <v>Cost In</v>
          </cell>
        </row>
        <row r="3181">
          <cell r="C3181" t="str">
            <v>Cost In</v>
          </cell>
        </row>
        <row r="3182">
          <cell r="C3182" t="str">
            <v>Cost In</v>
          </cell>
        </row>
        <row r="3183">
          <cell r="C3183" t="str">
            <v>Cost In</v>
          </cell>
        </row>
        <row r="3184">
          <cell r="C3184" t="str">
            <v>Cost In</v>
          </cell>
        </row>
        <row r="3185">
          <cell r="C3185" t="str">
            <v>Cost In</v>
          </cell>
        </row>
        <row r="3186">
          <cell r="C3186" t="str">
            <v>Cost In</v>
          </cell>
        </row>
        <row r="3187">
          <cell r="C3187" t="str">
            <v>Cost In</v>
          </cell>
        </row>
        <row r="3188">
          <cell r="C3188" t="str">
            <v>Cost In</v>
          </cell>
        </row>
        <row r="3189">
          <cell r="C3189" t="str">
            <v>Cost In</v>
          </cell>
        </row>
        <row r="3190">
          <cell r="C3190" t="str">
            <v>Cost In</v>
          </cell>
        </row>
        <row r="3191">
          <cell r="C3191" t="str">
            <v>Cost In</v>
          </cell>
        </row>
        <row r="3192">
          <cell r="C3192" t="str">
            <v>Cost In</v>
          </cell>
        </row>
        <row r="3193">
          <cell r="C3193" t="str">
            <v>Cost In</v>
          </cell>
        </row>
        <row r="3194">
          <cell r="C3194" t="str">
            <v>Cost In</v>
          </cell>
        </row>
        <row r="3195">
          <cell r="C3195" t="str">
            <v>Cost In</v>
          </cell>
        </row>
        <row r="3196">
          <cell r="C3196" t="str">
            <v>Cost In</v>
          </cell>
        </row>
        <row r="3197">
          <cell r="C3197" t="str">
            <v>Cost In</v>
          </cell>
        </row>
        <row r="3198">
          <cell r="C3198" t="str">
            <v>Cost In</v>
          </cell>
        </row>
        <row r="3199">
          <cell r="C3199" t="str">
            <v>Cost In</v>
          </cell>
        </row>
        <row r="3200">
          <cell r="C3200" t="str">
            <v>Cost In</v>
          </cell>
        </row>
        <row r="3201">
          <cell r="C3201" t="str">
            <v>Cost In</v>
          </cell>
        </row>
        <row r="3202">
          <cell r="C3202" t="str">
            <v>Cost In</v>
          </cell>
        </row>
        <row r="3203">
          <cell r="C3203" t="str">
            <v>Cost In</v>
          </cell>
        </row>
        <row r="3204">
          <cell r="C3204" t="str">
            <v>Cost In</v>
          </cell>
        </row>
        <row r="3205">
          <cell r="C3205" t="str">
            <v>Cost In</v>
          </cell>
        </row>
        <row r="3206">
          <cell r="C3206" t="str">
            <v>Cost In</v>
          </cell>
        </row>
        <row r="3207">
          <cell r="C3207" t="str">
            <v>Cost In</v>
          </cell>
        </row>
        <row r="3208">
          <cell r="C3208" t="str">
            <v>Cost In</v>
          </cell>
        </row>
        <row r="3209">
          <cell r="C3209" t="str">
            <v>Cost In</v>
          </cell>
        </row>
        <row r="3210">
          <cell r="C3210" t="str">
            <v>Cost In</v>
          </cell>
        </row>
        <row r="3211">
          <cell r="C3211" t="str">
            <v>Cost In</v>
          </cell>
        </row>
        <row r="3212">
          <cell r="C3212" t="str">
            <v>Cost In</v>
          </cell>
        </row>
        <row r="3213">
          <cell r="C3213" t="str">
            <v>Cost In</v>
          </cell>
        </row>
        <row r="3214">
          <cell r="C3214" t="str">
            <v>Cost In</v>
          </cell>
        </row>
        <row r="3215">
          <cell r="C3215" t="str">
            <v>Cost In</v>
          </cell>
        </row>
        <row r="3216">
          <cell r="C3216" t="str">
            <v>Cost In</v>
          </cell>
        </row>
        <row r="3217">
          <cell r="C3217" t="str">
            <v>Cost In</v>
          </cell>
        </row>
        <row r="3218">
          <cell r="C3218" t="str">
            <v>Cost In</v>
          </cell>
        </row>
        <row r="3219">
          <cell r="C3219" t="str">
            <v>Cost In</v>
          </cell>
        </row>
        <row r="3220">
          <cell r="C3220" t="str">
            <v>Cost In</v>
          </cell>
        </row>
        <row r="3221">
          <cell r="C3221" t="str">
            <v>Cost In</v>
          </cell>
        </row>
        <row r="3222">
          <cell r="C3222" t="str">
            <v>Cost In</v>
          </cell>
        </row>
        <row r="3223">
          <cell r="C3223" t="str">
            <v>Cost In</v>
          </cell>
        </row>
        <row r="3224">
          <cell r="C3224" t="str">
            <v>Cost In</v>
          </cell>
        </row>
        <row r="3225">
          <cell r="C3225" t="str">
            <v>Cost In</v>
          </cell>
        </row>
        <row r="3226">
          <cell r="C3226" t="str">
            <v>Cost In</v>
          </cell>
        </row>
        <row r="3227">
          <cell r="C3227" t="str">
            <v>Cost In</v>
          </cell>
        </row>
        <row r="3228">
          <cell r="C3228" t="str">
            <v>Cost In</v>
          </cell>
        </row>
        <row r="3229">
          <cell r="C3229" t="str">
            <v>Cost In</v>
          </cell>
        </row>
        <row r="3230">
          <cell r="C3230" t="str">
            <v>Cost In</v>
          </cell>
        </row>
        <row r="3231">
          <cell r="C3231" t="str">
            <v>Cost In</v>
          </cell>
        </row>
        <row r="3232">
          <cell r="C3232" t="str">
            <v>Cost In</v>
          </cell>
        </row>
        <row r="3233">
          <cell r="C3233" t="str">
            <v>Cost In</v>
          </cell>
        </row>
        <row r="3234">
          <cell r="C3234" t="str">
            <v>Cost In</v>
          </cell>
        </row>
        <row r="3235">
          <cell r="C3235" t="str">
            <v>Cost In</v>
          </cell>
        </row>
        <row r="3236">
          <cell r="C3236" t="str">
            <v>Cost In</v>
          </cell>
        </row>
        <row r="3237">
          <cell r="C3237" t="str">
            <v>Cost In</v>
          </cell>
        </row>
        <row r="3238">
          <cell r="C3238" t="str">
            <v>Cost In</v>
          </cell>
        </row>
        <row r="3239">
          <cell r="C3239" t="str">
            <v>Cost In</v>
          </cell>
        </row>
        <row r="3240">
          <cell r="C3240" t="str">
            <v>Cost In</v>
          </cell>
        </row>
        <row r="3241">
          <cell r="C3241" t="str">
            <v>Cost In</v>
          </cell>
        </row>
        <row r="3242">
          <cell r="C3242" t="str">
            <v>Cost In</v>
          </cell>
        </row>
        <row r="3243">
          <cell r="C3243" t="str">
            <v>Cost In</v>
          </cell>
        </row>
        <row r="3244">
          <cell r="C3244" t="str">
            <v>Cost In</v>
          </cell>
        </row>
        <row r="3245">
          <cell r="C3245" t="str">
            <v>Cost In</v>
          </cell>
        </row>
        <row r="3246">
          <cell r="C3246" t="str">
            <v>Cost In</v>
          </cell>
        </row>
        <row r="3247">
          <cell r="C3247" t="str">
            <v>Cost In</v>
          </cell>
        </row>
        <row r="3248">
          <cell r="C3248" t="str">
            <v>Cost In</v>
          </cell>
        </row>
        <row r="3249">
          <cell r="C3249" t="str">
            <v>Cost In</v>
          </cell>
        </row>
        <row r="3250">
          <cell r="C3250" t="str">
            <v>Cost In</v>
          </cell>
        </row>
        <row r="3251">
          <cell r="C3251" t="str">
            <v>Cost In</v>
          </cell>
        </row>
        <row r="3252">
          <cell r="C3252" t="str">
            <v>Cost In</v>
          </cell>
        </row>
        <row r="3253">
          <cell r="C3253" t="str">
            <v>Cost In</v>
          </cell>
        </row>
        <row r="3254">
          <cell r="C3254" t="str">
            <v>Cost In</v>
          </cell>
        </row>
        <row r="3255">
          <cell r="C3255" t="str">
            <v>Cost In</v>
          </cell>
        </row>
        <row r="3256">
          <cell r="C3256" t="str">
            <v>Cost In</v>
          </cell>
        </row>
        <row r="3257">
          <cell r="C3257" t="str">
            <v>Cost In</v>
          </cell>
        </row>
        <row r="3258">
          <cell r="C3258" t="str">
            <v>Cost In</v>
          </cell>
        </row>
        <row r="3259">
          <cell r="C3259" t="str">
            <v>Cost In</v>
          </cell>
        </row>
        <row r="3260">
          <cell r="C3260" t="str">
            <v>Cost In</v>
          </cell>
        </row>
        <row r="3261">
          <cell r="C3261" t="str">
            <v>Cost In</v>
          </cell>
        </row>
        <row r="3262">
          <cell r="C3262" t="str">
            <v>Cost In</v>
          </cell>
        </row>
        <row r="3263">
          <cell r="C3263" t="str">
            <v>Cost In</v>
          </cell>
        </row>
        <row r="3264">
          <cell r="C3264" t="str">
            <v>Cost In</v>
          </cell>
        </row>
        <row r="3265">
          <cell r="C3265" t="str">
            <v>Cost In</v>
          </cell>
        </row>
        <row r="3266">
          <cell r="C3266" t="str">
            <v>Cost In</v>
          </cell>
        </row>
        <row r="3267">
          <cell r="C3267" t="str">
            <v>Cost In</v>
          </cell>
        </row>
        <row r="3268">
          <cell r="C3268" t="str">
            <v>Cost In</v>
          </cell>
        </row>
        <row r="3269">
          <cell r="C3269" t="str">
            <v>Cost In</v>
          </cell>
        </row>
        <row r="3270">
          <cell r="C3270" t="str">
            <v>Cost In</v>
          </cell>
        </row>
        <row r="3271">
          <cell r="C3271" t="str">
            <v>Cost In</v>
          </cell>
        </row>
        <row r="3272">
          <cell r="C3272" t="str">
            <v>Cost In</v>
          </cell>
        </row>
        <row r="3273">
          <cell r="C3273" t="str">
            <v>Cost In</v>
          </cell>
        </row>
        <row r="3274">
          <cell r="C3274" t="str">
            <v>Cost In</v>
          </cell>
        </row>
        <row r="3275">
          <cell r="C3275" t="str">
            <v>Cost In</v>
          </cell>
        </row>
        <row r="3276">
          <cell r="C3276" t="str">
            <v>Cost In</v>
          </cell>
        </row>
        <row r="3277">
          <cell r="C3277" t="str">
            <v>Cost In</v>
          </cell>
        </row>
        <row r="3278">
          <cell r="C3278" t="str">
            <v>Cost In</v>
          </cell>
        </row>
        <row r="3279">
          <cell r="C3279" t="str">
            <v>Cost In</v>
          </cell>
        </row>
        <row r="3280">
          <cell r="C3280" t="str">
            <v>Cost In</v>
          </cell>
        </row>
        <row r="3281">
          <cell r="C3281" t="str">
            <v>Cost In</v>
          </cell>
        </row>
        <row r="3282">
          <cell r="C3282" t="str">
            <v>Cost In</v>
          </cell>
        </row>
        <row r="3283">
          <cell r="C3283" t="str">
            <v>Cost In</v>
          </cell>
        </row>
        <row r="3284">
          <cell r="C3284" t="str">
            <v>Cost In</v>
          </cell>
        </row>
        <row r="3285">
          <cell r="C3285" t="str">
            <v>Cost In</v>
          </cell>
        </row>
        <row r="3286">
          <cell r="C3286" t="str">
            <v>Cost In</v>
          </cell>
        </row>
        <row r="3287">
          <cell r="C3287" t="str">
            <v>Cost In</v>
          </cell>
        </row>
        <row r="3288">
          <cell r="C3288" t="str">
            <v>Cost In</v>
          </cell>
        </row>
        <row r="3289">
          <cell r="C3289" t="str">
            <v>Cost In</v>
          </cell>
        </row>
        <row r="3290">
          <cell r="C3290" t="str">
            <v>Cost In</v>
          </cell>
        </row>
        <row r="3291">
          <cell r="C3291" t="str">
            <v>Cost In</v>
          </cell>
        </row>
        <row r="3292">
          <cell r="C3292" t="str">
            <v>Cost In</v>
          </cell>
        </row>
        <row r="3293">
          <cell r="C3293" t="str">
            <v>Cost In</v>
          </cell>
        </row>
        <row r="3294">
          <cell r="C3294" t="str">
            <v>Cost In</v>
          </cell>
        </row>
        <row r="3295">
          <cell r="C3295" t="str">
            <v>Cost In</v>
          </cell>
        </row>
        <row r="3296">
          <cell r="C3296" t="str">
            <v>Cost In</v>
          </cell>
        </row>
        <row r="3297">
          <cell r="C3297" t="str">
            <v>Cost In</v>
          </cell>
        </row>
        <row r="3298">
          <cell r="C3298" t="str">
            <v>Cost In</v>
          </cell>
        </row>
        <row r="3299">
          <cell r="C3299" t="str">
            <v>Cost In</v>
          </cell>
        </row>
        <row r="3300">
          <cell r="C3300" t="str">
            <v>Cost In</v>
          </cell>
        </row>
        <row r="3301">
          <cell r="C3301" t="str">
            <v>Cost In</v>
          </cell>
        </row>
        <row r="3302">
          <cell r="C3302" t="str">
            <v>Cost In</v>
          </cell>
        </row>
        <row r="3303">
          <cell r="C3303" t="str">
            <v>Cost In</v>
          </cell>
        </row>
        <row r="3304">
          <cell r="C3304" t="str">
            <v>Cost In</v>
          </cell>
        </row>
        <row r="3305">
          <cell r="C3305" t="str">
            <v>Cost In</v>
          </cell>
        </row>
        <row r="3306">
          <cell r="C3306" t="str">
            <v>Cost In</v>
          </cell>
        </row>
        <row r="3307">
          <cell r="C3307" t="str">
            <v>Cost In</v>
          </cell>
        </row>
        <row r="3308">
          <cell r="C3308" t="str">
            <v>Cost In</v>
          </cell>
        </row>
        <row r="3309">
          <cell r="C3309" t="str">
            <v>Cost In</v>
          </cell>
        </row>
        <row r="3310">
          <cell r="C3310" t="str">
            <v>Cost In</v>
          </cell>
        </row>
        <row r="3311">
          <cell r="C3311" t="str">
            <v>Cost In</v>
          </cell>
        </row>
        <row r="3312">
          <cell r="C3312" t="str">
            <v>Cost In</v>
          </cell>
        </row>
        <row r="3313">
          <cell r="C3313" t="str">
            <v>Cost In</v>
          </cell>
        </row>
        <row r="3314">
          <cell r="C3314" t="str">
            <v>Cost In</v>
          </cell>
        </row>
        <row r="3315">
          <cell r="C3315" t="str">
            <v>Cost In</v>
          </cell>
        </row>
        <row r="3316">
          <cell r="C3316" t="str">
            <v>Cost In</v>
          </cell>
        </row>
        <row r="3317">
          <cell r="C3317" t="str">
            <v>Cost In</v>
          </cell>
        </row>
        <row r="3318">
          <cell r="C3318" t="str">
            <v>Cost In</v>
          </cell>
        </row>
        <row r="3319">
          <cell r="C3319" t="str">
            <v>Cost In</v>
          </cell>
        </row>
        <row r="3320">
          <cell r="C3320" t="str">
            <v>Cost In</v>
          </cell>
        </row>
        <row r="3321">
          <cell r="C3321" t="str">
            <v>Cost In</v>
          </cell>
        </row>
        <row r="3322">
          <cell r="C3322" t="str">
            <v>Cost In</v>
          </cell>
        </row>
        <row r="3323">
          <cell r="C3323" t="str">
            <v>Cost In</v>
          </cell>
        </row>
        <row r="3324">
          <cell r="C3324" t="str">
            <v>Cost In</v>
          </cell>
        </row>
        <row r="3325">
          <cell r="C3325" t="str">
            <v>Cost In</v>
          </cell>
        </row>
        <row r="3326">
          <cell r="C3326" t="str">
            <v>Cost In</v>
          </cell>
        </row>
        <row r="3327">
          <cell r="C3327" t="str">
            <v>Cost In</v>
          </cell>
        </row>
        <row r="3328">
          <cell r="C3328" t="str">
            <v>Cost In</v>
          </cell>
        </row>
        <row r="3329">
          <cell r="C3329" t="str">
            <v>Cost In</v>
          </cell>
        </row>
        <row r="3330">
          <cell r="C3330" t="str">
            <v>Cost In</v>
          </cell>
        </row>
        <row r="3331">
          <cell r="C3331" t="str">
            <v>Cost In</v>
          </cell>
        </row>
        <row r="3332">
          <cell r="C3332" t="str">
            <v>Cost In</v>
          </cell>
        </row>
        <row r="3333">
          <cell r="C3333" t="str">
            <v>Cost In</v>
          </cell>
        </row>
        <row r="3334">
          <cell r="C3334" t="str">
            <v>Cost In</v>
          </cell>
        </row>
        <row r="3335">
          <cell r="C3335" t="str">
            <v>Cost In</v>
          </cell>
        </row>
        <row r="3336">
          <cell r="C3336" t="str">
            <v>Cost In</v>
          </cell>
        </row>
        <row r="3337">
          <cell r="C3337" t="str">
            <v>Cost In</v>
          </cell>
        </row>
        <row r="3338">
          <cell r="C3338" t="str">
            <v>Cost In</v>
          </cell>
        </row>
        <row r="3339">
          <cell r="C3339" t="str">
            <v>Cost In</v>
          </cell>
        </row>
        <row r="3340">
          <cell r="C3340" t="str">
            <v>Cost In</v>
          </cell>
        </row>
        <row r="3341">
          <cell r="C3341" t="str">
            <v>Cost In</v>
          </cell>
        </row>
        <row r="3342">
          <cell r="C3342" t="str">
            <v>Cost In</v>
          </cell>
        </row>
        <row r="3343">
          <cell r="C3343" t="str">
            <v>Cost In</v>
          </cell>
        </row>
        <row r="3344">
          <cell r="C3344" t="str">
            <v>Cost In</v>
          </cell>
        </row>
        <row r="3345">
          <cell r="C3345" t="str">
            <v>Cost In</v>
          </cell>
        </row>
        <row r="3346">
          <cell r="C3346" t="str">
            <v>Cost In</v>
          </cell>
        </row>
        <row r="3347">
          <cell r="C3347" t="str">
            <v>Cost In</v>
          </cell>
        </row>
        <row r="3348">
          <cell r="C3348" t="str">
            <v>Cost In</v>
          </cell>
        </row>
        <row r="3349">
          <cell r="C3349" t="str">
            <v>Cost In</v>
          </cell>
        </row>
        <row r="3350">
          <cell r="C3350" t="str">
            <v>Cost In</v>
          </cell>
        </row>
        <row r="3351">
          <cell r="C3351" t="str">
            <v>Cost In</v>
          </cell>
        </row>
        <row r="3352">
          <cell r="C3352" t="str">
            <v>Cost In</v>
          </cell>
        </row>
        <row r="3353">
          <cell r="C3353" t="str">
            <v>Cost In</v>
          </cell>
        </row>
        <row r="3354">
          <cell r="C3354" t="str">
            <v>Cost In</v>
          </cell>
        </row>
        <row r="3355">
          <cell r="C3355" t="str">
            <v>Cost In</v>
          </cell>
        </row>
        <row r="3356">
          <cell r="C3356" t="str">
            <v>Cost In</v>
          </cell>
        </row>
        <row r="3357">
          <cell r="C3357" t="str">
            <v>Cost In</v>
          </cell>
        </row>
        <row r="3358">
          <cell r="C3358" t="str">
            <v>Cost In</v>
          </cell>
        </row>
        <row r="3359">
          <cell r="C3359" t="str">
            <v>Cost In</v>
          </cell>
        </row>
        <row r="3360">
          <cell r="C3360" t="str">
            <v>Cost In</v>
          </cell>
        </row>
        <row r="3361">
          <cell r="C3361" t="str">
            <v>Cost In</v>
          </cell>
        </row>
        <row r="3362">
          <cell r="C3362" t="str">
            <v>Cost In</v>
          </cell>
        </row>
        <row r="3363">
          <cell r="C3363" t="str">
            <v>Cost In</v>
          </cell>
        </row>
        <row r="3364">
          <cell r="C3364" t="str">
            <v>Cost In</v>
          </cell>
        </row>
        <row r="3365">
          <cell r="C3365" t="str">
            <v>Cost In</v>
          </cell>
        </row>
        <row r="3366">
          <cell r="C3366" t="str">
            <v>Cost In</v>
          </cell>
        </row>
        <row r="3367">
          <cell r="C3367" t="str">
            <v>Cost In</v>
          </cell>
        </row>
        <row r="3368">
          <cell r="C3368" t="str">
            <v>Cost In</v>
          </cell>
        </row>
        <row r="3369">
          <cell r="C3369" t="str">
            <v>Cost In</v>
          </cell>
        </row>
        <row r="3370">
          <cell r="C3370" t="str">
            <v>Cost In</v>
          </cell>
        </row>
        <row r="3371">
          <cell r="C3371" t="str">
            <v>Cost In</v>
          </cell>
        </row>
        <row r="3372">
          <cell r="C3372" t="str">
            <v>Cost In</v>
          </cell>
        </row>
        <row r="3373">
          <cell r="C3373" t="str">
            <v>Cost In</v>
          </cell>
        </row>
        <row r="3374">
          <cell r="C3374" t="str">
            <v>Cost In</v>
          </cell>
        </row>
        <row r="3375">
          <cell r="C3375" t="str">
            <v>Cost In</v>
          </cell>
        </row>
        <row r="3376">
          <cell r="C3376" t="str">
            <v>Cost In</v>
          </cell>
        </row>
        <row r="3377">
          <cell r="C3377" t="str">
            <v>Cost In</v>
          </cell>
        </row>
        <row r="3378">
          <cell r="C3378" t="str">
            <v>Cost In</v>
          </cell>
        </row>
        <row r="3379">
          <cell r="C3379" t="str">
            <v>Cost In</v>
          </cell>
        </row>
        <row r="3380">
          <cell r="C3380" t="str">
            <v>Cost In</v>
          </cell>
        </row>
        <row r="3381">
          <cell r="C3381" t="str">
            <v>Cost In</v>
          </cell>
        </row>
        <row r="3382">
          <cell r="C3382" t="str">
            <v>Cost In</v>
          </cell>
        </row>
        <row r="3383">
          <cell r="C3383" t="str">
            <v>Cost In</v>
          </cell>
        </row>
        <row r="3384">
          <cell r="C3384" t="str">
            <v>Cost In</v>
          </cell>
        </row>
        <row r="3385">
          <cell r="C3385" t="str">
            <v>Cost In</v>
          </cell>
        </row>
        <row r="3386">
          <cell r="C3386" t="str">
            <v>Cost In</v>
          </cell>
        </row>
        <row r="3387">
          <cell r="C3387" t="str">
            <v>Cost In</v>
          </cell>
        </row>
        <row r="3388">
          <cell r="C3388" t="str">
            <v>Cost In</v>
          </cell>
        </row>
        <row r="3389">
          <cell r="C3389" t="str">
            <v>Cost In</v>
          </cell>
        </row>
        <row r="3390">
          <cell r="C3390" t="str">
            <v>Cost In</v>
          </cell>
        </row>
        <row r="3391">
          <cell r="C3391" t="str">
            <v>Cost In</v>
          </cell>
        </row>
        <row r="3392">
          <cell r="C3392" t="str">
            <v>Cost In</v>
          </cell>
        </row>
        <row r="3393">
          <cell r="C3393" t="str">
            <v>Cost In</v>
          </cell>
        </row>
        <row r="3394">
          <cell r="C3394" t="str">
            <v>Cost In</v>
          </cell>
        </row>
        <row r="3395">
          <cell r="C3395" t="str">
            <v>Cost In</v>
          </cell>
        </row>
        <row r="3396">
          <cell r="C3396" t="str">
            <v>Cost In</v>
          </cell>
        </row>
        <row r="3397">
          <cell r="C3397" t="str">
            <v>Cost In</v>
          </cell>
        </row>
        <row r="3398">
          <cell r="C3398" t="str">
            <v>Cost In</v>
          </cell>
        </row>
        <row r="3399">
          <cell r="C3399" t="str">
            <v>Cost In</v>
          </cell>
        </row>
        <row r="3400">
          <cell r="C3400" t="str">
            <v>Cost In</v>
          </cell>
        </row>
        <row r="3401">
          <cell r="C3401" t="str">
            <v>Cost In</v>
          </cell>
        </row>
        <row r="3402">
          <cell r="C3402" t="str">
            <v>Cost In</v>
          </cell>
        </row>
        <row r="3403">
          <cell r="C3403" t="str">
            <v>Cost In</v>
          </cell>
        </row>
        <row r="3404">
          <cell r="C3404" t="str">
            <v>Cost In</v>
          </cell>
        </row>
        <row r="3405">
          <cell r="C3405" t="str">
            <v>Cost In</v>
          </cell>
        </row>
        <row r="3406">
          <cell r="C3406" t="str">
            <v>Cost In</v>
          </cell>
        </row>
        <row r="3407">
          <cell r="C3407" t="str">
            <v>Cost In</v>
          </cell>
        </row>
        <row r="3408">
          <cell r="C3408" t="str">
            <v>Cost In</v>
          </cell>
        </row>
        <row r="3409">
          <cell r="C3409" t="str">
            <v>Cost In</v>
          </cell>
        </row>
        <row r="3410">
          <cell r="C3410" t="str">
            <v>Cost In</v>
          </cell>
        </row>
        <row r="3411">
          <cell r="C3411" t="str">
            <v>Cost In</v>
          </cell>
        </row>
        <row r="3412">
          <cell r="C3412" t="str">
            <v>Cost In</v>
          </cell>
        </row>
        <row r="3413">
          <cell r="C3413" t="str">
            <v>Cost In</v>
          </cell>
        </row>
        <row r="3414">
          <cell r="C3414" t="str">
            <v>Cost In</v>
          </cell>
        </row>
        <row r="3415">
          <cell r="C3415" t="str">
            <v>Cost In</v>
          </cell>
        </row>
        <row r="3416">
          <cell r="C3416" t="str">
            <v>Cost In</v>
          </cell>
        </row>
        <row r="3417">
          <cell r="C3417" t="str">
            <v>Cost In</v>
          </cell>
        </row>
        <row r="3418">
          <cell r="C3418" t="str">
            <v>Cost In</v>
          </cell>
        </row>
        <row r="3419">
          <cell r="C3419" t="str">
            <v>Cost In</v>
          </cell>
        </row>
        <row r="3420">
          <cell r="C3420" t="str">
            <v>Cost In</v>
          </cell>
        </row>
        <row r="3421">
          <cell r="C3421" t="str">
            <v>Cost In</v>
          </cell>
        </row>
        <row r="3422">
          <cell r="C3422" t="str">
            <v>Cost In</v>
          </cell>
        </row>
        <row r="3423">
          <cell r="C3423" t="str">
            <v>Cost In</v>
          </cell>
        </row>
        <row r="3424">
          <cell r="C3424" t="str">
            <v>Cost In</v>
          </cell>
        </row>
        <row r="3425">
          <cell r="C3425" t="str">
            <v>Cost In</v>
          </cell>
        </row>
        <row r="3426">
          <cell r="C3426" t="str">
            <v>Cost In</v>
          </cell>
        </row>
        <row r="3427">
          <cell r="C3427" t="str">
            <v>Cost In</v>
          </cell>
        </row>
        <row r="3428">
          <cell r="C3428" t="str">
            <v>Cost In</v>
          </cell>
        </row>
        <row r="3429">
          <cell r="C3429" t="str">
            <v>Cost In</v>
          </cell>
        </row>
        <row r="3430">
          <cell r="C3430" t="str">
            <v>Cost In</v>
          </cell>
        </row>
        <row r="3431">
          <cell r="C3431" t="str">
            <v>Cost In</v>
          </cell>
        </row>
        <row r="3432">
          <cell r="C3432" t="str">
            <v>Cost In</v>
          </cell>
        </row>
        <row r="3433">
          <cell r="C3433" t="str">
            <v>Cost In</v>
          </cell>
        </row>
        <row r="3434">
          <cell r="C3434" t="str">
            <v>Cost In</v>
          </cell>
        </row>
        <row r="3435">
          <cell r="C3435" t="str">
            <v>Cost In</v>
          </cell>
        </row>
        <row r="3436">
          <cell r="C3436" t="str">
            <v>Cost In</v>
          </cell>
        </row>
        <row r="3437">
          <cell r="C3437" t="str">
            <v>Cost In</v>
          </cell>
        </row>
        <row r="3438">
          <cell r="C3438" t="str">
            <v>Cost In</v>
          </cell>
        </row>
        <row r="3439">
          <cell r="C3439" t="str">
            <v>Cost In</v>
          </cell>
        </row>
        <row r="3440">
          <cell r="C3440" t="str">
            <v>Cost In</v>
          </cell>
        </row>
        <row r="3441">
          <cell r="C3441" t="str">
            <v>Cost In</v>
          </cell>
        </row>
        <row r="3442">
          <cell r="C3442" t="str">
            <v>Cost In</v>
          </cell>
        </row>
        <row r="3443">
          <cell r="C3443" t="str">
            <v>Cost In</v>
          </cell>
        </row>
        <row r="3444">
          <cell r="C3444" t="str">
            <v>Cost In</v>
          </cell>
        </row>
        <row r="3445">
          <cell r="C3445" t="str">
            <v>Cost In</v>
          </cell>
        </row>
        <row r="3446">
          <cell r="C3446" t="str">
            <v>Cost In</v>
          </cell>
        </row>
        <row r="3447">
          <cell r="C3447" t="str">
            <v>Cost In</v>
          </cell>
        </row>
        <row r="3448">
          <cell r="C3448" t="str">
            <v>Cost In</v>
          </cell>
        </row>
        <row r="3449">
          <cell r="C3449" t="str">
            <v>Cost In</v>
          </cell>
        </row>
        <row r="3450">
          <cell r="C3450" t="str">
            <v>Cost In</v>
          </cell>
        </row>
        <row r="3451">
          <cell r="C3451" t="str">
            <v>Cost In</v>
          </cell>
        </row>
        <row r="3452">
          <cell r="C3452" t="str">
            <v>Cost In</v>
          </cell>
        </row>
        <row r="3453">
          <cell r="C3453" t="str">
            <v>Cost In</v>
          </cell>
        </row>
        <row r="3454">
          <cell r="C3454" t="str">
            <v>Cost In</v>
          </cell>
        </row>
        <row r="3455">
          <cell r="C3455" t="str">
            <v>Cost In</v>
          </cell>
        </row>
        <row r="3456">
          <cell r="C3456" t="str">
            <v>Cost In</v>
          </cell>
        </row>
        <row r="3457">
          <cell r="C3457" t="str">
            <v>Cost In</v>
          </cell>
        </row>
        <row r="3458">
          <cell r="C3458" t="str">
            <v>Cost In</v>
          </cell>
        </row>
        <row r="3459">
          <cell r="C3459" t="str">
            <v>Cost In</v>
          </cell>
        </row>
        <row r="3460">
          <cell r="C3460" t="str">
            <v>Cost In</v>
          </cell>
        </row>
        <row r="3461">
          <cell r="C3461" t="str">
            <v>Cost In</v>
          </cell>
        </row>
        <row r="3462">
          <cell r="C3462" t="str">
            <v>Cost In</v>
          </cell>
        </row>
        <row r="3463">
          <cell r="C3463" t="str">
            <v>Cost In</v>
          </cell>
        </row>
        <row r="3464">
          <cell r="C3464" t="str">
            <v>Cost In</v>
          </cell>
        </row>
        <row r="3465">
          <cell r="C3465" t="str">
            <v>Cost In</v>
          </cell>
        </row>
        <row r="3466">
          <cell r="C3466" t="str">
            <v>Cost In</v>
          </cell>
        </row>
        <row r="3467">
          <cell r="C3467" t="str">
            <v>Cost In</v>
          </cell>
        </row>
        <row r="3468">
          <cell r="C3468" t="str">
            <v>Cost In</v>
          </cell>
        </row>
        <row r="3469">
          <cell r="C3469" t="str">
            <v>Cost In</v>
          </cell>
        </row>
        <row r="3470">
          <cell r="C3470" t="str">
            <v>Cost In</v>
          </cell>
        </row>
        <row r="3471">
          <cell r="C3471" t="str">
            <v>Cost In</v>
          </cell>
        </row>
        <row r="3472">
          <cell r="C3472" t="str">
            <v>Cost In</v>
          </cell>
        </row>
        <row r="3473">
          <cell r="C3473" t="str">
            <v>Cost In</v>
          </cell>
        </row>
        <row r="3474">
          <cell r="C3474" t="str">
            <v>Cost In</v>
          </cell>
        </row>
        <row r="3475">
          <cell r="C3475" t="str">
            <v>Cost In</v>
          </cell>
        </row>
        <row r="3476">
          <cell r="C3476" t="str">
            <v>Cost In</v>
          </cell>
        </row>
        <row r="3477">
          <cell r="C3477" t="str">
            <v>Cost In</v>
          </cell>
        </row>
        <row r="3478">
          <cell r="C3478" t="str">
            <v>Cost In</v>
          </cell>
        </row>
        <row r="3479">
          <cell r="C3479" t="str">
            <v>Cost In</v>
          </cell>
        </row>
        <row r="3480">
          <cell r="C3480" t="str">
            <v>Cost In</v>
          </cell>
        </row>
        <row r="3481">
          <cell r="C3481" t="str">
            <v>Cost In</v>
          </cell>
        </row>
        <row r="3482">
          <cell r="C3482" t="str">
            <v>Cost In</v>
          </cell>
        </row>
        <row r="3483">
          <cell r="C3483" t="str">
            <v>Cost In</v>
          </cell>
        </row>
        <row r="3484">
          <cell r="C3484" t="str">
            <v>Cost In</v>
          </cell>
        </row>
        <row r="3485">
          <cell r="C3485" t="str">
            <v>Cost In</v>
          </cell>
        </row>
        <row r="3486">
          <cell r="C3486" t="str">
            <v>Cost In</v>
          </cell>
        </row>
        <row r="3487">
          <cell r="C3487" t="str">
            <v>Cost In</v>
          </cell>
        </row>
        <row r="3488">
          <cell r="C3488" t="str">
            <v>Cost In</v>
          </cell>
        </row>
        <row r="3489">
          <cell r="C3489" t="str">
            <v>Cost In</v>
          </cell>
        </row>
        <row r="3490">
          <cell r="C3490" t="str">
            <v>Cost In</v>
          </cell>
        </row>
        <row r="3491">
          <cell r="C3491" t="str">
            <v>Cost In</v>
          </cell>
        </row>
        <row r="3492">
          <cell r="C3492" t="str">
            <v>Cost In</v>
          </cell>
        </row>
        <row r="3493">
          <cell r="C3493" t="str">
            <v>Cost In</v>
          </cell>
        </row>
        <row r="3494">
          <cell r="C3494" t="str">
            <v>Cost In</v>
          </cell>
        </row>
        <row r="3495">
          <cell r="C3495" t="str">
            <v>Cost In</v>
          </cell>
        </row>
        <row r="3496">
          <cell r="C3496" t="str">
            <v>Cost In</v>
          </cell>
        </row>
        <row r="3497">
          <cell r="C3497" t="str">
            <v>Cost In</v>
          </cell>
        </row>
        <row r="3498">
          <cell r="C3498" t="str">
            <v>Cost In</v>
          </cell>
        </row>
        <row r="3499">
          <cell r="C3499" t="str">
            <v>Cost In</v>
          </cell>
        </row>
        <row r="3500">
          <cell r="C3500" t="str">
            <v>Cost In</v>
          </cell>
        </row>
        <row r="3501">
          <cell r="C3501" t="str">
            <v>Cost In</v>
          </cell>
        </row>
        <row r="3502">
          <cell r="C3502" t="str">
            <v>Cost In</v>
          </cell>
        </row>
        <row r="3503">
          <cell r="C3503" t="str">
            <v>Cost In</v>
          </cell>
        </row>
        <row r="3504">
          <cell r="C3504" t="str">
            <v>Cost In</v>
          </cell>
        </row>
        <row r="3505">
          <cell r="C3505" t="str">
            <v>Cost In</v>
          </cell>
        </row>
        <row r="3506">
          <cell r="C3506" t="str">
            <v>Cost In</v>
          </cell>
        </row>
        <row r="3507">
          <cell r="C3507" t="str">
            <v>Cost In</v>
          </cell>
        </row>
        <row r="3508">
          <cell r="C3508" t="str">
            <v>Cost In</v>
          </cell>
        </row>
        <row r="3509">
          <cell r="C3509" t="str">
            <v>Cost In</v>
          </cell>
        </row>
        <row r="3510">
          <cell r="C3510" t="str">
            <v>Cost In</v>
          </cell>
        </row>
        <row r="3511">
          <cell r="C3511" t="str">
            <v>Cost In</v>
          </cell>
        </row>
        <row r="3512">
          <cell r="C3512" t="str">
            <v>Cost In</v>
          </cell>
        </row>
        <row r="3513">
          <cell r="C3513" t="str">
            <v>Cost In</v>
          </cell>
        </row>
        <row r="3514">
          <cell r="C3514" t="str">
            <v>Cost In</v>
          </cell>
        </row>
        <row r="3515">
          <cell r="C3515" t="str">
            <v>Cost In</v>
          </cell>
        </row>
        <row r="3516">
          <cell r="C3516" t="str">
            <v>Cost In</v>
          </cell>
        </row>
        <row r="3517">
          <cell r="C3517" t="str">
            <v>Cost In</v>
          </cell>
        </row>
        <row r="3518">
          <cell r="C3518" t="str">
            <v>Cost In</v>
          </cell>
        </row>
        <row r="3519">
          <cell r="C3519" t="str">
            <v>Cost In</v>
          </cell>
        </row>
        <row r="3520">
          <cell r="C3520" t="str">
            <v>Cost In</v>
          </cell>
        </row>
        <row r="3521">
          <cell r="C3521" t="str">
            <v>Cost In</v>
          </cell>
        </row>
        <row r="3522">
          <cell r="C3522" t="str">
            <v>Cost In</v>
          </cell>
        </row>
        <row r="3523">
          <cell r="C3523" t="str">
            <v>Cost In</v>
          </cell>
        </row>
        <row r="3524">
          <cell r="C3524" t="str">
            <v>Cost In</v>
          </cell>
        </row>
        <row r="3525">
          <cell r="C3525" t="str">
            <v>Cost In</v>
          </cell>
        </row>
        <row r="3526">
          <cell r="C3526" t="str">
            <v>Cost In</v>
          </cell>
        </row>
        <row r="3527">
          <cell r="C3527" t="str">
            <v>Cost In</v>
          </cell>
        </row>
        <row r="3528">
          <cell r="C3528" t="str">
            <v>Cost In</v>
          </cell>
        </row>
        <row r="3529">
          <cell r="C3529" t="str">
            <v>Cost In</v>
          </cell>
        </row>
        <row r="3530">
          <cell r="C3530" t="str">
            <v>Cost In</v>
          </cell>
        </row>
        <row r="3531">
          <cell r="C3531" t="str">
            <v>Cost In</v>
          </cell>
        </row>
        <row r="3532">
          <cell r="C3532" t="str">
            <v>Cost In</v>
          </cell>
        </row>
        <row r="3533">
          <cell r="C3533" t="str">
            <v>Cost In</v>
          </cell>
        </row>
        <row r="3534">
          <cell r="C3534" t="str">
            <v>Cost In</v>
          </cell>
        </row>
        <row r="3535">
          <cell r="C3535" t="str">
            <v>Cost In</v>
          </cell>
        </row>
        <row r="3536">
          <cell r="C3536" t="str">
            <v>Cost In</v>
          </cell>
        </row>
        <row r="3537">
          <cell r="C3537" t="str">
            <v>Cost In</v>
          </cell>
        </row>
        <row r="3538">
          <cell r="C3538" t="str">
            <v>Cost In</v>
          </cell>
        </row>
        <row r="3539">
          <cell r="C3539" t="str">
            <v>Cost In</v>
          </cell>
        </row>
        <row r="3540">
          <cell r="C3540" t="str">
            <v>Cost In</v>
          </cell>
        </row>
        <row r="3541">
          <cell r="C3541" t="str">
            <v>Cost In</v>
          </cell>
        </row>
        <row r="3542">
          <cell r="C3542" t="str">
            <v>Cost In</v>
          </cell>
        </row>
        <row r="3543">
          <cell r="C3543" t="str">
            <v>Cost In</v>
          </cell>
        </row>
        <row r="3544">
          <cell r="C3544" t="str">
            <v>Cost In</v>
          </cell>
        </row>
        <row r="3545">
          <cell r="C3545" t="str">
            <v>Cost In</v>
          </cell>
        </row>
        <row r="3546">
          <cell r="C3546" t="str">
            <v>Cost In</v>
          </cell>
        </row>
        <row r="3547">
          <cell r="C3547" t="str">
            <v>Cost In</v>
          </cell>
        </row>
        <row r="3548">
          <cell r="C3548" t="str">
            <v>Cost In</v>
          </cell>
        </row>
        <row r="3549">
          <cell r="C3549" t="str">
            <v>Cost In</v>
          </cell>
        </row>
        <row r="3550">
          <cell r="C3550" t="str">
            <v>Cost In</v>
          </cell>
        </row>
        <row r="3551">
          <cell r="C3551" t="str">
            <v>Cost In</v>
          </cell>
        </row>
        <row r="3552">
          <cell r="C3552" t="str">
            <v>Cost In</v>
          </cell>
        </row>
        <row r="3553">
          <cell r="C3553" t="str">
            <v>Cost In</v>
          </cell>
        </row>
        <row r="3554">
          <cell r="C3554" t="str">
            <v>Cost In</v>
          </cell>
        </row>
        <row r="3555">
          <cell r="C3555" t="str">
            <v>Cost In</v>
          </cell>
        </row>
        <row r="3556">
          <cell r="C3556" t="str">
            <v>Cost In</v>
          </cell>
        </row>
        <row r="3557">
          <cell r="C3557" t="str">
            <v>Cost In</v>
          </cell>
        </row>
        <row r="3558">
          <cell r="C3558" t="str">
            <v>Cost In</v>
          </cell>
        </row>
        <row r="3559">
          <cell r="C3559" t="str">
            <v>Cost In</v>
          </cell>
        </row>
        <row r="3560">
          <cell r="C3560" t="str">
            <v>Cost In</v>
          </cell>
        </row>
        <row r="3561">
          <cell r="C3561" t="str">
            <v>Cost In</v>
          </cell>
        </row>
        <row r="3562">
          <cell r="C3562" t="str">
            <v>Cost In</v>
          </cell>
        </row>
        <row r="3563">
          <cell r="C3563" t="str">
            <v>Cost In</v>
          </cell>
        </row>
        <row r="3564">
          <cell r="C3564" t="str">
            <v>Cost In</v>
          </cell>
        </row>
        <row r="3565">
          <cell r="C3565" t="str">
            <v>Cost In</v>
          </cell>
        </row>
        <row r="3566">
          <cell r="C3566" t="str">
            <v>Cost In</v>
          </cell>
        </row>
        <row r="3567">
          <cell r="C3567" t="str">
            <v>Cost In</v>
          </cell>
        </row>
        <row r="3568">
          <cell r="C3568" t="str">
            <v>Cost In</v>
          </cell>
        </row>
        <row r="3569">
          <cell r="C3569" t="str">
            <v>Cost In</v>
          </cell>
        </row>
        <row r="3570">
          <cell r="C3570" t="str">
            <v>Cost In</v>
          </cell>
        </row>
        <row r="3571">
          <cell r="C3571" t="str">
            <v>Cost In</v>
          </cell>
        </row>
        <row r="3572">
          <cell r="C3572" t="str">
            <v>Cost In</v>
          </cell>
        </row>
        <row r="3573">
          <cell r="C3573" t="str">
            <v>Cost In</v>
          </cell>
        </row>
        <row r="3574">
          <cell r="C3574" t="str">
            <v>Cost In</v>
          </cell>
        </row>
        <row r="3575">
          <cell r="C3575" t="str">
            <v>Cost In</v>
          </cell>
        </row>
        <row r="3576">
          <cell r="C3576" t="str">
            <v>Cost In</v>
          </cell>
        </row>
        <row r="3577">
          <cell r="C3577" t="str">
            <v>Cost In</v>
          </cell>
        </row>
        <row r="3578">
          <cell r="C3578" t="str">
            <v>Cost In</v>
          </cell>
        </row>
        <row r="3579">
          <cell r="C3579" t="str">
            <v>Cost In</v>
          </cell>
        </row>
        <row r="3580">
          <cell r="C3580" t="str">
            <v>Cost In</v>
          </cell>
        </row>
        <row r="3581">
          <cell r="C3581" t="str">
            <v>Cost In</v>
          </cell>
        </row>
        <row r="3582">
          <cell r="C3582" t="str">
            <v>Cost In</v>
          </cell>
        </row>
        <row r="3583">
          <cell r="C3583" t="str">
            <v>Cost In</v>
          </cell>
        </row>
        <row r="3584">
          <cell r="C3584" t="str">
            <v>Cost In</v>
          </cell>
        </row>
        <row r="3585">
          <cell r="C3585" t="str">
            <v>Cost In</v>
          </cell>
        </row>
        <row r="3586">
          <cell r="C3586" t="str">
            <v>Cost In</v>
          </cell>
        </row>
        <row r="3587">
          <cell r="C3587" t="str">
            <v>Cost In</v>
          </cell>
        </row>
        <row r="3588">
          <cell r="C3588" t="str">
            <v>Cost In</v>
          </cell>
        </row>
        <row r="3589">
          <cell r="C3589" t="str">
            <v>Cost In</v>
          </cell>
        </row>
        <row r="3590">
          <cell r="C3590" t="str">
            <v>Cost In</v>
          </cell>
        </row>
        <row r="3591">
          <cell r="C3591" t="str">
            <v>Cost In</v>
          </cell>
        </row>
        <row r="3592">
          <cell r="C3592" t="str">
            <v>Cost In</v>
          </cell>
        </row>
        <row r="3593">
          <cell r="C3593" t="str">
            <v>Cost In</v>
          </cell>
        </row>
        <row r="3594">
          <cell r="C3594" t="str">
            <v>Cost In</v>
          </cell>
        </row>
        <row r="3595">
          <cell r="C3595" t="str">
            <v>Cost In</v>
          </cell>
        </row>
        <row r="3596">
          <cell r="C3596" t="str">
            <v>Cost In</v>
          </cell>
        </row>
        <row r="3597">
          <cell r="C3597" t="str">
            <v>Cost In</v>
          </cell>
        </row>
        <row r="3598">
          <cell r="C3598" t="str">
            <v>Cost In</v>
          </cell>
        </row>
        <row r="3599">
          <cell r="C3599" t="str">
            <v>Cost In</v>
          </cell>
        </row>
        <row r="3600">
          <cell r="C3600" t="str">
            <v>Cost In</v>
          </cell>
        </row>
        <row r="3601">
          <cell r="C3601" t="str">
            <v>Cost In</v>
          </cell>
        </row>
        <row r="3602">
          <cell r="C3602" t="str">
            <v>Cost In</v>
          </cell>
        </row>
        <row r="3603">
          <cell r="C3603" t="str">
            <v>Cost In</v>
          </cell>
        </row>
        <row r="3604">
          <cell r="C3604" t="str">
            <v>Cost In</v>
          </cell>
        </row>
        <row r="3605">
          <cell r="C3605" t="str">
            <v>Cost In</v>
          </cell>
        </row>
        <row r="3606">
          <cell r="C3606" t="str">
            <v>Cost In</v>
          </cell>
        </row>
        <row r="3607">
          <cell r="C3607" t="str">
            <v>Cost In</v>
          </cell>
        </row>
        <row r="3608">
          <cell r="C3608" t="str">
            <v>Cost In</v>
          </cell>
        </row>
        <row r="3609">
          <cell r="C3609" t="str">
            <v>Cost In</v>
          </cell>
        </row>
        <row r="3610">
          <cell r="C3610" t="str">
            <v>Cost In</v>
          </cell>
        </row>
        <row r="3611">
          <cell r="C3611" t="str">
            <v>Cost In</v>
          </cell>
        </row>
        <row r="3612">
          <cell r="C3612" t="str">
            <v>Cost In</v>
          </cell>
        </row>
        <row r="3613">
          <cell r="C3613" t="str">
            <v>Cost In</v>
          </cell>
        </row>
        <row r="3614">
          <cell r="C3614" t="str">
            <v>Cost In</v>
          </cell>
        </row>
        <row r="3615">
          <cell r="C3615" t="str">
            <v>Cost In</v>
          </cell>
        </row>
        <row r="3616">
          <cell r="C3616" t="str">
            <v>Cost In</v>
          </cell>
        </row>
        <row r="3617">
          <cell r="C3617" t="str">
            <v>Cost In</v>
          </cell>
        </row>
        <row r="3618">
          <cell r="C3618" t="str">
            <v>Cost In</v>
          </cell>
        </row>
        <row r="3619">
          <cell r="C3619" t="str">
            <v>Cost In</v>
          </cell>
        </row>
        <row r="3620">
          <cell r="C3620" t="str">
            <v>Cost In</v>
          </cell>
        </row>
        <row r="3621">
          <cell r="C3621" t="str">
            <v>Cost In</v>
          </cell>
        </row>
        <row r="3622">
          <cell r="C3622" t="str">
            <v>Cost In</v>
          </cell>
        </row>
        <row r="3623">
          <cell r="C3623" t="str">
            <v>Cost In</v>
          </cell>
        </row>
        <row r="3624">
          <cell r="C3624" t="str">
            <v>Cost In</v>
          </cell>
        </row>
        <row r="3625">
          <cell r="C3625" t="str">
            <v>Cost In</v>
          </cell>
        </row>
        <row r="3626">
          <cell r="C3626" t="str">
            <v>Cost In</v>
          </cell>
        </row>
        <row r="3627">
          <cell r="C3627" t="str">
            <v>Cost In</v>
          </cell>
        </row>
        <row r="3628">
          <cell r="C3628" t="str">
            <v>Cost In</v>
          </cell>
        </row>
        <row r="3629">
          <cell r="C3629" t="str">
            <v>Cost In</v>
          </cell>
        </row>
        <row r="3630">
          <cell r="C3630" t="str">
            <v>Cost In</v>
          </cell>
        </row>
        <row r="3631">
          <cell r="C3631" t="str">
            <v>Cost In</v>
          </cell>
        </row>
        <row r="3632">
          <cell r="C3632" t="str">
            <v>Cost In</v>
          </cell>
        </row>
        <row r="3633">
          <cell r="C3633" t="str">
            <v>Cost In</v>
          </cell>
        </row>
        <row r="3634">
          <cell r="C3634" t="str">
            <v>Cost In</v>
          </cell>
        </row>
        <row r="3635">
          <cell r="C3635" t="str">
            <v>Cost In</v>
          </cell>
        </row>
        <row r="3636">
          <cell r="C3636" t="str">
            <v>Cost In</v>
          </cell>
        </row>
        <row r="3637">
          <cell r="C3637" t="str">
            <v>Cost In</v>
          </cell>
        </row>
        <row r="3638">
          <cell r="C3638" t="str">
            <v>Cost In</v>
          </cell>
        </row>
        <row r="3639">
          <cell r="C3639" t="str">
            <v>Cost In</v>
          </cell>
        </row>
        <row r="3640">
          <cell r="C3640" t="str">
            <v>Cost In</v>
          </cell>
        </row>
        <row r="3641">
          <cell r="C3641" t="str">
            <v>Cost In</v>
          </cell>
        </row>
        <row r="3642">
          <cell r="C3642" t="str">
            <v>Cost In</v>
          </cell>
        </row>
        <row r="3643">
          <cell r="C3643" t="str">
            <v>Cost In</v>
          </cell>
        </row>
        <row r="3644">
          <cell r="C3644" t="str">
            <v>Cost In</v>
          </cell>
        </row>
        <row r="3645">
          <cell r="C3645" t="str">
            <v>Cost In</v>
          </cell>
        </row>
        <row r="3646">
          <cell r="C3646" t="str">
            <v>Cost In</v>
          </cell>
        </row>
        <row r="3647">
          <cell r="C3647" t="str">
            <v>Cost In</v>
          </cell>
        </row>
        <row r="3648">
          <cell r="C3648" t="str">
            <v>Cost In</v>
          </cell>
        </row>
        <row r="3649">
          <cell r="C3649" t="str">
            <v>Cost In</v>
          </cell>
        </row>
        <row r="3650">
          <cell r="C3650" t="str">
            <v>Cost In</v>
          </cell>
        </row>
        <row r="3651">
          <cell r="C3651" t="str">
            <v>Cost In</v>
          </cell>
        </row>
        <row r="3652">
          <cell r="C3652" t="str">
            <v>Cost In</v>
          </cell>
        </row>
        <row r="3653">
          <cell r="C3653" t="str">
            <v>Cost In</v>
          </cell>
        </row>
        <row r="3654">
          <cell r="C3654" t="str">
            <v>Cost In</v>
          </cell>
        </row>
        <row r="3655">
          <cell r="C3655" t="str">
            <v>Cost In</v>
          </cell>
        </row>
        <row r="3656">
          <cell r="C3656" t="str">
            <v>Cost In</v>
          </cell>
        </row>
        <row r="3657">
          <cell r="C3657" t="str">
            <v>Cost In</v>
          </cell>
        </row>
        <row r="3658">
          <cell r="C3658" t="str">
            <v>Cost In</v>
          </cell>
        </row>
        <row r="3659">
          <cell r="C3659" t="str">
            <v>Cost In</v>
          </cell>
        </row>
        <row r="3660">
          <cell r="C3660" t="str">
            <v>Cost In</v>
          </cell>
        </row>
        <row r="3661">
          <cell r="C3661" t="str">
            <v>Cost In</v>
          </cell>
        </row>
        <row r="3662">
          <cell r="C3662" t="str">
            <v>Cost In</v>
          </cell>
        </row>
        <row r="3663">
          <cell r="C3663" t="str">
            <v>Cost In</v>
          </cell>
        </row>
        <row r="3664">
          <cell r="C3664" t="str">
            <v>Cost In</v>
          </cell>
        </row>
        <row r="3665">
          <cell r="C3665" t="str">
            <v>Cost In</v>
          </cell>
        </row>
        <row r="3666">
          <cell r="C3666" t="str">
            <v>Cost In</v>
          </cell>
        </row>
        <row r="3667">
          <cell r="C3667" t="str">
            <v>Cost In</v>
          </cell>
        </row>
        <row r="3668">
          <cell r="C3668" t="str">
            <v>Cost In</v>
          </cell>
        </row>
        <row r="3669">
          <cell r="C3669" t="str">
            <v>Cost In</v>
          </cell>
        </row>
        <row r="3670">
          <cell r="C3670" t="str">
            <v>Cost In</v>
          </cell>
        </row>
        <row r="3671">
          <cell r="C3671" t="str">
            <v>Cost In</v>
          </cell>
        </row>
        <row r="3672">
          <cell r="C3672" t="str">
            <v>Cost In</v>
          </cell>
        </row>
        <row r="3673">
          <cell r="C3673" t="str">
            <v>Cost In</v>
          </cell>
        </row>
        <row r="3674">
          <cell r="C3674" t="str">
            <v>Cost In</v>
          </cell>
        </row>
        <row r="3675">
          <cell r="C3675" t="str">
            <v>Cost In</v>
          </cell>
        </row>
        <row r="3676">
          <cell r="C3676" t="str">
            <v>Cost In</v>
          </cell>
        </row>
        <row r="3677">
          <cell r="C3677" t="str">
            <v>Cost In</v>
          </cell>
        </row>
        <row r="3678">
          <cell r="C3678" t="str">
            <v>Cost In</v>
          </cell>
        </row>
        <row r="3679">
          <cell r="C3679" t="str">
            <v>Cost In</v>
          </cell>
        </row>
        <row r="3680">
          <cell r="C3680" t="str">
            <v>Cost In</v>
          </cell>
        </row>
        <row r="3681">
          <cell r="C3681" t="str">
            <v>Cost In</v>
          </cell>
        </row>
        <row r="3682">
          <cell r="C3682" t="str">
            <v>Cost In</v>
          </cell>
        </row>
        <row r="3683">
          <cell r="C3683" t="str">
            <v>Cost In</v>
          </cell>
        </row>
        <row r="3684">
          <cell r="C3684" t="str">
            <v>Cost In</v>
          </cell>
        </row>
        <row r="3685">
          <cell r="C3685" t="str">
            <v>Cost In</v>
          </cell>
        </row>
        <row r="3686">
          <cell r="C3686" t="str">
            <v>Cost In</v>
          </cell>
        </row>
        <row r="3687">
          <cell r="C3687" t="str">
            <v>Cost In</v>
          </cell>
        </row>
        <row r="3688">
          <cell r="C3688" t="str">
            <v>Cost In</v>
          </cell>
        </row>
        <row r="3689">
          <cell r="C3689" t="str">
            <v>Cost In</v>
          </cell>
        </row>
        <row r="3690">
          <cell r="C3690" t="str">
            <v>Cost In</v>
          </cell>
        </row>
        <row r="3691">
          <cell r="C3691" t="str">
            <v>Cost In</v>
          </cell>
        </row>
        <row r="3692">
          <cell r="C3692" t="str">
            <v>Cost In</v>
          </cell>
        </row>
        <row r="3693">
          <cell r="C3693" t="str">
            <v>Cost In</v>
          </cell>
        </row>
        <row r="3694">
          <cell r="C3694" t="str">
            <v>Cost In</v>
          </cell>
        </row>
        <row r="3695">
          <cell r="C3695" t="str">
            <v>Cost In</v>
          </cell>
        </row>
        <row r="3696">
          <cell r="C3696" t="str">
            <v>Cost In</v>
          </cell>
        </row>
        <row r="3697">
          <cell r="C3697" t="str">
            <v>Cost In</v>
          </cell>
        </row>
        <row r="3698">
          <cell r="C3698" t="str">
            <v>Cost In</v>
          </cell>
        </row>
        <row r="3699">
          <cell r="C3699" t="str">
            <v>Cost In</v>
          </cell>
        </row>
        <row r="3700">
          <cell r="C3700" t="str">
            <v>Cost In</v>
          </cell>
        </row>
        <row r="3701">
          <cell r="C3701" t="str">
            <v>Cost In</v>
          </cell>
        </row>
        <row r="3702">
          <cell r="C3702" t="str">
            <v>Cost In</v>
          </cell>
        </row>
        <row r="3703">
          <cell r="C3703" t="str">
            <v>Cost In</v>
          </cell>
        </row>
        <row r="3704">
          <cell r="C3704" t="str">
            <v>Cost In</v>
          </cell>
        </row>
        <row r="3705">
          <cell r="C3705" t="str">
            <v>Cost In</v>
          </cell>
        </row>
        <row r="3706">
          <cell r="C3706" t="str">
            <v>Cost In</v>
          </cell>
        </row>
        <row r="3707">
          <cell r="C3707" t="str">
            <v>Cost In</v>
          </cell>
        </row>
        <row r="3708">
          <cell r="C3708" t="str">
            <v>Cost In</v>
          </cell>
        </row>
        <row r="3709">
          <cell r="C3709" t="str">
            <v>Cost In</v>
          </cell>
        </row>
        <row r="3710">
          <cell r="C3710" t="str">
            <v>Cost In</v>
          </cell>
        </row>
        <row r="3711">
          <cell r="C3711" t="str">
            <v>Cost In</v>
          </cell>
        </row>
        <row r="3712">
          <cell r="C3712" t="str">
            <v>Cost In</v>
          </cell>
        </row>
        <row r="3713">
          <cell r="C3713" t="str">
            <v>Cost In</v>
          </cell>
        </row>
        <row r="3714">
          <cell r="C3714" t="str">
            <v>Cost In</v>
          </cell>
        </row>
        <row r="3715">
          <cell r="C3715" t="str">
            <v>Cost In</v>
          </cell>
        </row>
        <row r="3716">
          <cell r="C3716" t="str">
            <v>Cost In</v>
          </cell>
        </row>
        <row r="3717">
          <cell r="C3717" t="str">
            <v>Cost In</v>
          </cell>
        </row>
        <row r="3718">
          <cell r="C3718" t="str">
            <v>Cost In</v>
          </cell>
        </row>
        <row r="3719">
          <cell r="C3719" t="str">
            <v>Cost In</v>
          </cell>
        </row>
        <row r="3720">
          <cell r="C3720" t="str">
            <v>Cost In</v>
          </cell>
        </row>
        <row r="3721">
          <cell r="C3721" t="str">
            <v>Cost In</v>
          </cell>
        </row>
        <row r="3722">
          <cell r="C3722" t="str">
            <v>Cost In</v>
          </cell>
        </row>
        <row r="3723">
          <cell r="C3723" t="str">
            <v>Cost In</v>
          </cell>
        </row>
        <row r="3724">
          <cell r="C3724" t="str">
            <v>Cost In</v>
          </cell>
        </row>
        <row r="3725">
          <cell r="C3725" t="str">
            <v>Cost In</v>
          </cell>
        </row>
        <row r="3726">
          <cell r="C3726" t="str">
            <v>Cost In</v>
          </cell>
        </row>
        <row r="3727">
          <cell r="C3727" t="str">
            <v>Cost In</v>
          </cell>
        </row>
        <row r="3728">
          <cell r="C3728" t="str">
            <v>Cost In</v>
          </cell>
        </row>
        <row r="3729">
          <cell r="C3729" t="str">
            <v>Cost In</v>
          </cell>
        </row>
        <row r="3730">
          <cell r="C3730" t="str">
            <v>Cost In</v>
          </cell>
        </row>
        <row r="3731">
          <cell r="C3731" t="str">
            <v>Cost In</v>
          </cell>
        </row>
        <row r="3732">
          <cell r="C3732" t="str">
            <v>Cost In</v>
          </cell>
        </row>
        <row r="3733">
          <cell r="C3733" t="str">
            <v>Cost In</v>
          </cell>
        </row>
        <row r="3734">
          <cell r="C3734" t="str">
            <v>Cost In</v>
          </cell>
        </row>
        <row r="3735">
          <cell r="C3735" t="str">
            <v>Cost In</v>
          </cell>
        </row>
        <row r="3736">
          <cell r="C3736" t="str">
            <v>Cost In</v>
          </cell>
        </row>
        <row r="3737">
          <cell r="C3737" t="str">
            <v>Cost In</v>
          </cell>
        </row>
        <row r="3738">
          <cell r="C3738" t="str">
            <v>Cost In</v>
          </cell>
        </row>
        <row r="3739">
          <cell r="C3739" t="str">
            <v>Cost In</v>
          </cell>
        </row>
        <row r="3740">
          <cell r="C3740" t="str">
            <v>Cost In</v>
          </cell>
        </row>
        <row r="3741">
          <cell r="C3741" t="str">
            <v>Cost In</v>
          </cell>
        </row>
        <row r="3742">
          <cell r="C3742" t="str">
            <v>Cost In</v>
          </cell>
        </row>
        <row r="3743">
          <cell r="C3743" t="str">
            <v>Cost In</v>
          </cell>
        </row>
        <row r="3744">
          <cell r="C3744" t="str">
            <v>Cost In</v>
          </cell>
        </row>
        <row r="3745">
          <cell r="C3745" t="str">
            <v>Cost In</v>
          </cell>
        </row>
        <row r="3746">
          <cell r="C3746" t="str">
            <v>Cost In</v>
          </cell>
        </row>
        <row r="3747">
          <cell r="C3747" t="str">
            <v>Cost In</v>
          </cell>
        </row>
        <row r="3748">
          <cell r="C3748" t="str">
            <v>Cost In</v>
          </cell>
        </row>
        <row r="3749">
          <cell r="C3749" t="str">
            <v>Cost In</v>
          </cell>
        </row>
        <row r="3750">
          <cell r="C3750" t="str">
            <v>Cost In</v>
          </cell>
        </row>
        <row r="3751">
          <cell r="C3751" t="str">
            <v>Cost In</v>
          </cell>
        </row>
        <row r="3752">
          <cell r="C3752" t="str">
            <v>Cost In</v>
          </cell>
        </row>
        <row r="3753">
          <cell r="C3753" t="str">
            <v>Cost In</v>
          </cell>
        </row>
        <row r="3754">
          <cell r="C3754" t="str">
            <v>Cost In</v>
          </cell>
        </row>
        <row r="3755">
          <cell r="C3755" t="str">
            <v>Cost In</v>
          </cell>
        </row>
        <row r="3756">
          <cell r="C3756" t="str">
            <v>Cost In</v>
          </cell>
        </row>
        <row r="3757">
          <cell r="C3757" t="str">
            <v>Cost In</v>
          </cell>
        </row>
        <row r="3758">
          <cell r="C3758" t="str">
            <v>Cost In</v>
          </cell>
        </row>
        <row r="3759">
          <cell r="C3759" t="str">
            <v>Cost In</v>
          </cell>
        </row>
        <row r="3760">
          <cell r="C3760" t="str">
            <v>Cost In</v>
          </cell>
        </row>
        <row r="3761">
          <cell r="C3761" t="str">
            <v>Cost In</v>
          </cell>
        </row>
        <row r="3762">
          <cell r="C3762" t="str">
            <v>Cost In</v>
          </cell>
        </row>
        <row r="3763">
          <cell r="C3763" t="str">
            <v>Cost In</v>
          </cell>
        </row>
        <row r="3764">
          <cell r="C3764" t="str">
            <v>Cost In</v>
          </cell>
        </row>
        <row r="3765">
          <cell r="C3765" t="str">
            <v>Cost In</v>
          </cell>
        </row>
        <row r="3766">
          <cell r="C3766" t="str">
            <v>Cost In</v>
          </cell>
        </row>
        <row r="3767">
          <cell r="C3767" t="str">
            <v>Cost In</v>
          </cell>
        </row>
        <row r="3768">
          <cell r="C3768" t="str">
            <v>Cost In</v>
          </cell>
        </row>
        <row r="3769">
          <cell r="C3769" t="str">
            <v>Cost In</v>
          </cell>
        </row>
        <row r="3770">
          <cell r="C3770" t="str">
            <v>Cost In</v>
          </cell>
        </row>
        <row r="3771">
          <cell r="C3771" t="str">
            <v>Cost In</v>
          </cell>
        </row>
        <row r="3772">
          <cell r="C3772" t="str">
            <v>Cost In</v>
          </cell>
        </row>
        <row r="3773">
          <cell r="C3773" t="str">
            <v>Cost In</v>
          </cell>
        </row>
        <row r="3774">
          <cell r="C3774" t="str">
            <v>Cost In</v>
          </cell>
        </row>
        <row r="3775">
          <cell r="C3775" t="str">
            <v>Cost In</v>
          </cell>
        </row>
        <row r="3776">
          <cell r="C3776" t="str">
            <v>Cost In</v>
          </cell>
        </row>
        <row r="3777">
          <cell r="C3777" t="str">
            <v>Cost In</v>
          </cell>
        </row>
        <row r="3778">
          <cell r="C3778" t="str">
            <v>Cost In</v>
          </cell>
        </row>
        <row r="3779">
          <cell r="C3779" t="str">
            <v>Cost In</v>
          </cell>
        </row>
        <row r="3780">
          <cell r="C3780" t="str">
            <v>Cost In</v>
          </cell>
        </row>
        <row r="3781">
          <cell r="C3781" t="str">
            <v>Cost In</v>
          </cell>
        </row>
        <row r="3782">
          <cell r="C3782" t="str">
            <v>Cost In</v>
          </cell>
        </row>
        <row r="3783">
          <cell r="C3783" t="str">
            <v>Cost In</v>
          </cell>
        </row>
        <row r="3784">
          <cell r="C3784" t="str">
            <v>Cost In</v>
          </cell>
        </row>
        <row r="3785">
          <cell r="C3785" t="str">
            <v>Cost In</v>
          </cell>
        </row>
        <row r="3786">
          <cell r="C3786" t="str">
            <v>Cost In</v>
          </cell>
        </row>
        <row r="3787">
          <cell r="C3787" t="str">
            <v>Cost In</v>
          </cell>
        </row>
        <row r="3788">
          <cell r="C3788" t="str">
            <v>Cost In</v>
          </cell>
        </row>
        <row r="3789">
          <cell r="C3789" t="str">
            <v>Cost In</v>
          </cell>
        </row>
        <row r="3790">
          <cell r="C3790" t="str">
            <v>Cost In</v>
          </cell>
        </row>
        <row r="3791">
          <cell r="C3791" t="str">
            <v>Cost In</v>
          </cell>
        </row>
        <row r="3792">
          <cell r="C3792" t="str">
            <v>Cost In</v>
          </cell>
        </row>
        <row r="3793">
          <cell r="C3793" t="str">
            <v>Cost In</v>
          </cell>
        </row>
        <row r="3794">
          <cell r="C3794" t="str">
            <v>Cost In</v>
          </cell>
        </row>
        <row r="3795">
          <cell r="C3795" t="str">
            <v>Cost In</v>
          </cell>
        </row>
        <row r="3796">
          <cell r="C3796" t="str">
            <v>Cost In</v>
          </cell>
        </row>
        <row r="3797">
          <cell r="C3797" t="str">
            <v>Cost In</v>
          </cell>
        </row>
        <row r="3798">
          <cell r="C3798" t="str">
            <v>Cost In</v>
          </cell>
        </row>
        <row r="3799">
          <cell r="C3799" t="str">
            <v>Cost In</v>
          </cell>
        </row>
        <row r="3800">
          <cell r="C3800" t="str">
            <v>Cost In</v>
          </cell>
        </row>
        <row r="3801">
          <cell r="C3801" t="str">
            <v>Cost In</v>
          </cell>
        </row>
        <row r="3802">
          <cell r="C3802" t="str">
            <v>Cost In</v>
          </cell>
        </row>
        <row r="3803">
          <cell r="C3803" t="str">
            <v>Cost In</v>
          </cell>
        </row>
        <row r="3804">
          <cell r="C3804" t="str">
            <v>Cost In</v>
          </cell>
        </row>
        <row r="3805">
          <cell r="C3805" t="str">
            <v>Cost In</v>
          </cell>
        </row>
        <row r="3806">
          <cell r="C3806" t="str">
            <v>Cost In</v>
          </cell>
        </row>
        <row r="3807">
          <cell r="C3807" t="str">
            <v>Cost In</v>
          </cell>
        </row>
        <row r="3808">
          <cell r="C3808" t="str">
            <v>Cost In</v>
          </cell>
        </row>
        <row r="3809">
          <cell r="C3809" t="str">
            <v>Cost In</v>
          </cell>
        </row>
        <row r="3810">
          <cell r="C3810" t="str">
            <v>Cost In</v>
          </cell>
        </row>
        <row r="3811">
          <cell r="C3811" t="str">
            <v>Cost In</v>
          </cell>
        </row>
        <row r="3812">
          <cell r="C3812" t="str">
            <v>Cost In</v>
          </cell>
        </row>
        <row r="3813">
          <cell r="C3813" t="str">
            <v>Cost In</v>
          </cell>
        </row>
        <row r="3814">
          <cell r="C3814" t="str">
            <v>Cost In</v>
          </cell>
        </row>
        <row r="3815">
          <cell r="C3815" t="str">
            <v>Cost In</v>
          </cell>
        </row>
        <row r="3816">
          <cell r="C3816" t="str">
            <v>Cost In</v>
          </cell>
        </row>
        <row r="3817">
          <cell r="C3817" t="str">
            <v>Cost In</v>
          </cell>
        </row>
        <row r="3818">
          <cell r="C3818" t="str">
            <v>Cost In</v>
          </cell>
        </row>
        <row r="3819">
          <cell r="C3819" t="str">
            <v>Cost In</v>
          </cell>
        </row>
        <row r="3820">
          <cell r="C3820" t="str">
            <v>Cost In</v>
          </cell>
        </row>
        <row r="3821">
          <cell r="C3821" t="str">
            <v>Cost In</v>
          </cell>
        </row>
        <row r="3822">
          <cell r="C3822" t="str">
            <v>Cost In</v>
          </cell>
        </row>
        <row r="3823">
          <cell r="C3823" t="str">
            <v>Cost In</v>
          </cell>
        </row>
        <row r="3824">
          <cell r="C3824" t="str">
            <v>Cost In</v>
          </cell>
        </row>
        <row r="3825">
          <cell r="C3825" t="str">
            <v>Cost In</v>
          </cell>
        </row>
        <row r="3826">
          <cell r="C3826" t="str">
            <v>Cost In</v>
          </cell>
        </row>
        <row r="3827">
          <cell r="C3827" t="str">
            <v>Cost In</v>
          </cell>
        </row>
        <row r="3828">
          <cell r="C3828" t="str">
            <v>Cost In</v>
          </cell>
        </row>
        <row r="3829">
          <cell r="C3829" t="str">
            <v>Cost In</v>
          </cell>
        </row>
        <row r="3830">
          <cell r="C3830" t="str">
            <v>Cost In</v>
          </cell>
        </row>
        <row r="3831">
          <cell r="C3831" t="str">
            <v>Cost In</v>
          </cell>
        </row>
        <row r="3832">
          <cell r="C3832" t="str">
            <v>Cost In</v>
          </cell>
        </row>
        <row r="3833">
          <cell r="C3833" t="str">
            <v>Cost In</v>
          </cell>
        </row>
        <row r="3834">
          <cell r="C3834" t="str">
            <v>Cost In</v>
          </cell>
        </row>
        <row r="3835">
          <cell r="C3835" t="str">
            <v>Cost In</v>
          </cell>
        </row>
        <row r="3836">
          <cell r="C3836" t="str">
            <v>Cost In</v>
          </cell>
        </row>
        <row r="3837">
          <cell r="C3837" t="str">
            <v>Cost In</v>
          </cell>
        </row>
        <row r="3838">
          <cell r="C3838" t="str">
            <v>Cost In</v>
          </cell>
        </row>
        <row r="3839">
          <cell r="C3839" t="str">
            <v>Cost In</v>
          </cell>
        </row>
        <row r="3840">
          <cell r="C3840" t="str">
            <v>Cost In</v>
          </cell>
        </row>
        <row r="3841">
          <cell r="C3841" t="str">
            <v>Cost In</v>
          </cell>
        </row>
        <row r="3842">
          <cell r="C3842" t="str">
            <v>Cost In</v>
          </cell>
        </row>
        <row r="3843">
          <cell r="C3843" t="str">
            <v>Cost In</v>
          </cell>
        </row>
        <row r="3844">
          <cell r="C3844" t="str">
            <v>Cost In</v>
          </cell>
        </row>
        <row r="3845">
          <cell r="C3845" t="str">
            <v>Cost In</v>
          </cell>
        </row>
        <row r="3846">
          <cell r="C3846" t="str">
            <v>Cost In</v>
          </cell>
        </row>
        <row r="3847">
          <cell r="C3847" t="str">
            <v>Cost In</v>
          </cell>
        </row>
        <row r="3848">
          <cell r="C3848" t="str">
            <v>Cost In</v>
          </cell>
        </row>
        <row r="3849">
          <cell r="C3849" t="str">
            <v>Cost In</v>
          </cell>
        </row>
        <row r="3850">
          <cell r="C3850" t="str">
            <v>Cost In</v>
          </cell>
        </row>
        <row r="3851">
          <cell r="C3851" t="str">
            <v>Cost In</v>
          </cell>
        </row>
        <row r="3852">
          <cell r="C3852" t="str">
            <v>Cost In</v>
          </cell>
        </row>
        <row r="3853">
          <cell r="C3853" t="str">
            <v>Cost In</v>
          </cell>
        </row>
        <row r="3854">
          <cell r="C3854" t="str">
            <v>Cost In</v>
          </cell>
        </row>
        <row r="3855">
          <cell r="C3855" t="str">
            <v>Cost In</v>
          </cell>
        </row>
        <row r="3856">
          <cell r="C3856" t="str">
            <v>Cost In</v>
          </cell>
        </row>
        <row r="3857">
          <cell r="C3857" t="str">
            <v>Cost In</v>
          </cell>
        </row>
        <row r="3858">
          <cell r="C3858" t="str">
            <v>Cost In</v>
          </cell>
        </row>
        <row r="3859">
          <cell r="C3859" t="str">
            <v>Cost In</v>
          </cell>
        </row>
        <row r="3860">
          <cell r="C3860" t="str">
            <v>Cost In</v>
          </cell>
        </row>
        <row r="3861">
          <cell r="C3861" t="str">
            <v>Cost In</v>
          </cell>
        </row>
        <row r="3862">
          <cell r="C3862" t="str">
            <v>Cost In</v>
          </cell>
        </row>
        <row r="3863">
          <cell r="C3863" t="str">
            <v>Cost In</v>
          </cell>
        </row>
        <row r="3864">
          <cell r="C3864" t="str">
            <v>Cost In</v>
          </cell>
        </row>
        <row r="3865">
          <cell r="C3865" t="str">
            <v>Cost In</v>
          </cell>
        </row>
        <row r="3866">
          <cell r="C3866" t="str">
            <v>Cost In</v>
          </cell>
        </row>
        <row r="3867">
          <cell r="C3867" t="str">
            <v>Cost In</v>
          </cell>
        </row>
        <row r="3868">
          <cell r="C3868" t="str">
            <v>Cost In</v>
          </cell>
        </row>
        <row r="3869">
          <cell r="C3869" t="str">
            <v>Cost In</v>
          </cell>
        </row>
        <row r="3870">
          <cell r="C3870" t="str">
            <v>Cost In</v>
          </cell>
        </row>
        <row r="3871">
          <cell r="C3871" t="str">
            <v>Cost In</v>
          </cell>
        </row>
        <row r="3872">
          <cell r="C3872" t="str">
            <v>Cost In</v>
          </cell>
        </row>
        <row r="3873">
          <cell r="C3873" t="str">
            <v>Cost In</v>
          </cell>
        </row>
        <row r="3874">
          <cell r="C3874" t="str">
            <v>Cost In</v>
          </cell>
        </row>
        <row r="3875">
          <cell r="C3875" t="str">
            <v>Cost In</v>
          </cell>
        </row>
        <row r="3876">
          <cell r="C3876" t="str">
            <v>Cost In</v>
          </cell>
        </row>
        <row r="3877">
          <cell r="C3877" t="str">
            <v>Cost In</v>
          </cell>
        </row>
        <row r="3878">
          <cell r="C3878" t="str">
            <v>Cost In</v>
          </cell>
        </row>
        <row r="3879">
          <cell r="C3879" t="str">
            <v>Cost In</v>
          </cell>
        </row>
        <row r="3880">
          <cell r="C3880" t="str">
            <v>Cost In</v>
          </cell>
        </row>
        <row r="3881">
          <cell r="C3881" t="str">
            <v>Cost In</v>
          </cell>
        </row>
        <row r="3882">
          <cell r="C3882" t="str">
            <v>Cost In</v>
          </cell>
        </row>
        <row r="3883">
          <cell r="C3883" t="str">
            <v>Cost In</v>
          </cell>
        </row>
        <row r="3884">
          <cell r="C3884" t="str">
            <v>Cost In</v>
          </cell>
        </row>
        <row r="3885">
          <cell r="C3885" t="str">
            <v>Cost In</v>
          </cell>
        </row>
        <row r="3886">
          <cell r="C3886" t="str">
            <v>Cost In</v>
          </cell>
        </row>
        <row r="3887">
          <cell r="C3887" t="str">
            <v>Cost In</v>
          </cell>
        </row>
        <row r="3888">
          <cell r="C3888" t="str">
            <v>Cost In</v>
          </cell>
        </row>
        <row r="3889">
          <cell r="C3889" t="str">
            <v>Cost In</v>
          </cell>
        </row>
        <row r="3890">
          <cell r="C3890" t="str">
            <v>Cost In</v>
          </cell>
        </row>
        <row r="3891">
          <cell r="C3891" t="str">
            <v>Cost In</v>
          </cell>
        </row>
        <row r="3892">
          <cell r="C3892" t="str">
            <v>Cost In</v>
          </cell>
        </row>
        <row r="3893">
          <cell r="C3893" t="str">
            <v>Cost In</v>
          </cell>
        </row>
        <row r="3894">
          <cell r="C3894" t="str">
            <v>Cost In</v>
          </cell>
        </row>
        <row r="3895">
          <cell r="C3895" t="str">
            <v>Cost In</v>
          </cell>
        </row>
        <row r="3896">
          <cell r="C3896" t="str">
            <v>Cost In</v>
          </cell>
        </row>
        <row r="3897">
          <cell r="C3897" t="str">
            <v>Cost In</v>
          </cell>
        </row>
        <row r="3898">
          <cell r="C3898" t="str">
            <v>Cost In</v>
          </cell>
        </row>
        <row r="3899">
          <cell r="C3899" t="str">
            <v>Cost In</v>
          </cell>
        </row>
        <row r="3900">
          <cell r="C3900" t="str">
            <v>Cost In</v>
          </cell>
        </row>
        <row r="3901">
          <cell r="C3901" t="str">
            <v>Cost In</v>
          </cell>
        </row>
        <row r="3902">
          <cell r="C3902" t="str">
            <v>Cost In</v>
          </cell>
        </row>
        <row r="3903">
          <cell r="C3903" t="str">
            <v>Cost In</v>
          </cell>
        </row>
        <row r="3904">
          <cell r="C3904" t="str">
            <v>Cost In</v>
          </cell>
        </row>
        <row r="3905">
          <cell r="C3905" t="str">
            <v>Cost In</v>
          </cell>
        </row>
        <row r="3906">
          <cell r="C3906" t="str">
            <v>Cost In</v>
          </cell>
        </row>
        <row r="3907">
          <cell r="C3907" t="str">
            <v>Cost In</v>
          </cell>
        </row>
        <row r="3908">
          <cell r="C3908" t="str">
            <v>Cost In</v>
          </cell>
        </row>
        <row r="3909">
          <cell r="C3909" t="str">
            <v>Cost In</v>
          </cell>
        </row>
        <row r="3910">
          <cell r="C3910" t="str">
            <v>Cost In</v>
          </cell>
        </row>
        <row r="3911">
          <cell r="C3911" t="str">
            <v>Cost In</v>
          </cell>
        </row>
        <row r="3912">
          <cell r="C3912" t="str">
            <v>Cost In</v>
          </cell>
        </row>
        <row r="3913">
          <cell r="C3913" t="str">
            <v>Cost In</v>
          </cell>
        </row>
        <row r="3914">
          <cell r="C3914" t="str">
            <v>Cost In</v>
          </cell>
        </row>
        <row r="3915">
          <cell r="C3915" t="str">
            <v>Cost In</v>
          </cell>
        </row>
        <row r="3916">
          <cell r="C3916" t="str">
            <v>Cost In</v>
          </cell>
        </row>
        <row r="3917">
          <cell r="C3917" t="str">
            <v>Cost In</v>
          </cell>
        </row>
        <row r="3918">
          <cell r="C3918" t="str">
            <v>Cost In</v>
          </cell>
        </row>
        <row r="3919">
          <cell r="C3919" t="str">
            <v>Cost In</v>
          </cell>
        </row>
        <row r="3920">
          <cell r="C3920" t="str">
            <v>Cost In</v>
          </cell>
        </row>
        <row r="3921">
          <cell r="C3921" t="str">
            <v>Cost In</v>
          </cell>
        </row>
        <row r="3922">
          <cell r="C3922" t="str">
            <v>Cost In</v>
          </cell>
        </row>
        <row r="3923">
          <cell r="C3923" t="str">
            <v>Cost In</v>
          </cell>
        </row>
        <row r="3924">
          <cell r="C3924" t="str">
            <v>Cost In</v>
          </cell>
        </row>
        <row r="3925">
          <cell r="C3925" t="str">
            <v>Cost In</v>
          </cell>
        </row>
        <row r="3926">
          <cell r="C3926" t="str">
            <v>Cost In</v>
          </cell>
        </row>
        <row r="3927">
          <cell r="C3927" t="str">
            <v>Cost In</v>
          </cell>
        </row>
        <row r="3928">
          <cell r="C3928" t="str">
            <v>Cost In</v>
          </cell>
        </row>
        <row r="3929">
          <cell r="C3929" t="str">
            <v>Cost In</v>
          </cell>
        </row>
        <row r="3930">
          <cell r="C3930" t="str">
            <v>Cost In</v>
          </cell>
        </row>
        <row r="3931">
          <cell r="C3931" t="str">
            <v>Cost In</v>
          </cell>
        </row>
        <row r="3932">
          <cell r="C3932" t="str">
            <v>Cost In</v>
          </cell>
        </row>
        <row r="3933">
          <cell r="C3933" t="str">
            <v>Cost In</v>
          </cell>
        </row>
        <row r="3934">
          <cell r="C3934" t="str">
            <v>Cost In</v>
          </cell>
        </row>
        <row r="3935">
          <cell r="C3935" t="str">
            <v>Cost In</v>
          </cell>
        </row>
        <row r="3936">
          <cell r="C3936" t="str">
            <v>Cost In</v>
          </cell>
        </row>
        <row r="3937">
          <cell r="C3937" t="str">
            <v>Cost In</v>
          </cell>
        </row>
        <row r="3938">
          <cell r="C3938" t="str">
            <v>Cost In</v>
          </cell>
        </row>
        <row r="3939">
          <cell r="C3939" t="str">
            <v>Cost In</v>
          </cell>
        </row>
        <row r="3940">
          <cell r="C3940" t="str">
            <v>Cost In</v>
          </cell>
        </row>
        <row r="3941">
          <cell r="C3941" t="str">
            <v>Cost In</v>
          </cell>
        </row>
        <row r="3942">
          <cell r="C3942" t="str">
            <v>Cost In</v>
          </cell>
        </row>
        <row r="3943">
          <cell r="C3943" t="str">
            <v>Cost In</v>
          </cell>
        </row>
        <row r="3944">
          <cell r="C3944" t="str">
            <v>Cost In</v>
          </cell>
        </row>
        <row r="3945">
          <cell r="C3945" t="str">
            <v>Cost In</v>
          </cell>
        </row>
        <row r="3946">
          <cell r="C3946" t="str">
            <v>Cost In</v>
          </cell>
        </row>
        <row r="3947">
          <cell r="C3947" t="str">
            <v>Cost In</v>
          </cell>
        </row>
        <row r="3948">
          <cell r="C3948" t="str">
            <v>Cost In</v>
          </cell>
        </row>
        <row r="3949">
          <cell r="C3949" t="str">
            <v>Cost In</v>
          </cell>
        </row>
        <row r="3950">
          <cell r="C3950" t="str">
            <v>Cost In</v>
          </cell>
        </row>
        <row r="3951">
          <cell r="C3951" t="str">
            <v>Cost In</v>
          </cell>
        </row>
        <row r="3952">
          <cell r="C3952" t="str">
            <v>Cost In</v>
          </cell>
        </row>
        <row r="3953">
          <cell r="C3953" t="str">
            <v>Cost In</v>
          </cell>
        </row>
        <row r="3954">
          <cell r="C3954" t="str">
            <v>Cost In</v>
          </cell>
        </row>
        <row r="3955">
          <cell r="C3955" t="str">
            <v>Cost In</v>
          </cell>
        </row>
        <row r="3956">
          <cell r="C3956" t="str">
            <v>Cost In</v>
          </cell>
        </row>
        <row r="3957">
          <cell r="C3957" t="str">
            <v>Cost In</v>
          </cell>
        </row>
        <row r="3958">
          <cell r="C3958" t="str">
            <v>Cost In</v>
          </cell>
        </row>
        <row r="3959">
          <cell r="C3959" t="str">
            <v>Cost In</v>
          </cell>
        </row>
        <row r="3960">
          <cell r="C3960" t="str">
            <v>Cost In</v>
          </cell>
        </row>
        <row r="3961">
          <cell r="C3961" t="str">
            <v>Cost In</v>
          </cell>
        </row>
        <row r="3962">
          <cell r="C3962" t="str">
            <v>Cost In</v>
          </cell>
        </row>
        <row r="3963">
          <cell r="C3963" t="str">
            <v>Cost In</v>
          </cell>
        </row>
        <row r="3964">
          <cell r="C3964" t="str">
            <v>Cost In</v>
          </cell>
        </row>
        <row r="3965">
          <cell r="C3965" t="str">
            <v>Cost In</v>
          </cell>
        </row>
        <row r="3966">
          <cell r="C3966" t="str">
            <v>Cost In</v>
          </cell>
        </row>
        <row r="3967">
          <cell r="C3967" t="str">
            <v>Cost In</v>
          </cell>
        </row>
        <row r="3968">
          <cell r="C3968" t="str">
            <v>Cost In</v>
          </cell>
        </row>
        <row r="3969">
          <cell r="C3969" t="str">
            <v>Cost In</v>
          </cell>
        </row>
        <row r="3970">
          <cell r="C3970" t="str">
            <v>Cost In</v>
          </cell>
        </row>
        <row r="3971">
          <cell r="C3971" t="str">
            <v>Cost In</v>
          </cell>
        </row>
        <row r="3972">
          <cell r="C3972" t="str">
            <v>Cost In</v>
          </cell>
        </row>
        <row r="3973">
          <cell r="C3973" t="str">
            <v>Cost In</v>
          </cell>
        </row>
        <row r="3974">
          <cell r="C3974" t="str">
            <v>Cost In</v>
          </cell>
        </row>
        <row r="3975">
          <cell r="C3975" t="str">
            <v>Cost In</v>
          </cell>
        </row>
        <row r="3976">
          <cell r="C3976" t="str">
            <v>Cost In</v>
          </cell>
        </row>
        <row r="3977">
          <cell r="C3977" t="str">
            <v>Cost In</v>
          </cell>
        </row>
        <row r="3978">
          <cell r="C3978" t="str">
            <v>Cost In</v>
          </cell>
        </row>
        <row r="3979">
          <cell r="C3979" t="str">
            <v>Cost In</v>
          </cell>
        </row>
        <row r="3980">
          <cell r="C3980" t="str">
            <v>Cost In</v>
          </cell>
        </row>
        <row r="3981">
          <cell r="C3981" t="str">
            <v>Cost In</v>
          </cell>
        </row>
        <row r="3982">
          <cell r="C3982" t="str">
            <v>Cost In</v>
          </cell>
        </row>
        <row r="3983">
          <cell r="C3983" t="str">
            <v>Cost In</v>
          </cell>
        </row>
        <row r="3984">
          <cell r="C3984" t="str">
            <v>Cost In</v>
          </cell>
        </row>
        <row r="3985">
          <cell r="C3985" t="str">
            <v>Cost In</v>
          </cell>
        </row>
        <row r="3986">
          <cell r="C3986" t="str">
            <v>Cost In</v>
          </cell>
        </row>
        <row r="3987">
          <cell r="C3987" t="str">
            <v>Cost In</v>
          </cell>
        </row>
        <row r="3988">
          <cell r="C3988" t="str">
            <v>Cost In</v>
          </cell>
        </row>
        <row r="3989">
          <cell r="C3989" t="str">
            <v>Cost In</v>
          </cell>
        </row>
        <row r="3990">
          <cell r="C3990" t="str">
            <v>Cost In</v>
          </cell>
        </row>
        <row r="3991">
          <cell r="C3991" t="str">
            <v>Cost In</v>
          </cell>
        </row>
        <row r="3992">
          <cell r="C3992" t="str">
            <v>Cost In</v>
          </cell>
        </row>
        <row r="3993">
          <cell r="C3993" t="str">
            <v>Cost In</v>
          </cell>
        </row>
        <row r="3994">
          <cell r="C3994" t="str">
            <v>Cost In</v>
          </cell>
        </row>
        <row r="3995">
          <cell r="C3995" t="str">
            <v>Cost In</v>
          </cell>
        </row>
        <row r="3996">
          <cell r="C3996" t="str">
            <v>Cost In</v>
          </cell>
        </row>
        <row r="3997">
          <cell r="C3997" t="str">
            <v>Cost In</v>
          </cell>
        </row>
        <row r="3998">
          <cell r="C3998" t="str">
            <v>Cost In</v>
          </cell>
        </row>
        <row r="3999">
          <cell r="C3999" t="str">
            <v>Cost In</v>
          </cell>
        </row>
        <row r="4000">
          <cell r="C4000" t="str">
            <v>Cost In</v>
          </cell>
        </row>
        <row r="4001">
          <cell r="C4001" t="str">
            <v>Cost In</v>
          </cell>
        </row>
        <row r="4002">
          <cell r="C4002" t="str">
            <v>Cost In</v>
          </cell>
        </row>
        <row r="4003">
          <cell r="C4003" t="str">
            <v>Cost In</v>
          </cell>
        </row>
        <row r="4004">
          <cell r="C4004" t="str">
            <v>Cost In</v>
          </cell>
        </row>
        <row r="4005">
          <cell r="C4005" t="str">
            <v>Cost In</v>
          </cell>
        </row>
        <row r="4006">
          <cell r="C4006" t="str">
            <v>Cost In</v>
          </cell>
        </row>
        <row r="4007">
          <cell r="C4007" t="str">
            <v>Cost In</v>
          </cell>
        </row>
        <row r="4008">
          <cell r="C4008" t="str">
            <v>Cost In</v>
          </cell>
        </row>
        <row r="4009">
          <cell r="C4009" t="str">
            <v>Cost In</v>
          </cell>
        </row>
        <row r="4010">
          <cell r="C4010" t="str">
            <v>Cost In</v>
          </cell>
        </row>
        <row r="4011">
          <cell r="C4011" t="str">
            <v>Cost In</v>
          </cell>
        </row>
        <row r="4012">
          <cell r="C4012" t="str">
            <v>Cost In</v>
          </cell>
        </row>
        <row r="4013">
          <cell r="C4013" t="str">
            <v>Cost In</v>
          </cell>
        </row>
        <row r="4014">
          <cell r="C4014" t="str">
            <v>Cost In</v>
          </cell>
        </row>
        <row r="4015">
          <cell r="C4015" t="str">
            <v>Cost In</v>
          </cell>
        </row>
        <row r="4016">
          <cell r="C4016" t="str">
            <v>Cost In</v>
          </cell>
        </row>
        <row r="4017">
          <cell r="C4017" t="str">
            <v>Cost In</v>
          </cell>
        </row>
        <row r="4018">
          <cell r="C4018" t="str">
            <v>Cost In</v>
          </cell>
        </row>
        <row r="4019">
          <cell r="C4019" t="str">
            <v>Cost In</v>
          </cell>
        </row>
        <row r="4020">
          <cell r="C4020" t="str">
            <v>Cost In</v>
          </cell>
        </row>
        <row r="4021">
          <cell r="C4021" t="str">
            <v>Cost In</v>
          </cell>
        </row>
        <row r="4022">
          <cell r="C4022" t="str">
            <v>Cost In</v>
          </cell>
        </row>
        <row r="4023">
          <cell r="C4023" t="str">
            <v>Cost In</v>
          </cell>
        </row>
        <row r="4024">
          <cell r="C4024" t="str">
            <v>Cost In</v>
          </cell>
        </row>
        <row r="4025">
          <cell r="C4025" t="str">
            <v>Cost In</v>
          </cell>
        </row>
        <row r="4026">
          <cell r="C4026" t="str">
            <v>Cost In</v>
          </cell>
        </row>
        <row r="4027">
          <cell r="C4027" t="str">
            <v>Cost In</v>
          </cell>
        </row>
        <row r="4028">
          <cell r="C4028" t="str">
            <v>Cost In</v>
          </cell>
        </row>
        <row r="4029">
          <cell r="C4029" t="str">
            <v>Cost In</v>
          </cell>
        </row>
        <row r="4030">
          <cell r="C4030" t="str">
            <v>Cost In</v>
          </cell>
        </row>
        <row r="4031">
          <cell r="C4031" t="str">
            <v>Cost In</v>
          </cell>
        </row>
        <row r="4032">
          <cell r="C4032" t="str">
            <v>Cost In</v>
          </cell>
        </row>
        <row r="4033">
          <cell r="C4033" t="str">
            <v>Cost In</v>
          </cell>
        </row>
        <row r="4034">
          <cell r="C4034" t="str">
            <v>Cost In</v>
          </cell>
        </row>
        <row r="4035">
          <cell r="C4035" t="str">
            <v>Cost In</v>
          </cell>
        </row>
        <row r="4036">
          <cell r="C4036" t="str">
            <v>Cost In</v>
          </cell>
        </row>
        <row r="4037">
          <cell r="C4037" t="str">
            <v>Cost In</v>
          </cell>
        </row>
        <row r="4038">
          <cell r="C4038" t="str">
            <v>Cost In</v>
          </cell>
        </row>
        <row r="4039">
          <cell r="C4039" t="str">
            <v>Cost In</v>
          </cell>
        </row>
        <row r="4040">
          <cell r="C4040" t="str">
            <v>Cost In</v>
          </cell>
        </row>
        <row r="4041">
          <cell r="C4041" t="str">
            <v>Cost In</v>
          </cell>
        </row>
        <row r="4042">
          <cell r="C4042" t="str">
            <v>Cost In</v>
          </cell>
        </row>
        <row r="4043">
          <cell r="C4043" t="str">
            <v>Cost In</v>
          </cell>
        </row>
        <row r="4044">
          <cell r="C4044" t="str">
            <v>Cost In</v>
          </cell>
        </row>
        <row r="4045">
          <cell r="C4045" t="str">
            <v>Cost In</v>
          </cell>
        </row>
        <row r="4046">
          <cell r="C4046" t="str">
            <v>Cost In</v>
          </cell>
        </row>
        <row r="4047">
          <cell r="C4047" t="str">
            <v>Cost In</v>
          </cell>
        </row>
        <row r="4048">
          <cell r="C4048" t="str">
            <v>Cost In</v>
          </cell>
        </row>
        <row r="4049">
          <cell r="C4049" t="str">
            <v>Cost In</v>
          </cell>
        </row>
        <row r="4050">
          <cell r="C4050" t="str">
            <v>Cost In</v>
          </cell>
        </row>
        <row r="4051">
          <cell r="C4051" t="str">
            <v>Cost In</v>
          </cell>
        </row>
        <row r="4052">
          <cell r="C4052" t="str">
            <v>Cost In</v>
          </cell>
        </row>
        <row r="4053">
          <cell r="C4053" t="str">
            <v>Cost In</v>
          </cell>
        </row>
        <row r="4054">
          <cell r="C4054" t="str">
            <v>Cost In</v>
          </cell>
        </row>
        <row r="4055">
          <cell r="C4055" t="str">
            <v>Cost In</v>
          </cell>
        </row>
        <row r="4056">
          <cell r="C4056" t="str">
            <v>Cost In</v>
          </cell>
        </row>
        <row r="4057">
          <cell r="C4057" t="str">
            <v>Cost In</v>
          </cell>
        </row>
        <row r="4058">
          <cell r="C4058" t="str">
            <v>Cost In</v>
          </cell>
        </row>
        <row r="4059">
          <cell r="C4059" t="str">
            <v>Cost In</v>
          </cell>
        </row>
        <row r="4060">
          <cell r="C4060" t="str">
            <v>Cost In</v>
          </cell>
        </row>
        <row r="4061">
          <cell r="C4061" t="str">
            <v>Cost In</v>
          </cell>
        </row>
        <row r="4062">
          <cell r="C4062" t="str">
            <v>Cost In</v>
          </cell>
        </row>
        <row r="4063">
          <cell r="C4063" t="str">
            <v>Cost In</v>
          </cell>
        </row>
        <row r="4064">
          <cell r="C4064" t="str">
            <v>Cost In</v>
          </cell>
        </row>
        <row r="4065">
          <cell r="C4065" t="str">
            <v>Cost In</v>
          </cell>
        </row>
        <row r="4066">
          <cell r="C4066" t="str">
            <v>Cost In</v>
          </cell>
        </row>
        <row r="4067">
          <cell r="C4067" t="str">
            <v>Cost In</v>
          </cell>
        </row>
        <row r="4068">
          <cell r="C4068" t="str">
            <v>Cost In</v>
          </cell>
        </row>
        <row r="4069">
          <cell r="C4069" t="str">
            <v>Cost In</v>
          </cell>
        </row>
        <row r="4070">
          <cell r="C4070" t="str">
            <v>Cost In</v>
          </cell>
        </row>
        <row r="4071">
          <cell r="C4071" t="str">
            <v>Cost In</v>
          </cell>
        </row>
        <row r="4072">
          <cell r="C4072" t="str">
            <v>Cost In</v>
          </cell>
        </row>
        <row r="4073">
          <cell r="C4073" t="str">
            <v>Cost In</v>
          </cell>
        </row>
        <row r="4074">
          <cell r="C4074" t="str">
            <v>Cost In</v>
          </cell>
        </row>
        <row r="4075">
          <cell r="C4075" t="str">
            <v>Cost In</v>
          </cell>
        </row>
        <row r="4076">
          <cell r="C4076" t="str">
            <v>Cost In</v>
          </cell>
        </row>
        <row r="4077">
          <cell r="C4077" t="str">
            <v>Cost In</v>
          </cell>
        </row>
        <row r="4078">
          <cell r="C4078" t="str">
            <v>Cost In</v>
          </cell>
        </row>
        <row r="4079">
          <cell r="C4079" t="str">
            <v>Cost In</v>
          </cell>
        </row>
        <row r="4080">
          <cell r="C4080" t="str">
            <v>Cost In</v>
          </cell>
        </row>
        <row r="4081">
          <cell r="C4081" t="str">
            <v>Cost In</v>
          </cell>
        </row>
        <row r="4082">
          <cell r="C4082" t="str">
            <v>Cost In</v>
          </cell>
        </row>
        <row r="4083">
          <cell r="C4083" t="str">
            <v>Cost In</v>
          </cell>
        </row>
        <row r="4084">
          <cell r="C4084" t="str">
            <v>Cost In</v>
          </cell>
        </row>
        <row r="4085">
          <cell r="C4085" t="str">
            <v>Cost In</v>
          </cell>
        </row>
        <row r="4086">
          <cell r="C4086" t="str">
            <v>Cost In</v>
          </cell>
        </row>
        <row r="4087">
          <cell r="C4087" t="str">
            <v>Cost In</v>
          </cell>
        </row>
        <row r="4088">
          <cell r="C4088" t="str">
            <v>Cost In</v>
          </cell>
        </row>
        <row r="4089">
          <cell r="C4089" t="str">
            <v>Cost In</v>
          </cell>
        </row>
        <row r="4090">
          <cell r="C4090" t="str">
            <v>Cost In</v>
          </cell>
        </row>
        <row r="4091">
          <cell r="C4091" t="str">
            <v>Cost In</v>
          </cell>
        </row>
        <row r="4092">
          <cell r="C4092" t="str">
            <v>Cost In</v>
          </cell>
        </row>
        <row r="4093">
          <cell r="C4093" t="str">
            <v>Cost In</v>
          </cell>
        </row>
        <row r="4094">
          <cell r="C4094" t="str">
            <v>Cost In</v>
          </cell>
        </row>
        <row r="4095">
          <cell r="C4095" t="str">
            <v>Cost In</v>
          </cell>
        </row>
        <row r="4096">
          <cell r="C4096" t="str">
            <v>Cost In</v>
          </cell>
        </row>
        <row r="4097">
          <cell r="C4097" t="str">
            <v>Cost In</v>
          </cell>
        </row>
        <row r="4098">
          <cell r="C4098" t="str">
            <v>Cost In</v>
          </cell>
        </row>
        <row r="4099">
          <cell r="C4099" t="str">
            <v>Cost In</v>
          </cell>
        </row>
        <row r="4100">
          <cell r="C4100" t="str">
            <v>Cost In</v>
          </cell>
        </row>
        <row r="4101">
          <cell r="C4101" t="str">
            <v>Cost In</v>
          </cell>
        </row>
        <row r="4102">
          <cell r="C4102" t="str">
            <v>Cost In</v>
          </cell>
        </row>
        <row r="4103">
          <cell r="C4103" t="str">
            <v>Cost In</v>
          </cell>
        </row>
        <row r="4104">
          <cell r="C4104" t="str">
            <v>Cost In</v>
          </cell>
        </row>
        <row r="4105">
          <cell r="C4105" t="str">
            <v>Cost In</v>
          </cell>
        </row>
        <row r="4106">
          <cell r="C4106" t="str">
            <v>Cost In</v>
          </cell>
        </row>
        <row r="4107">
          <cell r="C4107" t="str">
            <v>Cost In</v>
          </cell>
        </row>
        <row r="4108">
          <cell r="C4108" t="str">
            <v>Cost In</v>
          </cell>
        </row>
        <row r="4109">
          <cell r="C4109" t="str">
            <v>Cost In</v>
          </cell>
        </row>
        <row r="4110">
          <cell r="C4110" t="str">
            <v>Cost In</v>
          </cell>
        </row>
        <row r="4111">
          <cell r="C4111" t="str">
            <v>Cost In</v>
          </cell>
        </row>
        <row r="4112">
          <cell r="C4112" t="str">
            <v>Cost In</v>
          </cell>
        </row>
        <row r="4113">
          <cell r="C4113" t="str">
            <v>Cost In</v>
          </cell>
        </row>
        <row r="4114">
          <cell r="C4114" t="str">
            <v>Cost In</v>
          </cell>
        </row>
        <row r="4115">
          <cell r="C4115" t="str">
            <v>Cost In</v>
          </cell>
        </row>
        <row r="4116">
          <cell r="C4116" t="str">
            <v>Cost In</v>
          </cell>
        </row>
        <row r="4117">
          <cell r="C4117" t="str">
            <v>Cost In</v>
          </cell>
        </row>
        <row r="4118">
          <cell r="C4118" t="str">
            <v>Cost In</v>
          </cell>
        </row>
        <row r="4119">
          <cell r="C4119" t="str">
            <v>Cost In</v>
          </cell>
        </row>
        <row r="4120">
          <cell r="C4120" t="str">
            <v>Cost In</v>
          </cell>
        </row>
        <row r="4121">
          <cell r="C4121" t="str">
            <v>Cost In</v>
          </cell>
        </row>
        <row r="4122">
          <cell r="C4122" t="str">
            <v>Cost In</v>
          </cell>
        </row>
        <row r="4123">
          <cell r="C4123" t="str">
            <v>Cost In</v>
          </cell>
        </row>
        <row r="4124">
          <cell r="C4124" t="str">
            <v>Cost In</v>
          </cell>
        </row>
        <row r="4125">
          <cell r="C4125" t="str">
            <v>Cost In</v>
          </cell>
        </row>
        <row r="4126">
          <cell r="C4126" t="str">
            <v>Cost In</v>
          </cell>
        </row>
        <row r="4127">
          <cell r="C4127" t="str">
            <v>Cost In</v>
          </cell>
        </row>
        <row r="4128">
          <cell r="C4128" t="str">
            <v>Cost In</v>
          </cell>
        </row>
        <row r="4129">
          <cell r="C4129" t="str">
            <v>Cost In</v>
          </cell>
        </row>
        <row r="4130">
          <cell r="C4130" t="str">
            <v>Cost In</v>
          </cell>
        </row>
        <row r="4131">
          <cell r="C4131" t="str">
            <v>Cost In</v>
          </cell>
        </row>
        <row r="4132">
          <cell r="C4132" t="str">
            <v>Cost In</v>
          </cell>
        </row>
        <row r="4133">
          <cell r="C4133" t="str">
            <v>Cost In</v>
          </cell>
        </row>
        <row r="4134">
          <cell r="C4134" t="str">
            <v>Cost In</v>
          </cell>
        </row>
        <row r="4135">
          <cell r="C4135" t="str">
            <v>Cost In</v>
          </cell>
        </row>
        <row r="4136">
          <cell r="C4136" t="str">
            <v>Cost In</v>
          </cell>
        </row>
        <row r="4137">
          <cell r="C4137" t="str">
            <v>Cost In</v>
          </cell>
        </row>
        <row r="4138">
          <cell r="C4138" t="str">
            <v>Cost In</v>
          </cell>
        </row>
        <row r="4139">
          <cell r="C4139" t="str">
            <v>Cost In</v>
          </cell>
        </row>
        <row r="4140">
          <cell r="C4140" t="str">
            <v>Cost In</v>
          </cell>
        </row>
        <row r="4141">
          <cell r="C4141" t="str">
            <v>Cost In</v>
          </cell>
        </row>
        <row r="4142">
          <cell r="C4142" t="str">
            <v>Cost In</v>
          </cell>
        </row>
        <row r="4143">
          <cell r="C4143" t="str">
            <v>Cost In</v>
          </cell>
        </row>
        <row r="4144">
          <cell r="C4144" t="str">
            <v>Cost In</v>
          </cell>
        </row>
        <row r="4145">
          <cell r="C4145" t="str">
            <v>Cost In</v>
          </cell>
        </row>
        <row r="4146">
          <cell r="C4146" t="str">
            <v>Cost In</v>
          </cell>
        </row>
        <row r="4147">
          <cell r="C4147" t="str">
            <v>Cost In</v>
          </cell>
        </row>
        <row r="4148">
          <cell r="C4148" t="str">
            <v>Cost In</v>
          </cell>
        </row>
        <row r="4149">
          <cell r="C4149" t="str">
            <v>Cost In</v>
          </cell>
        </row>
        <row r="4150">
          <cell r="C4150" t="str">
            <v>Cost In</v>
          </cell>
        </row>
        <row r="4151">
          <cell r="C4151" t="str">
            <v>Cost In</v>
          </cell>
        </row>
        <row r="4152">
          <cell r="C4152" t="str">
            <v>Cost In</v>
          </cell>
        </row>
        <row r="4153">
          <cell r="C4153" t="str">
            <v>Cost In</v>
          </cell>
        </row>
        <row r="4154">
          <cell r="C4154" t="str">
            <v>Cost In</v>
          </cell>
        </row>
        <row r="4155">
          <cell r="C4155" t="str">
            <v>Cost In</v>
          </cell>
        </row>
        <row r="4156">
          <cell r="C4156" t="str">
            <v>Cost In</v>
          </cell>
        </row>
        <row r="4157">
          <cell r="C4157" t="str">
            <v>Cost In</v>
          </cell>
        </row>
        <row r="4158">
          <cell r="C4158" t="str">
            <v>Cost In</v>
          </cell>
        </row>
        <row r="4159">
          <cell r="C4159" t="str">
            <v>Cost In</v>
          </cell>
        </row>
        <row r="4160">
          <cell r="C4160" t="str">
            <v>Cost In</v>
          </cell>
        </row>
        <row r="4161">
          <cell r="C4161" t="str">
            <v>Cost In</v>
          </cell>
        </row>
        <row r="4162">
          <cell r="C4162" t="str">
            <v>Cost In</v>
          </cell>
        </row>
        <row r="4163">
          <cell r="C4163" t="str">
            <v>Cost In</v>
          </cell>
        </row>
        <row r="4164">
          <cell r="C4164" t="str">
            <v>Cost In</v>
          </cell>
        </row>
        <row r="4165">
          <cell r="C4165" t="str">
            <v>Cost In</v>
          </cell>
        </row>
        <row r="4166">
          <cell r="C4166" t="str">
            <v>Cost In</v>
          </cell>
        </row>
        <row r="4167">
          <cell r="C4167" t="str">
            <v>Cost In</v>
          </cell>
        </row>
        <row r="4168">
          <cell r="C4168" t="str">
            <v>Cost In</v>
          </cell>
        </row>
        <row r="4169">
          <cell r="C4169" t="str">
            <v>Cost In</v>
          </cell>
        </row>
        <row r="4170">
          <cell r="C4170" t="str">
            <v>Cost In</v>
          </cell>
        </row>
        <row r="4171">
          <cell r="C4171" t="str">
            <v>Cost In</v>
          </cell>
        </row>
        <row r="4172">
          <cell r="C4172" t="str">
            <v>Cost In</v>
          </cell>
        </row>
        <row r="4173">
          <cell r="C4173" t="str">
            <v>Cost In</v>
          </cell>
        </row>
        <row r="4174">
          <cell r="C4174" t="str">
            <v>Cost In</v>
          </cell>
        </row>
        <row r="4175">
          <cell r="C4175" t="str">
            <v>Cost In</v>
          </cell>
        </row>
        <row r="4176">
          <cell r="C4176" t="str">
            <v>Cost In</v>
          </cell>
        </row>
        <row r="4177">
          <cell r="C4177" t="str">
            <v>Cost In</v>
          </cell>
        </row>
        <row r="4178">
          <cell r="C4178" t="str">
            <v>Cost In</v>
          </cell>
        </row>
        <row r="4179">
          <cell r="C4179" t="str">
            <v>Cost In</v>
          </cell>
        </row>
        <row r="4180">
          <cell r="C4180" t="str">
            <v>Cost In</v>
          </cell>
        </row>
        <row r="4181">
          <cell r="C4181" t="str">
            <v>Cost In</v>
          </cell>
        </row>
        <row r="4182">
          <cell r="C4182" t="str">
            <v>Cost In</v>
          </cell>
        </row>
        <row r="4183">
          <cell r="C4183" t="str">
            <v>Cost In</v>
          </cell>
        </row>
        <row r="4184">
          <cell r="C4184" t="str">
            <v>Cost In</v>
          </cell>
        </row>
        <row r="4185">
          <cell r="C4185" t="str">
            <v>Cost In</v>
          </cell>
        </row>
        <row r="4186">
          <cell r="C4186" t="str">
            <v>Cost In</v>
          </cell>
        </row>
        <row r="4187">
          <cell r="C4187" t="str">
            <v>Cost In</v>
          </cell>
        </row>
        <row r="4188">
          <cell r="C4188" t="str">
            <v>Cost In</v>
          </cell>
        </row>
        <row r="4189">
          <cell r="C4189" t="str">
            <v>Cost In</v>
          </cell>
        </row>
        <row r="4190">
          <cell r="C4190" t="str">
            <v>Cost In</v>
          </cell>
        </row>
        <row r="4191">
          <cell r="C4191" t="str">
            <v>Cost In</v>
          </cell>
        </row>
        <row r="4192">
          <cell r="C4192" t="str">
            <v>Cost In</v>
          </cell>
        </row>
        <row r="4193">
          <cell r="C4193" t="str">
            <v>Cost In</v>
          </cell>
        </row>
        <row r="4194">
          <cell r="C4194" t="str">
            <v>Cost In</v>
          </cell>
        </row>
        <row r="4195">
          <cell r="C4195" t="str">
            <v>Cost In</v>
          </cell>
        </row>
        <row r="4196">
          <cell r="C4196" t="str">
            <v>Cost In</v>
          </cell>
        </row>
        <row r="4197">
          <cell r="C4197" t="str">
            <v>Cost In</v>
          </cell>
        </row>
        <row r="4198">
          <cell r="C4198" t="str">
            <v>Cost In</v>
          </cell>
        </row>
        <row r="4199">
          <cell r="C4199" t="str">
            <v>Cost In</v>
          </cell>
        </row>
        <row r="4200">
          <cell r="C4200" t="str">
            <v>Cost In</v>
          </cell>
        </row>
        <row r="4201">
          <cell r="C4201" t="str">
            <v>Cost In</v>
          </cell>
        </row>
        <row r="4202">
          <cell r="C4202" t="str">
            <v>Cost In</v>
          </cell>
        </row>
        <row r="4203">
          <cell r="C4203" t="str">
            <v>Cost In</v>
          </cell>
        </row>
        <row r="4204">
          <cell r="C4204" t="str">
            <v>Cost In</v>
          </cell>
        </row>
        <row r="4205">
          <cell r="C4205" t="str">
            <v>Cost In</v>
          </cell>
        </row>
        <row r="4206">
          <cell r="C4206" t="str">
            <v>Cost In</v>
          </cell>
        </row>
        <row r="4207">
          <cell r="C4207" t="str">
            <v>Cost In</v>
          </cell>
        </row>
        <row r="4208">
          <cell r="C4208" t="str">
            <v>Cost In</v>
          </cell>
        </row>
        <row r="4209">
          <cell r="C4209" t="str">
            <v>Cost In</v>
          </cell>
        </row>
        <row r="4210">
          <cell r="C4210" t="str">
            <v>Cost In</v>
          </cell>
        </row>
        <row r="4211">
          <cell r="C4211" t="str">
            <v>Cost In</v>
          </cell>
        </row>
        <row r="4212">
          <cell r="C4212" t="str">
            <v>Cost In</v>
          </cell>
        </row>
        <row r="4213">
          <cell r="C4213" t="str">
            <v>Cost In</v>
          </cell>
        </row>
        <row r="4214">
          <cell r="C4214" t="str">
            <v>Cost In</v>
          </cell>
        </row>
        <row r="4215">
          <cell r="C4215" t="str">
            <v>Cost In</v>
          </cell>
        </row>
        <row r="4216">
          <cell r="C4216" t="str">
            <v>Cost In</v>
          </cell>
        </row>
        <row r="4217">
          <cell r="C4217" t="str">
            <v>Cost In</v>
          </cell>
        </row>
        <row r="4218">
          <cell r="C4218" t="str">
            <v>Cost In</v>
          </cell>
        </row>
        <row r="4219">
          <cell r="C4219" t="str">
            <v>Cost In</v>
          </cell>
        </row>
        <row r="4220">
          <cell r="C4220" t="str">
            <v>Cost In</v>
          </cell>
        </row>
        <row r="4221">
          <cell r="C4221" t="str">
            <v>Cost In</v>
          </cell>
        </row>
        <row r="4222">
          <cell r="C4222" t="str">
            <v>Cost In</v>
          </cell>
        </row>
        <row r="4223">
          <cell r="C4223" t="str">
            <v>Cost In</v>
          </cell>
        </row>
        <row r="4224">
          <cell r="C4224" t="str">
            <v>Cost In</v>
          </cell>
        </row>
        <row r="4225">
          <cell r="C4225" t="str">
            <v>Cost In</v>
          </cell>
        </row>
        <row r="4226">
          <cell r="C4226" t="str">
            <v>Cost In</v>
          </cell>
        </row>
        <row r="4227">
          <cell r="C4227" t="str">
            <v>Cost In</v>
          </cell>
        </row>
        <row r="4228">
          <cell r="C4228" t="str">
            <v>Cost In</v>
          </cell>
        </row>
        <row r="4229">
          <cell r="C4229" t="str">
            <v>Cost In</v>
          </cell>
        </row>
        <row r="4230">
          <cell r="C4230" t="str">
            <v>Cost In</v>
          </cell>
        </row>
        <row r="4231">
          <cell r="C4231" t="str">
            <v>Cost In</v>
          </cell>
        </row>
        <row r="4232">
          <cell r="C4232" t="str">
            <v>Cost In</v>
          </cell>
        </row>
        <row r="4233">
          <cell r="C4233" t="str">
            <v>Cost In</v>
          </cell>
        </row>
        <row r="4234">
          <cell r="C4234" t="str">
            <v>Cost In</v>
          </cell>
        </row>
        <row r="4235">
          <cell r="C4235" t="str">
            <v>Cost In</v>
          </cell>
        </row>
        <row r="4236">
          <cell r="C4236" t="str">
            <v>Cost In</v>
          </cell>
        </row>
        <row r="4237">
          <cell r="C4237" t="str">
            <v>Cost In</v>
          </cell>
        </row>
        <row r="4238">
          <cell r="C4238" t="str">
            <v>Cost In</v>
          </cell>
        </row>
        <row r="4239">
          <cell r="C4239" t="str">
            <v>Cost In</v>
          </cell>
        </row>
        <row r="4240">
          <cell r="C4240" t="str">
            <v>Cost In</v>
          </cell>
        </row>
        <row r="4241">
          <cell r="C4241" t="str">
            <v>Cost In</v>
          </cell>
        </row>
        <row r="4242">
          <cell r="C4242" t="str">
            <v>Cost In</v>
          </cell>
        </row>
        <row r="4243">
          <cell r="C4243" t="str">
            <v>Cost In</v>
          </cell>
        </row>
        <row r="4244">
          <cell r="C4244" t="str">
            <v>Cost In</v>
          </cell>
        </row>
        <row r="4245">
          <cell r="C4245" t="str">
            <v>Cost In</v>
          </cell>
        </row>
        <row r="4246">
          <cell r="C4246" t="str">
            <v>Cost In</v>
          </cell>
        </row>
        <row r="4247">
          <cell r="C4247" t="str">
            <v>Cost In</v>
          </cell>
        </row>
        <row r="4248">
          <cell r="C4248" t="str">
            <v>Cost In</v>
          </cell>
        </row>
        <row r="4249">
          <cell r="C4249" t="str">
            <v>Cost In</v>
          </cell>
        </row>
        <row r="4250">
          <cell r="C4250" t="str">
            <v>Cost In</v>
          </cell>
        </row>
        <row r="4251">
          <cell r="C4251" t="str">
            <v>Cost In</v>
          </cell>
        </row>
        <row r="4252">
          <cell r="C4252" t="str">
            <v>Cost In</v>
          </cell>
        </row>
        <row r="4253">
          <cell r="C4253" t="str">
            <v>Cost In</v>
          </cell>
        </row>
        <row r="4254">
          <cell r="C4254" t="str">
            <v>Cost In</v>
          </cell>
        </row>
        <row r="4255">
          <cell r="C4255" t="str">
            <v>Cost In</v>
          </cell>
        </row>
        <row r="4256">
          <cell r="C4256" t="str">
            <v>Cost In</v>
          </cell>
        </row>
        <row r="4257">
          <cell r="C4257" t="str">
            <v>Cost In</v>
          </cell>
        </row>
        <row r="4258">
          <cell r="C4258" t="str">
            <v>Cost In</v>
          </cell>
        </row>
        <row r="4259">
          <cell r="C4259" t="str">
            <v>Cost In</v>
          </cell>
        </row>
        <row r="4260">
          <cell r="C4260" t="str">
            <v>Cost In</v>
          </cell>
        </row>
        <row r="4261">
          <cell r="C4261" t="str">
            <v>Cost In</v>
          </cell>
        </row>
        <row r="4262">
          <cell r="C4262" t="str">
            <v>Cost In</v>
          </cell>
        </row>
        <row r="4263">
          <cell r="C4263" t="str">
            <v>Cost In</v>
          </cell>
        </row>
        <row r="4264">
          <cell r="C4264" t="str">
            <v>Cost In</v>
          </cell>
        </row>
        <row r="4265">
          <cell r="C4265" t="str">
            <v>Cost In</v>
          </cell>
        </row>
        <row r="4266">
          <cell r="C4266" t="str">
            <v>Cost In</v>
          </cell>
        </row>
        <row r="4267">
          <cell r="C4267" t="str">
            <v>Cost In</v>
          </cell>
        </row>
        <row r="4268">
          <cell r="C4268" t="str">
            <v>Cost In</v>
          </cell>
        </row>
        <row r="4269">
          <cell r="C4269" t="str">
            <v>Cost In</v>
          </cell>
        </row>
        <row r="4270">
          <cell r="C4270" t="str">
            <v>Cost In</v>
          </cell>
        </row>
        <row r="4271">
          <cell r="C4271" t="str">
            <v>Cost In</v>
          </cell>
        </row>
        <row r="4272">
          <cell r="C4272" t="str">
            <v>Cost In</v>
          </cell>
        </row>
        <row r="4273">
          <cell r="C4273" t="str">
            <v>Cost In</v>
          </cell>
        </row>
        <row r="4274">
          <cell r="C4274" t="str">
            <v>Cost In</v>
          </cell>
        </row>
        <row r="4275">
          <cell r="C4275" t="str">
            <v>Cost In</v>
          </cell>
        </row>
        <row r="4276">
          <cell r="C4276" t="str">
            <v>Cost In</v>
          </cell>
        </row>
        <row r="4277">
          <cell r="C4277" t="str">
            <v>Cost In</v>
          </cell>
        </row>
        <row r="4278">
          <cell r="C4278" t="str">
            <v>Cost In</v>
          </cell>
        </row>
        <row r="4279">
          <cell r="C4279" t="str">
            <v>Cost In</v>
          </cell>
        </row>
        <row r="4280">
          <cell r="C4280" t="str">
            <v>Cost In</v>
          </cell>
        </row>
        <row r="4281">
          <cell r="C4281" t="str">
            <v>Cost In</v>
          </cell>
        </row>
        <row r="4282">
          <cell r="C4282" t="str">
            <v>Cost In</v>
          </cell>
        </row>
        <row r="4283">
          <cell r="C4283" t="str">
            <v>Cost In</v>
          </cell>
        </row>
        <row r="4284">
          <cell r="C4284" t="str">
            <v>Cost In</v>
          </cell>
        </row>
        <row r="4285">
          <cell r="C4285" t="str">
            <v>Cost In</v>
          </cell>
        </row>
        <row r="4286">
          <cell r="C4286" t="str">
            <v>Cost In</v>
          </cell>
        </row>
        <row r="4287">
          <cell r="C4287" t="str">
            <v>Cost In</v>
          </cell>
        </row>
        <row r="4288">
          <cell r="C4288" t="str">
            <v>Cost In</v>
          </cell>
        </row>
        <row r="4289">
          <cell r="C4289" t="str">
            <v>Cost In</v>
          </cell>
        </row>
        <row r="4290">
          <cell r="C4290" t="str">
            <v>Cost In</v>
          </cell>
        </row>
        <row r="4291">
          <cell r="C4291" t="str">
            <v>Cost In</v>
          </cell>
        </row>
        <row r="4292">
          <cell r="C4292" t="str">
            <v>Cost In</v>
          </cell>
        </row>
        <row r="4293">
          <cell r="C4293" t="str">
            <v>Cost In</v>
          </cell>
        </row>
        <row r="4294">
          <cell r="C4294" t="str">
            <v>Cost In</v>
          </cell>
        </row>
        <row r="4295">
          <cell r="C4295" t="str">
            <v>Cost In</v>
          </cell>
        </row>
        <row r="4296">
          <cell r="C4296" t="str">
            <v>Cost In</v>
          </cell>
        </row>
        <row r="4297">
          <cell r="C4297" t="str">
            <v>Cost In</v>
          </cell>
        </row>
        <row r="4298">
          <cell r="C4298" t="str">
            <v>Cost In</v>
          </cell>
        </row>
        <row r="4299">
          <cell r="C4299" t="str">
            <v>Cost In</v>
          </cell>
        </row>
        <row r="4300">
          <cell r="C4300" t="str">
            <v>Cost In</v>
          </cell>
        </row>
        <row r="4301">
          <cell r="C4301" t="str">
            <v>Cost In</v>
          </cell>
        </row>
        <row r="4302">
          <cell r="C4302" t="str">
            <v>Cost In</v>
          </cell>
        </row>
        <row r="4303">
          <cell r="C4303" t="str">
            <v>Cost In</v>
          </cell>
        </row>
        <row r="4304">
          <cell r="C4304" t="str">
            <v>Cost In</v>
          </cell>
        </row>
        <row r="4305">
          <cell r="C4305" t="str">
            <v>Cost In</v>
          </cell>
        </row>
        <row r="4306">
          <cell r="C4306" t="str">
            <v>Cost In</v>
          </cell>
        </row>
        <row r="4307">
          <cell r="C4307" t="str">
            <v>Cost In</v>
          </cell>
        </row>
        <row r="4308">
          <cell r="C4308" t="str">
            <v>Cost In</v>
          </cell>
        </row>
        <row r="4309">
          <cell r="C4309" t="str">
            <v>Cost In</v>
          </cell>
        </row>
        <row r="4310">
          <cell r="C4310" t="str">
            <v>Cost In</v>
          </cell>
        </row>
        <row r="4311">
          <cell r="C4311" t="str">
            <v>Cost In</v>
          </cell>
        </row>
        <row r="4312">
          <cell r="C4312" t="str">
            <v>Cost In</v>
          </cell>
        </row>
        <row r="4313">
          <cell r="C4313" t="str">
            <v>Cost In</v>
          </cell>
        </row>
        <row r="4314">
          <cell r="C4314" t="str">
            <v>Cost In</v>
          </cell>
        </row>
        <row r="4315">
          <cell r="C4315" t="str">
            <v>Cost In</v>
          </cell>
        </row>
        <row r="4316">
          <cell r="C4316" t="str">
            <v>Cost In</v>
          </cell>
        </row>
        <row r="4317">
          <cell r="C4317" t="str">
            <v>Cost In</v>
          </cell>
        </row>
        <row r="4318">
          <cell r="C4318" t="str">
            <v>Cost In</v>
          </cell>
        </row>
        <row r="4319">
          <cell r="C4319" t="str">
            <v>Cost In</v>
          </cell>
        </row>
        <row r="4320">
          <cell r="C4320" t="str">
            <v>Cost In</v>
          </cell>
        </row>
        <row r="4321">
          <cell r="C4321" t="str">
            <v>Cost In</v>
          </cell>
        </row>
        <row r="4322">
          <cell r="C4322" t="str">
            <v>Cost In</v>
          </cell>
        </row>
        <row r="4323">
          <cell r="C4323" t="str">
            <v>Cost In</v>
          </cell>
        </row>
        <row r="4324">
          <cell r="C4324" t="str">
            <v>Cost In</v>
          </cell>
        </row>
        <row r="4325">
          <cell r="C4325" t="str">
            <v>Cost In</v>
          </cell>
        </row>
        <row r="4326">
          <cell r="C4326" t="str">
            <v>Cost In</v>
          </cell>
        </row>
        <row r="4327">
          <cell r="C4327" t="str">
            <v>Cost In</v>
          </cell>
        </row>
        <row r="4328">
          <cell r="C4328" t="str">
            <v>Cost In</v>
          </cell>
        </row>
        <row r="4329">
          <cell r="C4329" t="str">
            <v>Cost In</v>
          </cell>
        </row>
        <row r="4330">
          <cell r="C4330" t="str">
            <v>Cost In</v>
          </cell>
        </row>
        <row r="4331">
          <cell r="C4331" t="str">
            <v>Cost In</v>
          </cell>
        </row>
        <row r="4332">
          <cell r="C4332" t="str">
            <v>Cost In</v>
          </cell>
        </row>
        <row r="4333">
          <cell r="C4333" t="str">
            <v>Cost In</v>
          </cell>
        </row>
        <row r="4334">
          <cell r="C4334" t="str">
            <v>Cost In</v>
          </cell>
        </row>
        <row r="4335">
          <cell r="C4335" t="str">
            <v>Cost In</v>
          </cell>
        </row>
        <row r="4336">
          <cell r="C4336" t="str">
            <v>Cost In</v>
          </cell>
        </row>
        <row r="4337">
          <cell r="C4337" t="str">
            <v>Cost In</v>
          </cell>
        </row>
        <row r="4338">
          <cell r="C4338" t="str">
            <v>Cost In</v>
          </cell>
        </row>
        <row r="4339">
          <cell r="C4339" t="str">
            <v>Cost In</v>
          </cell>
        </row>
        <row r="4340">
          <cell r="C4340" t="str">
            <v>Cost In</v>
          </cell>
        </row>
        <row r="4341">
          <cell r="C4341" t="str">
            <v>Cost In</v>
          </cell>
        </row>
        <row r="4342">
          <cell r="C4342" t="str">
            <v>Cost In</v>
          </cell>
        </row>
        <row r="4343">
          <cell r="C4343" t="str">
            <v>Cost In</v>
          </cell>
        </row>
        <row r="4344">
          <cell r="C4344" t="str">
            <v>Cost In</v>
          </cell>
        </row>
        <row r="4345">
          <cell r="C4345" t="str">
            <v>Cost In</v>
          </cell>
        </row>
        <row r="4346">
          <cell r="C4346" t="str">
            <v>Cost In</v>
          </cell>
        </row>
        <row r="4347">
          <cell r="C4347" t="str">
            <v>Cost In</v>
          </cell>
        </row>
        <row r="4348">
          <cell r="C4348" t="str">
            <v>Cost In</v>
          </cell>
        </row>
        <row r="4349">
          <cell r="C4349" t="str">
            <v>Cost In</v>
          </cell>
        </row>
        <row r="4350">
          <cell r="C4350" t="str">
            <v>Cost In</v>
          </cell>
        </row>
        <row r="4351">
          <cell r="C4351" t="str">
            <v>Cost In</v>
          </cell>
        </row>
        <row r="4352">
          <cell r="C4352" t="str">
            <v>Cost In</v>
          </cell>
        </row>
        <row r="4353">
          <cell r="C4353" t="str">
            <v>Cost In</v>
          </cell>
        </row>
        <row r="4354">
          <cell r="C4354" t="str">
            <v>Cost In</v>
          </cell>
        </row>
        <row r="4355">
          <cell r="C4355" t="str">
            <v>Cost In</v>
          </cell>
        </row>
        <row r="4356">
          <cell r="C4356" t="str">
            <v>Cost In</v>
          </cell>
        </row>
        <row r="4357">
          <cell r="C4357" t="str">
            <v>Cost In</v>
          </cell>
        </row>
        <row r="4358">
          <cell r="C4358" t="str">
            <v>Cost In</v>
          </cell>
        </row>
        <row r="4359">
          <cell r="C4359" t="str">
            <v>Cost In</v>
          </cell>
        </row>
        <row r="4360">
          <cell r="C4360" t="str">
            <v>Cost In</v>
          </cell>
        </row>
        <row r="4361">
          <cell r="C4361" t="str">
            <v>Cost In</v>
          </cell>
        </row>
        <row r="4362">
          <cell r="C4362" t="str">
            <v>Cost In</v>
          </cell>
        </row>
        <row r="4363">
          <cell r="C4363" t="str">
            <v>Cost In</v>
          </cell>
        </row>
        <row r="4364">
          <cell r="C4364" t="str">
            <v>Cost In</v>
          </cell>
        </row>
        <row r="4365">
          <cell r="C4365" t="str">
            <v>Cost In</v>
          </cell>
        </row>
        <row r="4366">
          <cell r="C4366" t="str">
            <v>Cost In</v>
          </cell>
        </row>
        <row r="4367">
          <cell r="C4367" t="str">
            <v>Cost In</v>
          </cell>
        </row>
        <row r="4368">
          <cell r="C4368" t="str">
            <v>Cost In</v>
          </cell>
        </row>
        <row r="4369">
          <cell r="C4369" t="str">
            <v>Cost In</v>
          </cell>
        </row>
        <row r="4370">
          <cell r="C4370" t="str">
            <v>Cost In</v>
          </cell>
        </row>
        <row r="4371">
          <cell r="C4371" t="str">
            <v>Cost In</v>
          </cell>
        </row>
        <row r="4372">
          <cell r="C4372" t="str">
            <v>Cost In</v>
          </cell>
        </row>
        <row r="4373">
          <cell r="C4373" t="str">
            <v>Cost In</v>
          </cell>
        </row>
        <row r="4374">
          <cell r="C4374" t="str">
            <v>Cost In</v>
          </cell>
        </row>
        <row r="4375">
          <cell r="C4375" t="str">
            <v>Cost In</v>
          </cell>
        </row>
        <row r="4376">
          <cell r="C4376" t="str">
            <v>Cost In</v>
          </cell>
        </row>
        <row r="4377">
          <cell r="C4377" t="str">
            <v>Cost In</v>
          </cell>
        </row>
        <row r="4378">
          <cell r="C4378" t="str">
            <v>Cost In</v>
          </cell>
        </row>
        <row r="4379">
          <cell r="C4379" t="str">
            <v>Cost In</v>
          </cell>
        </row>
        <row r="4380">
          <cell r="C4380" t="str">
            <v>Cost In</v>
          </cell>
        </row>
        <row r="4381">
          <cell r="C4381" t="str">
            <v>Cost In</v>
          </cell>
        </row>
        <row r="4382">
          <cell r="C4382" t="str">
            <v>Cost In</v>
          </cell>
        </row>
        <row r="4383">
          <cell r="C4383" t="str">
            <v>Cost In</v>
          </cell>
        </row>
        <row r="4384">
          <cell r="C4384" t="str">
            <v>Cost In</v>
          </cell>
        </row>
        <row r="4385">
          <cell r="C4385" t="str">
            <v>Cost In</v>
          </cell>
        </row>
        <row r="4386">
          <cell r="C4386" t="str">
            <v>Cost In</v>
          </cell>
        </row>
        <row r="4387">
          <cell r="C4387" t="str">
            <v>Cost In</v>
          </cell>
        </row>
        <row r="4388">
          <cell r="C4388" t="str">
            <v>Cost In</v>
          </cell>
        </row>
        <row r="4389">
          <cell r="C4389" t="str">
            <v>Cost In</v>
          </cell>
        </row>
        <row r="4390">
          <cell r="C4390" t="str">
            <v>Cost In</v>
          </cell>
        </row>
        <row r="4391">
          <cell r="C4391" t="str">
            <v>Cost In</v>
          </cell>
        </row>
        <row r="4392">
          <cell r="C4392" t="str">
            <v>Cost In</v>
          </cell>
        </row>
        <row r="4393">
          <cell r="C4393" t="str">
            <v>Cost In</v>
          </cell>
        </row>
        <row r="4394">
          <cell r="C4394" t="str">
            <v>Cost In</v>
          </cell>
        </row>
        <row r="4395">
          <cell r="C4395" t="str">
            <v>Cost In</v>
          </cell>
        </row>
        <row r="4396">
          <cell r="C4396" t="str">
            <v>Cost In</v>
          </cell>
        </row>
        <row r="4397">
          <cell r="C4397" t="str">
            <v>Cost In</v>
          </cell>
        </row>
        <row r="4398">
          <cell r="C4398" t="str">
            <v>Cost In</v>
          </cell>
        </row>
        <row r="4399">
          <cell r="C4399" t="str">
            <v>Cost In</v>
          </cell>
        </row>
        <row r="4400">
          <cell r="C4400" t="str">
            <v>Cost In</v>
          </cell>
        </row>
        <row r="4401">
          <cell r="C4401" t="str">
            <v>Cost In</v>
          </cell>
        </row>
        <row r="4402">
          <cell r="C4402" t="str">
            <v>Cost In</v>
          </cell>
        </row>
        <row r="4403">
          <cell r="C4403" t="str">
            <v>Cost In</v>
          </cell>
        </row>
        <row r="4404">
          <cell r="C4404" t="str">
            <v>Cost In</v>
          </cell>
        </row>
        <row r="4405">
          <cell r="C4405" t="str">
            <v>Cost In</v>
          </cell>
        </row>
        <row r="4406">
          <cell r="C4406" t="str">
            <v>Cost In</v>
          </cell>
        </row>
        <row r="4407">
          <cell r="C4407" t="str">
            <v>Cost In</v>
          </cell>
        </row>
        <row r="4408">
          <cell r="C4408" t="str">
            <v>Cost In</v>
          </cell>
        </row>
        <row r="4409">
          <cell r="C4409" t="str">
            <v>Cost In</v>
          </cell>
        </row>
        <row r="4410">
          <cell r="C4410" t="str">
            <v>Cost In</v>
          </cell>
        </row>
        <row r="4411">
          <cell r="C4411" t="str">
            <v>Cost In</v>
          </cell>
        </row>
        <row r="4412">
          <cell r="C4412" t="str">
            <v>Cost In</v>
          </cell>
        </row>
        <row r="4413">
          <cell r="C4413" t="str">
            <v>Cost In</v>
          </cell>
        </row>
        <row r="4414">
          <cell r="C4414" t="str">
            <v>Cost In</v>
          </cell>
        </row>
        <row r="4415">
          <cell r="C4415" t="str">
            <v>Cost In</v>
          </cell>
        </row>
        <row r="4416">
          <cell r="C4416" t="str">
            <v>Cost In</v>
          </cell>
        </row>
        <row r="4417">
          <cell r="C4417" t="str">
            <v>Cost In</v>
          </cell>
        </row>
        <row r="4418">
          <cell r="C4418" t="str">
            <v>Cost In</v>
          </cell>
        </row>
        <row r="4419">
          <cell r="C4419" t="str">
            <v>Cost In</v>
          </cell>
        </row>
        <row r="4420">
          <cell r="C4420" t="str">
            <v>Cost In</v>
          </cell>
        </row>
        <row r="4421">
          <cell r="C4421" t="str">
            <v>Cost In</v>
          </cell>
        </row>
        <row r="4422">
          <cell r="C4422" t="str">
            <v>Cost In</v>
          </cell>
        </row>
        <row r="4423">
          <cell r="C4423" t="str">
            <v>Cost In</v>
          </cell>
        </row>
        <row r="4424">
          <cell r="C4424" t="str">
            <v>Cost In</v>
          </cell>
        </row>
        <row r="4425">
          <cell r="C4425" t="str">
            <v>Cost In</v>
          </cell>
        </row>
        <row r="4426">
          <cell r="C4426" t="str">
            <v>Cost In</v>
          </cell>
        </row>
        <row r="4427">
          <cell r="C4427" t="str">
            <v>Cost In</v>
          </cell>
        </row>
        <row r="4428">
          <cell r="C4428" t="str">
            <v>Cost In</v>
          </cell>
        </row>
        <row r="4429">
          <cell r="C4429" t="str">
            <v>Cost In</v>
          </cell>
        </row>
        <row r="4430">
          <cell r="C4430" t="str">
            <v>Cost In</v>
          </cell>
        </row>
        <row r="4431">
          <cell r="C4431" t="str">
            <v>Cost In</v>
          </cell>
        </row>
        <row r="4432">
          <cell r="C4432" t="str">
            <v>Cost In</v>
          </cell>
        </row>
        <row r="4433">
          <cell r="C4433" t="str">
            <v>Cost In</v>
          </cell>
        </row>
        <row r="4434">
          <cell r="C4434" t="str">
            <v>Cost In</v>
          </cell>
        </row>
        <row r="4435">
          <cell r="C4435" t="str">
            <v>Cost In</v>
          </cell>
        </row>
        <row r="4436">
          <cell r="C4436" t="str">
            <v>Cost In</v>
          </cell>
        </row>
        <row r="4437">
          <cell r="C4437" t="str">
            <v>Cost In</v>
          </cell>
        </row>
        <row r="4438">
          <cell r="C4438" t="str">
            <v>Cost In</v>
          </cell>
        </row>
        <row r="4439">
          <cell r="C4439" t="str">
            <v>Cost In</v>
          </cell>
        </row>
        <row r="4440">
          <cell r="C4440" t="str">
            <v>Cost In</v>
          </cell>
        </row>
        <row r="4441">
          <cell r="C4441" t="str">
            <v>Cost In</v>
          </cell>
        </row>
        <row r="4442">
          <cell r="C4442" t="str">
            <v>Cost In</v>
          </cell>
        </row>
        <row r="4443">
          <cell r="C4443" t="str">
            <v>Cost In</v>
          </cell>
        </row>
        <row r="4444">
          <cell r="C4444" t="str">
            <v>Cost In</v>
          </cell>
        </row>
        <row r="4445">
          <cell r="C4445" t="str">
            <v>Cost In</v>
          </cell>
        </row>
        <row r="4446">
          <cell r="C4446" t="str">
            <v>Cost In</v>
          </cell>
        </row>
        <row r="4447">
          <cell r="C4447" t="str">
            <v>Cost In</v>
          </cell>
        </row>
        <row r="4448">
          <cell r="C4448" t="str">
            <v>Cost In</v>
          </cell>
        </row>
        <row r="4449">
          <cell r="C4449" t="str">
            <v>Cost In</v>
          </cell>
        </row>
        <row r="4450">
          <cell r="C4450" t="str">
            <v>Cost In</v>
          </cell>
        </row>
        <row r="4451">
          <cell r="C4451" t="str">
            <v>Cost In</v>
          </cell>
        </row>
        <row r="4452">
          <cell r="C4452" t="str">
            <v>Cost In</v>
          </cell>
        </row>
        <row r="4453">
          <cell r="C4453" t="str">
            <v>Cost In</v>
          </cell>
        </row>
        <row r="4454">
          <cell r="C4454" t="str">
            <v>Cost In</v>
          </cell>
        </row>
        <row r="4455">
          <cell r="C4455" t="str">
            <v>Cost In</v>
          </cell>
        </row>
        <row r="4456">
          <cell r="C4456" t="str">
            <v>Cost In</v>
          </cell>
        </row>
        <row r="4457">
          <cell r="C4457" t="str">
            <v>Cost In</v>
          </cell>
        </row>
        <row r="4458">
          <cell r="C4458" t="str">
            <v>Cost In</v>
          </cell>
        </row>
        <row r="4459">
          <cell r="C4459" t="str">
            <v>Cost In</v>
          </cell>
        </row>
        <row r="4460">
          <cell r="C4460" t="str">
            <v>Cost In</v>
          </cell>
        </row>
        <row r="4461">
          <cell r="C4461" t="str">
            <v>Cost In</v>
          </cell>
        </row>
        <row r="4462">
          <cell r="C4462" t="str">
            <v>Cost In</v>
          </cell>
        </row>
        <row r="4463">
          <cell r="C4463" t="str">
            <v>Cost In</v>
          </cell>
        </row>
        <row r="4464">
          <cell r="C4464" t="str">
            <v>Cost In</v>
          </cell>
        </row>
        <row r="4465">
          <cell r="C4465" t="str">
            <v>Cost In</v>
          </cell>
        </row>
        <row r="4466">
          <cell r="C4466" t="str">
            <v>Cost In</v>
          </cell>
        </row>
        <row r="4467">
          <cell r="C4467" t="str">
            <v>Cost In</v>
          </cell>
        </row>
        <row r="4468">
          <cell r="C4468" t="str">
            <v>Cost In</v>
          </cell>
        </row>
        <row r="4469">
          <cell r="C4469" t="str">
            <v>Cost In</v>
          </cell>
        </row>
        <row r="4470">
          <cell r="C4470" t="str">
            <v>Cost In</v>
          </cell>
        </row>
        <row r="4471">
          <cell r="C4471" t="str">
            <v>Cost In</v>
          </cell>
        </row>
        <row r="4472">
          <cell r="C4472" t="str">
            <v>Cost In</v>
          </cell>
        </row>
        <row r="4473">
          <cell r="C4473" t="str">
            <v>Cost In</v>
          </cell>
        </row>
        <row r="4474">
          <cell r="C4474" t="str">
            <v>Cost In</v>
          </cell>
        </row>
        <row r="4475">
          <cell r="C4475" t="str">
            <v>Cost In</v>
          </cell>
        </row>
        <row r="4476">
          <cell r="C4476" t="str">
            <v>Cost In</v>
          </cell>
        </row>
        <row r="4477">
          <cell r="C4477" t="str">
            <v>Cost In</v>
          </cell>
        </row>
        <row r="4478">
          <cell r="C4478" t="str">
            <v>Cost In</v>
          </cell>
        </row>
        <row r="4479">
          <cell r="C4479" t="str">
            <v>Cost In</v>
          </cell>
        </row>
        <row r="4480">
          <cell r="C4480" t="str">
            <v>Cost In</v>
          </cell>
        </row>
        <row r="4481">
          <cell r="C4481" t="str">
            <v>Cost In</v>
          </cell>
        </row>
        <row r="4482">
          <cell r="C4482" t="str">
            <v>Cost In</v>
          </cell>
        </row>
        <row r="4483">
          <cell r="C4483" t="str">
            <v>Cost In</v>
          </cell>
        </row>
        <row r="4484">
          <cell r="C4484" t="str">
            <v>Cost In</v>
          </cell>
        </row>
        <row r="4485">
          <cell r="C4485" t="str">
            <v>Cost In</v>
          </cell>
        </row>
        <row r="4486">
          <cell r="C4486" t="str">
            <v>Cost In</v>
          </cell>
        </row>
        <row r="4487">
          <cell r="C4487" t="str">
            <v>Cost In</v>
          </cell>
        </row>
        <row r="4488">
          <cell r="C4488" t="str">
            <v>Cost In</v>
          </cell>
        </row>
        <row r="4489">
          <cell r="C4489" t="str">
            <v>Cost In</v>
          </cell>
        </row>
        <row r="4490">
          <cell r="C4490" t="str">
            <v>Cost In</v>
          </cell>
        </row>
        <row r="4491">
          <cell r="C4491" t="str">
            <v>Cost In</v>
          </cell>
        </row>
        <row r="4492">
          <cell r="C4492" t="str">
            <v>Cost In</v>
          </cell>
        </row>
        <row r="4493">
          <cell r="C4493" t="str">
            <v>Cost In</v>
          </cell>
        </row>
        <row r="4494">
          <cell r="C4494" t="str">
            <v>Cost In</v>
          </cell>
        </row>
        <row r="4495">
          <cell r="C4495" t="str">
            <v>Cost In</v>
          </cell>
        </row>
        <row r="4496">
          <cell r="C4496" t="str">
            <v>Cost In</v>
          </cell>
        </row>
        <row r="4497">
          <cell r="C4497" t="str">
            <v>Cost In</v>
          </cell>
        </row>
        <row r="4498">
          <cell r="C4498" t="str">
            <v>Cost In</v>
          </cell>
        </row>
        <row r="4499">
          <cell r="C4499" t="str">
            <v>Cost In</v>
          </cell>
        </row>
        <row r="4500">
          <cell r="C4500" t="str">
            <v>Cost In</v>
          </cell>
        </row>
        <row r="4501">
          <cell r="C4501" t="str">
            <v>Cost In</v>
          </cell>
        </row>
        <row r="4502">
          <cell r="C4502" t="str">
            <v>Cost In</v>
          </cell>
        </row>
        <row r="4503">
          <cell r="C4503" t="str">
            <v>Cost In</v>
          </cell>
        </row>
        <row r="4504">
          <cell r="C4504" t="str">
            <v>Cost In</v>
          </cell>
        </row>
        <row r="4505">
          <cell r="C4505" t="str">
            <v>Cost In</v>
          </cell>
        </row>
        <row r="4506">
          <cell r="C4506" t="str">
            <v>Cost In</v>
          </cell>
        </row>
        <row r="4507">
          <cell r="C4507" t="str">
            <v>Cost In</v>
          </cell>
        </row>
        <row r="4508">
          <cell r="C4508" t="str">
            <v>Cost In</v>
          </cell>
        </row>
        <row r="4509">
          <cell r="C4509" t="str">
            <v>Cost In</v>
          </cell>
        </row>
        <row r="4510">
          <cell r="C4510" t="str">
            <v>Cost In</v>
          </cell>
        </row>
        <row r="4511">
          <cell r="C4511" t="str">
            <v>Cost In</v>
          </cell>
        </row>
        <row r="4512">
          <cell r="C4512" t="str">
            <v>Cost In</v>
          </cell>
        </row>
        <row r="4513">
          <cell r="C4513" t="str">
            <v>Cost In</v>
          </cell>
        </row>
        <row r="4514">
          <cell r="C4514" t="str">
            <v>Cost In</v>
          </cell>
        </row>
        <row r="4515">
          <cell r="C4515" t="str">
            <v>Cost In</v>
          </cell>
        </row>
        <row r="4516">
          <cell r="C4516" t="str">
            <v>Cost In</v>
          </cell>
        </row>
        <row r="4517">
          <cell r="C4517" t="str">
            <v>Cost In</v>
          </cell>
        </row>
        <row r="4518">
          <cell r="C4518" t="str">
            <v>Cost In</v>
          </cell>
        </row>
        <row r="4519">
          <cell r="C4519" t="str">
            <v>Cost In</v>
          </cell>
        </row>
        <row r="4520">
          <cell r="C4520" t="str">
            <v>Cost In</v>
          </cell>
        </row>
        <row r="4521">
          <cell r="C4521" t="str">
            <v>Cost In</v>
          </cell>
        </row>
        <row r="4522">
          <cell r="C4522" t="str">
            <v>Cost In</v>
          </cell>
        </row>
        <row r="4523">
          <cell r="C4523" t="str">
            <v>Cost In</v>
          </cell>
        </row>
        <row r="4524">
          <cell r="C4524" t="str">
            <v>Cost In</v>
          </cell>
        </row>
        <row r="4525">
          <cell r="C4525" t="str">
            <v>Cost In</v>
          </cell>
        </row>
        <row r="4526">
          <cell r="C4526" t="str">
            <v>Cost In</v>
          </cell>
        </row>
        <row r="4527">
          <cell r="C4527" t="str">
            <v>Cost In</v>
          </cell>
        </row>
        <row r="4528">
          <cell r="C4528" t="str">
            <v>Cost In</v>
          </cell>
        </row>
        <row r="4529">
          <cell r="C4529" t="str">
            <v>Cost In</v>
          </cell>
        </row>
        <row r="4530">
          <cell r="C4530" t="str">
            <v>Cost In</v>
          </cell>
        </row>
        <row r="4531">
          <cell r="C4531" t="str">
            <v>Cost In</v>
          </cell>
        </row>
        <row r="4532">
          <cell r="C4532" t="str">
            <v>Cost In</v>
          </cell>
        </row>
        <row r="4533">
          <cell r="C4533" t="str">
            <v>Cost In</v>
          </cell>
        </row>
        <row r="4534">
          <cell r="C4534" t="str">
            <v>Cost In</v>
          </cell>
        </row>
        <row r="4535">
          <cell r="C4535" t="str">
            <v>Cost In</v>
          </cell>
        </row>
        <row r="4536">
          <cell r="C4536" t="str">
            <v>Cost In</v>
          </cell>
        </row>
        <row r="4537">
          <cell r="C4537" t="str">
            <v>Cost In</v>
          </cell>
        </row>
        <row r="4538">
          <cell r="C4538" t="str">
            <v>Cost In</v>
          </cell>
        </row>
        <row r="4539">
          <cell r="C4539" t="str">
            <v>Cost In</v>
          </cell>
        </row>
        <row r="4540">
          <cell r="C4540" t="str">
            <v>Cost In</v>
          </cell>
        </row>
        <row r="4541">
          <cell r="C4541" t="str">
            <v>Cost In</v>
          </cell>
        </row>
        <row r="4542">
          <cell r="C4542" t="str">
            <v>Cost In</v>
          </cell>
        </row>
        <row r="4543">
          <cell r="C4543" t="str">
            <v>Cost In</v>
          </cell>
        </row>
        <row r="4544">
          <cell r="C4544" t="str">
            <v>Cost In</v>
          </cell>
        </row>
        <row r="4545">
          <cell r="C4545" t="str">
            <v>Cost In</v>
          </cell>
        </row>
        <row r="4546">
          <cell r="C4546" t="str">
            <v>Cost In</v>
          </cell>
        </row>
        <row r="4547">
          <cell r="C4547" t="str">
            <v>Cost In</v>
          </cell>
        </row>
        <row r="4548">
          <cell r="C4548" t="str">
            <v>Cost In</v>
          </cell>
        </row>
        <row r="4549">
          <cell r="C4549" t="str">
            <v>Cost In</v>
          </cell>
        </row>
        <row r="4550">
          <cell r="C4550" t="str">
            <v>Cost In</v>
          </cell>
        </row>
        <row r="4551">
          <cell r="C4551" t="str">
            <v>Cost In</v>
          </cell>
        </row>
        <row r="4552">
          <cell r="C4552" t="str">
            <v>Cost In</v>
          </cell>
        </row>
        <row r="4553">
          <cell r="C4553" t="str">
            <v>Cost In</v>
          </cell>
        </row>
        <row r="4554">
          <cell r="C4554" t="str">
            <v>Cost In</v>
          </cell>
        </row>
        <row r="4555">
          <cell r="C4555" t="str">
            <v>Cost In</v>
          </cell>
        </row>
        <row r="4556">
          <cell r="C4556" t="str">
            <v>Cost In</v>
          </cell>
        </row>
        <row r="4557">
          <cell r="C4557" t="str">
            <v>Cost In</v>
          </cell>
        </row>
        <row r="4558">
          <cell r="C4558" t="str">
            <v>Cost In</v>
          </cell>
        </row>
        <row r="4559">
          <cell r="C4559" t="str">
            <v>Cost In</v>
          </cell>
        </row>
        <row r="4560">
          <cell r="C4560" t="str">
            <v>Cost In</v>
          </cell>
        </row>
        <row r="4561">
          <cell r="C4561" t="str">
            <v>Cost In</v>
          </cell>
        </row>
        <row r="4562">
          <cell r="C4562" t="str">
            <v>Cost In</v>
          </cell>
        </row>
        <row r="4563">
          <cell r="C4563" t="str">
            <v>Cost In</v>
          </cell>
        </row>
        <row r="4564">
          <cell r="C4564" t="str">
            <v>Cost In</v>
          </cell>
        </row>
        <row r="4565">
          <cell r="C4565" t="str">
            <v>Cost In</v>
          </cell>
        </row>
        <row r="4566">
          <cell r="C4566" t="str">
            <v>Cost In</v>
          </cell>
        </row>
        <row r="4567">
          <cell r="C4567" t="str">
            <v>Cost In</v>
          </cell>
        </row>
        <row r="4568">
          <cell r="C4568" t="str">
            <v>Cost In</v>
          </cell>
        </row>
        <row r="4569">
          <cell r="C4569" t="str">
            <v>Cost In</v>
          </cell>
        </row>
        <row r="4570">
          <cell r="C4570" t="str">
            <v>Cost In</v>
          </cell>
        </row>
        <row r="4571">
          <cell r="C4571" t="str">
            <v>Cost In</v>
          </cell>
        </row>
        <row r="4572">
          <cell r="C4572" t="str">
            <v>Cost In</v>
          </cell>
        </row>
        <row r="4573">
          <cell r="C4573" t="str">
            <v>Cost In</v>
          </cell>
        </row>
        <row r="4574">
          <cell r="C4574" t="str">
            <v>Cost In</v>
          </cell>
        </row>
        <row r="4575">
          <cell r="C4575" t="str">
            <v>Cost In</v>
          </cell>
        </row>
        <row r="4576">
          <cell r="C4576" t="str">
            <v>Cost In</v>
          </cell>
        </row>
        <row r="4577">
          <cell r="C4577" t="str">
            <v>Cost In</v>
          </cell>
        </row>
        <row r="4578">
          <cell r="C4578" t="str">
            <v>Cost In</v>
          </cell>
        </row>
        <row r="4579">
          <cell r="C4579" t="str">
            <v>Cost In</v>
          </cell>
        </row>
        <row r="4580">
          <cell r="C4580" t="str">
            <v>Cost In</v>
          </cell>
        </row>
        <row r="4581">
          <cell r="C4581" t="str">
            <v>Cost In</v>
          </cell>
        </row>
        <row r="4582">
          <cell r="C4582" t="str">
            <v>Cost In</v>
          </cell>
        </row>
        <row r="4583">
          <cell r="C4583" t="str">
            <v>Cost In</v>
          </cell>
        </row>
        <row r="4584">
          <cell r="C4584" t="str">
            <v>Cost In</v>
          </cell>
        </row>
        <row r="4585">
          <cell r="C4585" t="str">
            <v>Cost In</v>
          </cell>
        </row>
        <row r="4586">
          <cell r="C4586" t="str">
            <v>Cost In</v>
          </cell>
        </row>
        <row r="4587">
          <cell r="C4587" t="str">
            <v>Cost In</v>
          </cell>
        </row>
        <row r="4588">
          <cell r="C4588" t="str">
            <v>Cost In</v>
          </cell>
        </row>
        <row r="4589">
          <cell r="C4589" t="str">
            <v>Cost In</v>
          </cell>
        </row>
        <row r="4590">
          <cell r="C4590" t="str">
            <v>Cost In</v>
          </cell>
        </row>
        <row r="4591">
          <cell r="C4591" t="str">
            <v>Cost In</v>
          </cell>
        </row>
        <row r="4592">
          <cell r="C4592" t="str">
            <v>Cost In</v>
          </cell>
        </row>
        <row r="4593">
          <cell r="C4593" t="str">
            <v>Cost In</v>
          </cell>
        </row>
        <row r="4594">
          <cell r="C4594" t="str">
            <v>Cost In</v>
          </cell>
        </row>
        <row r="4595">
          <cell r="C4595" t="str">
            <v>Cost In</v>
          </cell>
        </row>
        <row r="4596">
          <cell r="C4596" t="str">
            <v>Cost In</v>
          </cell>
        </row>
        <row r="4597">
          <cell r="C4597" t="str">
            <v>Cost In</v>
          </cell>
        </row>
        <row r="4598">
          <cell r="C4598" t="str">
            <v>Cost In</v>
          </cell>
        </row>
        <row r="4599">
          <cell r="C4599" t="str">
            <v>Cost In</v>
          </cell>
        </row>
        <row r="4600">
          <cell r="C4600" t="str">
            <v>Cost In</v>
          </cell>
        </row>
        <row r="4601">
          <cell r="C4601" t="str">
            <v>Cost In</v>
          </cell>
        </row>
        <row r="4602">
          <cell r="C4602" t="str">
            <v>Cost In</v>
          </cell>
        </row>
        <row r="4603">
          <cell r="C4603" t="str">
            <v>Cost In</v>
          </cell>
        </row>
        <row r="4604">
          <cell r="C4604" t="str">
            <v>Cost In</v>
          </cell>
        </row>
        <row r="4605">
          <cell r="C4605" t="str">
            <v>Cost In</v>
          </cell>
        </row>
        <row r="4606">
          <cell r="C4606" t="str">
            <v>Cost In</v>
          </cell>
        </row>
        <row r="4607">
          <cell r="C4607" t="str">
            <v>Cost In</v>
          </cell>
        </row>
        <row r="4608">
          <cell r="C4608" t="str">
            <v>Cost In</v>
          </cell>
        </row>
        <row r="4609">
          <cell r="C4609" t="str">
            <v>Cost In</v>
          </cell>
        </row>
        <row r="4610">
          <cell r="C4610" t="str">
            <v>Cost In</v>
          </cell>
        </row>
        <row r="4611">
          <cell r="C4611" t="str">
            <v>Cost In</v>
          </cell>
        </row>
        <row r="4612">
          <cell r="C4612" t="str">
            <v>Cost In</v>
          </cell>
        </row>
        <row r="4613">
          <cell r="C4613" t="str">
            <v>Cost In</v>
          </cell>
        </row>
        <row r="4614">
          <cell r="C4614" t="str">
            <v>Cost In</v>
          </cell>
        </row>
        <row r="4615">
          <cell r="C4615" t="str">
            <v>Cost In</v>
          </cell>
        </row>
        <row r="4616">
          <cell r="C4616" t="str">
            <v>Cost In</v>
          </cell>
        </row>
        <row r="4617">
          <cell r="C4617" t="str">
            <v>Cost In</v>
          </cell>
        </row>
        <row r="4618">
          <cell r="C4618" t="str">
            <v>Cost In</v>
          </cell>
        </row>
        <row r="4619">
          <cell r="C4619" t="str">
            <v>Cost In</v>
          </cell>
        </row>
        <row r="4620">
          <cell r="C4620" t="str">
            <v>Cost In</v>
          </cell>
        </row>
        <row r="4621">
          <cell r="C4621" t="str">
            <v>Cost In</v>
          </cell>
        </row>
        <row r="4622">
          <cell r="C4622" t="str">
            <v>Cost In</v>
          </cell>
        </row>
        <row r="4623">
          <cell r="C4623" t="str">
            <v>Cost In</v>
          </cell>
        </row>
        <row r="4624">
          <cell r="C4624" t="str">
            <v>Cost In</v>
          </cell>
        </row>
        <row r="4625">
          <cell r="C4625" t="str">
            <v>Cost In</v>
          </cell>
        </row>
        <row r="4626">
          <cell r="C4626" t="str">
            <v>Cost In</v>
          </cell>
        </row>
        <row r="4627">
          <cell r="C4627" t="str">
            <v>Cost In</v>
          </cell>
        </row>
        <row r="4628">
          <cell r="C4628" t="str">
            <v>Cost In</v>
          </cell>
        </row>
        <row r="4629">
          <cell r="C4629" t="str">
            <v>Cost In</v>
          </cell>
        </row>
        <row r="4630">
          <cell r="C4630" t="str">
            <v>Cost In</v>
          </cell>
        </row>
        <row r="4631">
          <cell r="C4631" t="str">
            <v>Cost In</v>
          </cell>
        </row>
        <row r="4632">
          <cell r="C4632" t="str">
            <v>Cost In</v>
          </cell>
        </row>
        <row r="4633">
          <cell r="C4633" t="str">
            <v>Cost In</v>
          </cell>
        </row>
        <row r="4634">
          <cell r="C4634" t="str">
            <v>Cost In</v>
          </cell>
        </row>
        <row r="4635">
          <cell r="C4635" t="str">
            <v>Cost In</v>
          </cell>
        </row>
        <row r="4636">
          <cell r="C4636" t="str">
            <v>Cost In</v>
          </cell>
        </row>
        <row r="4637">
          <cell r="C4637" t="str">
            <v>Cost In</v>
          </cell>
        </row>
        <row r="4638">
          <cell r="C4638" t="str">
            <v>Cost In</v>
          </cell>
        </row>
        <row r="4639">
          <cell r="C4639" t="str">
            <v>Cost In</v>
          </cell>
        </row>
        <row r="4640">
          <cell r="C4640" t="str">
            <v>Cost In</v>
          </cell>
        </row>
        <row r="4641">
          <cell r="C4641" t="str">
            <v>Cost In</v>
          </cell>
        </row>
        <row r="4642">
          <cell r="C4642" t="str">
            <v>Cost In</v>
          </cell>
        </row>
        <row r="4643">
          <cell r="C4643" t="str">
            <v>Cost In</v>
          </cell>
        </row>
        <row r="4644">
          <cell r="C4644" t="str">
            <v>Cost In</v>
          </cell>
        </row>
        <row r="4645">
          <cell r="C4645" t="str">
            <v>Cost In</v>
          </cell>
        </row>
        <row r="4646">
          <cell r="C4646" t="str">
            <v>Cost In</v>
          </cell>
        </row>
        <row r="4647">
          <cell r="C4647" t="str">
            <v>Cost In</v>
          </cell>
        </row>
        <row r="4648">
          <cell r="C4648" t="str">
            <v>Cost In</v>
          </cell>
        </row>
        <row r="4649">
          <cell r="C4649" t="str">
            <v>Cost In</v>
          </cell>
        </row>
        <row r="4650">
          <cell r="C4650" t="str">
            <v>Cost In</v>
          </cell>
        </row>
        <row r="4651">
          <cell r="C4651" t="str">
            <v>Cost In</v>
          </cell>
        </row>
        <row r="4652">
          <cell r="C4652" t="str">
            <v>Cost In</v>
          </cell>
        </row>
        <row r="4653">
          <cell r="C4653" t="str">
            <v>Cost In</v>
          </cell>
        </row>
        <row r="4654">
          <cell r="C4654" t="str">
            <v>Cost In</v>
          </cell>
        </row>
        <row r="4655">
          <cell r="C4655" t="str">
            <v>Cost In</v>
          </cell>
        </row>
        <row r="4656">
          <cell r="C4656" t="str">
            <v>Cost In</v>
          </cell>
        </row>
        <row r="4657">
          <cell r="C4657" t="str">
            <v>Cost In</v>
          </cell>
        </row>
        <row r="4658">
          <cell r="C4658" t="str">
            <v>Cost In</v>
          </cell>
        </row>
        <row r="4659">
          <cell r="C4659" t="str">
            <v>Cost In</v>
          </cell>
        </row>
        <row r="4660">
          <cell r="C4660" t="str">
            <v>Cost In</v>
          </cell>
        </row>
        <row r="4661">
          <cell r="C4661" t="str">
            <v>Cost In</v>
          </cell>
        </row>
        <row r="4662">
          <cell r="C4662" t="str">
            <v>Cost In</v>
          </cell>
        </row>
        <row r="4663">
          <cell r="C4663" t="str">
            <v>Cost In</v>
          </cell>
        </row>
        <row r="4664">
          <cell r="C4664" t="str">
            <v>Cost In</v>
          </cell>
        </row>
        <row r="4665">
          <cell r="C4665" t="str">
            <v>Cost In</v>
          </cell>
        </row>
        <row r="4666">
          <cell r="C4666" t="str">
            <v>Cost In</v>
          </cell>
        </row>
        <row r="4667">
          <cell r="C4667" t="str">
            <v>Cost In</v>
          </cell>
        </row>
        <row r="4668">
          <cell r="C4668" t="str">
            <v>Cost In</v>
          </cell>
        </row>
        <row r="4669">
          <cell r="C4669" t="str">
            <v>Cost In</v>
          </cell>
        </row>
        <row r="4670">
          <cell r="C4670" t="str">
            <v>Cost In</v>
          </cell>
        </row>
        <row r="4671">
          <cell r="C4671" t="str">
            <v>Cost In</v>
          </cell>
        </row>
        <row r="4672">
          <cell r="C4672" t="str">
            <v>Cost In</v>
          </cell>
        </row>
        <row r="4673">
          <cell r="C4673" t="str">
            <v>Cost In</v>
          </cell>
        </row>
        <row r="4674">
          <cell r="C4674" t="str">
            <v>Cost In</v>
          </cell>
        </row>
        <row r="4675">
          <cell r="C4675" t="str">
            <v>Cost In</v>
          </cell>
        </row>
        <row r="4676">
          <cell r="C4676" t="str">
            <v>Cost In</v>
          </cell>
        </row>
        <row r="4677">
          <cell r="C4677" t="str">
            <v>Cost In</v>
          </cell>
        </row>
        <row r="4678">
          <cell r="C4678" t="str">
            <v>Cost In</v>
          </cell>
        </row>
        <row r="4679">
          <cell r="C4679" t="str">
            <v>Cost In</v>
          </cell>
        </row>
        <row r="4680">
          <cell r="C4680" t="str">
            <v>Cost In</v>
          </cell>
        </row>
        <row r="4681">
          <cell r="C4681" t="str">
            <v>Cost In</v>
          </cell>
        </row>
        <row r="4682">
          <cell r="C4682" t="str">
            <v>Cost In</v>
          </cell>
        </row>
        <row r="4683">
          <cell r="C4683" t="str">
            <v>Cost In</v>
          </cell>
        </row>
        <row r="4684">
          <cell r="C4684" t="str">
            <v>Cost In</v>
          </cell>
        </row>
        <row r="4685">
          <cell r="C4685" t="str">
            <v>Cost In</v>
          </cell>
        </row>
        <row r="4686">
          <cell r="C4686" t="str">
            <v>Cost In</v>
          </cell>
        </row>
        <row r="4687">
          <cell r="C4687" t="str">
            <v>Cost In</v>
          </cell>
        </row>
        <row r="4688">
          <cell r="C4688" t="str">
            <v>Cost In</v>
          </cell>
        </row>
        <row r="4689">
          <cell r="C4689" t="str">
            <v>Cost In</v>
          </cell>
        </row>
        <row r="4690">
          <cell r="C4690" t="str">
            <v>Cost In</v>
          </cell>
        </row>
        <row r="4691">
          <cell r="C4691" t="str">
            <v>Cost In</v>
          </cell>
        </row>
        <row r="4692">
          <cell r="C4692" t="str">
            <v>Cost In</v>
          </cell>
        </row>
        <row r="4693">
          <cell r="C4693" t="str">
            <v>Cost In</v>
          </cell>
        </row>
        <row r="4694">
          <cell r="C4694" t="str">
            <v>Cost In</v>
          </cell>
        </row>
        <row r="4695">
          <cell r="C4695" t="str">
            <v>Cost In</v>
          </cell>
        </row>
        <row r="4696">
          <cell r="C4696" t="str">
            <v>Cost In</v>
          </cell>
        </row>
        <row r="4697">
          <cell r="C4697" t="str">
            <v>Cost In</v>
          </cell>
        </row>
        <row r="4698">
          <cell r="C4698" t="str">
            <v>Cost In</v>
          </cell>
        </row>
        <row r="4699">
          <cell r="C4699" t="str">
            <v>Cost In</v>
          </cell>
        </row>
        <row r="4700">
          <cell r="C4700" t="str">
            <v>Cost In</v>
          </cell>
        </row>
        <row r="4701">
          <cell r="C4701" t="str">
            <v>Cost In</v>
          </cell>
        </row>
        <row r="4702">
          <cell r="C4702" t="str">
            <v>Cost In</v>
          </cell>
        </row>
        <row r="4703">
          <cell r="C4703" t="str">
            <v>Cost In</v>
          </cell>
        </row>
        <row r="4704">
          <cell r="C4704" t="str">
            <v>Cost In</v>
          </cell>
        </row>
        <row r="4705">
          <cell r="C4705" t="str">
            <v>Cost In</v>
          </cell>
        </row>
        <row r="4706">
          <cell r="C4706" t="str">
            <v>Cost In</v>
          </cell>
        </row>
        <row r="4707">
          <cell r="C4707" t="str">
            <v>Cost In</v>
          </cell>
        </row>
        <row r="4708">
          <cell r="C4708" t="str">
            <v>Cost In</v>
          </cell>
        </row>
        <row r="4709">
          <cell r="C4709" t="str">
            <v>Cost In</v>
          </cell>
        </row>
        <row r="4710">
          <cell r="C4710" t="str">
            <v>Cost In</v>
          </cell>
        </row>
        <row r="4711">
          <cell r="C4711" t="str">
            <v>Cost In</v>
          </cell>
        </row>
        <row r="4712">
          <cell r="C4712" t="str">
            <v>Cost In</v>
          </cell>
        </row>
        <row r="4713">
          <cell r="C4713" t="str">
            <v>Cost In</v>
          </cell>
        </row>
        <row r="4714">
          <cell r="C4714" t="str">
            <v>Cost In</v>
          </cell>
        </row>
        <row r="4715">
          <cell r="C4715" t="str">
            <v>Cost In</v>
          </cell>
        </row>
        <row r="4716">
          <cell r="C4716" t="str">
            <v>Cost In</v>
          </cell>
        </row>
        <row r="4717">
          <cell r="C4717" t="str">
            <v>Cost In</v>
          </cell>
        </row>
        <row r="4718">
          <cell r="C4718" t="str">
            <v>Cost In</v>
          </cell>
        </row>
        <row r="4719">
          <cell r="C4719" t="str">
            <v>Cost In</v>
          </cell>
        </row>
        <row r="4720">
          <cell r="C4720" t="str">
            <v>Cost In</v>
          </cell>
        </row>
        <row r="4721">
          <cell r="C4721" t="str">
            <v>Cost In</v>
          </cell>
        </row>
        <row r="4722">
          <cell r="C4722" t="str">
            <v>Cost In</v>
          </cell>
        </row>
        <row r="4723">
          <cell r="C4723" t="str">
            <v>Cost In</v>
          </cell>
        </row>
        <row r="4724">
          <cell r="C4724" t="str">
            <v>Cost In</v>
          </cell>
        </row>
        <row r="4725">
          <cell r="C4725" t="str">
            <v>Cost In</v>
          </cell>
        </row>
        <row r="4726">
          <cell r="C4726" t="str">
            <v>Cost In</v>
          </cell>
        </row>
        <row r="4727">
          <cell r="C4727" t="str">
            <v>Cost In</v>
          </cell>
        </row>
        <row r="4728">
          <cell r="C4728" t="str">
            <v>Cost In</v>
          </cell>
        </row>
        <row r="4729">
          <cell r="C4729" t="str">
            <v>Cost In</v>
          </cell>
        </row>
        <row r="4730">
          <cell r="C4730" t="str">
            <v>Cost In</v>
          </cell>
        </row>
        <row r="4731">
          <cell r="C4731" t="str">
            <v>Cost In</v>
          </cell>
        </row>
        <row r="4732">
          <cell r="C4732" t="str">
            <v>Cost In</v>
          </cell>
        </row>
        <row r="4733">
          <cell r="C4733" t="str">
            <v>Cost In</v>
          </cell>
        </row>
        <row r="4734">
          <cell r="C4734" t="str">
            <v>Cost In</v>
          </cell>
        </row>
        <row r="4735">
          <cell r="C4735" t="str">
            <v>Cost In</v>
          </cell>
        </row>
        <row r="4736">
          <cell r="C4736" t="str">
            <v>Cost In</v>
          </cell>
        </row>
        <row r="4737">
          <cell r="C4737" t="str">
            <v>Cost In</v>
          </cell>
        </row>
        <row r="4738">
          <cell r="C4738" t="str">
            <v>Cost In</v>
          </cell>
        </row>
        <row r="4739">
          <cell r="C4739" t="str">
            <v>Cost In</v>
          </cell>
        </row>
        <row r="4740">
          <cell r="C4740" t="str">
            <v>Cost In</v>
          </cell>
        </row>
        <row r="4741">
          <cell r="C4741" t="str">
            <v>Cost In</v>
          </cell>
        </row>
        <row r="4742">
          <cell r="C4742" t="str">
            <v>Cost In</v>
          </cell>
        </row>
        <row r="4743">
          <cell r="C4743" t="str">
            <v>Cost In</v>
          </cell>
        </row>
        <row r="4744">
          <cell r="C4744" t="str">
            <v>Cost In</v>
          </cell>
        </row>
        <row r="4745">
          <cell r="C4745" t="str">
            <v>Cost In</v>
          </cell>
        </row>
        <row r="4746">
          <cell r="C4746" t="str">
            <v>Cost In</v>
          </cell>
        </row>
        <row r="4747">
          <cell r="C4747" t="str">
            <v>Cost In</v>
          </cell>
        </row>
        <row r="4748">
          <cell r="C4748" t="str">
            <v>Cost In</v>
          </cell>
        </row>
        <row r="4749">
          <cell r="C4749" t="str">
            <v>Cost In</v>
          </cell>
        </row>
        <row r="4750">
          <cell r="C4750" t="str">
            <v>Cost In</v>
          </cell>
        </row>
        <row r="4751">
          <cell r="C4751" t="str">
            <v>Cost In</v>
          </cell>
        </row>
        <row r="4752">
          <cell r="C4752" t="str">
            <v>Cost In</v>
          </cell>
        </row>
        <row r="4753">
          <cell r="C4753" t="str">
            <v>Cost In</v>
          </cell>
        </row>
        <row r="4754">
          <cell r="C4754" t="str">
            <v>Cost In</v>
          </cell>
        </row>
        <row r="4755">
          <cell r="C4755" t="str">
            <v>Cost In</v>
          </cell>
        </row>
        <row r="4756">
          <cell r="C4756" t="str">
            <v>Cost In</v>
          </cell>
        </row>
        <row r="4757">
          <cell r="C4757" t="str">
            <v>Cost In</v>
          </cell>
        </row>
        <row r="4758">
          <cell r="C4758" t="str">
            <v>Cost In</v>
          </cell>
        </row>
        <row r="4759">
          <cell r="C4759" t="str">
            <v>Cost In</v>
          </cell>
        </row>
        <row r="4760">
          <cell r="C4760" t="str">
            <v>Cost In</v>
          </cell>
        </row>
        <row r="4761">
          <cell r="C4761" t="str">
            <v>Cost In</v>
          </cell>
        </row>
        <row r="4762">
          <cell r="C4762" t="str">
            <v>Cost In</v>
          </cell>
        </row>
        <row r="4763">
          <cell r="C4763" t="str">
            <v>Cost In</v>
          </cell>
        </row>
        <row r="4764">
          <cell r="C4764" t="str">
            <v>Cost In</v>
          </cell>
        </row>
        <row r="4765">
          <cell r="C4765" t="str">
            <v>Cost In</v>
          </cell>
        </row>
        <row r="4766">
          <cell r="C4766" t="str">
            <v>Cost In</v>
          </cell>
        </row>
        <row r="4767">
          <cell r="C4767" t="str">
            <v>Cost In</v>
          </cell>
        </row>
        <row r="4768">
          <cell r="C4768" t="str">
            <v>Cost In</v>
          </cell>
        </row>
        <row r="4769">
          <cell r="C4769" t="str">
            <v>Cost In</v>
          </cell>
        </row>
        <row r="4770">
          <cell r="C4770" t="str">
            <v>Cost In</v>
          </cell>
        </row>
        <row r="4771">
          <cell r="C4771" t="str">
            <v>Cost In</v>
          </cell>
        </row>
        <row r="4772">
          <cell r="C4772" t="str">
            <v>Cost In</v>
          </cell>
        </row>
        <row r="4773">
          <cell r="C4773" t="str">
            <v>Cost In</v>
          </cell>
        </row>
        <row r="4774">
          <cell r="C4774" t="str">
            <v>Cost In</v>
          </cell>
        </row>
        <row r="4775">
          <cell r="C4775" t="str">
            <v>Cost In</v>
          </cell>
        </row>
        <row r="4776">
          <cell r="C4776" t="str">
            <v>Cost In</v>
          </cell>
        </row>
        <row r="4777">
          <cell r="C4777" t="str">
            <v>Cost In</v>
          </cell>
        </row>
        <row r="4778">
          <cell r="C4778" t="str">
            <v>Cost In</v>
          </cell>
        </row>
        <row r="4779">
          <cell r="C4779" t="str">
            <v>Cost In</v>
          </cell>
        </row>
        <row r="4780">
          <cell r="C4780" t="str">
            <v>Cost In</v>
          </cell>
        </row>
        <row r="4781">
          <cell r="C4781" t="str">
            <v>Cost In</v>
          </cell>
        </row>
        <row r="4782">
          <cell r="C4782" t="str">
            <v>Cost In</v>
          </cell>
        </row>
        <row r="4783">
          <cell r="C4783" t="str">
            <v>Cost In</v>
          </cell>
        </row>
        <row r="4784">
          <cell r="C4784" t="str">
            <v>Cost In</v>
          </cell>
        </row>
        <row r="4785">
          <cell r="C4785" t="str">
            <v>Cost In</v>
          </cell>
        </row>
        <row r="4786">
          <cell r="C4786" t="str">
            <v>Cost In</v>
          </cell>
        </row>
        <row r="4787">
          <cell r="C4787" t="str">
            <v>Cost In</v>
          </cell>
        </row>
        <row r="4788">
          <cell r="C4788" t="str">
            <v>Cost In</v>
          </cell>
        </row>
        <row r="4789">
          <cell r="C4789" t="str">
            <v>Cost In</v>
          </cell>
        </row>
        <row r="4790">
          <cell r="C4790" t="str">
            <v>Cost In</v>
          </cell>
        </row>
        <row r="4791">
          <cell r="C4791" t="str">
            <v>Cost In</v>
          </cell>
        </row>
        <row r="4792">
          <cell r="C4792" t="str">
            <v>Cost In</v>
          </cell>
        </row>
        <row r="4793">
          <cell r="C4793" t="str">
            <v>Cost In</v>
          </cell>
        </row>
        <row r="4794">
          <cell r="C4794" t="str">
            <v>Cost In</v>
          </cell>
        </row>
        <row r="4795">
          <cell r="C4795" t="str">
            <v>Cost In</v>
          </cell>
        </row>
        <row r="4796">
          <cell r="C4796" t="str">
            <v>Cost In</v>
          </cell>
        </row>
        <row r="4797">
          <cell r="C4797" t="str">
            <v>Cost In</v>
          </cell>
        </row>
        <row r="4798">
          <cell r="C4798" t="str">
            <v>Cost In</v>
          </cell>
        </row>
        <row r="4799">
          <cell r="C4799" t="str">
            <v>Cost In</v>
          </cell>
        </row>
        <row r="4800">
          <cell r="C4800" t="str">
            <v>Cost In</v>
          </cell>
        </row>
        <row r="4801">
          <cell r="C4801" t="str">
            <v>Cost In</v>
          </cell>
        </row>
        <row r="4802">
          <cell r="C4802" t="str">
            <v>Cost In</v>
          </cell>
        </row>
        <row r="4803">
          <cell r="C4803" t="str">
            <v>Cost In</v>
          </cell>
        </row>
        <row r="4804">
          <cell r="C4804" t="str">
            <v>Cost In</v>
          </cell>
        </row>
        <row r="4805">
          <cell r="C4805" t="str">
            <v>Cost In</v>
          </cell>
        </row>
        <row r="4806">
          <cell r="C4806" t="str">
            <v>Cost In</v>
          </cell>
        </row>
        <row r="4807">
          <cell r="C4807" t="str">
            <v>Cost In</v>
          </cell>
        </row>
        <row r="4808">
          <cell r="C4808" t="str">
            <v>Cost In</v>
          </cell>
        </row>
        <row r="4809">
          <cell r="C4809" t="str">
            <v>Cost In</v>
          </cell>
        </row>
        <row r="4810">
          <cell r="C4810" t="str">
            <v>Cost In</v>
          </cell>
        </row>
        <row r="4811">
          <cell r="C4811" t="str">
            <v>Cost In</v>
          </cell>
        </row>
        <row r="4812">
          <cell r="C4812" t="str">
            <v>Cost In</v>
          </cell>
        </row>
        <row r="4813">
          <cell r="C4813" t="str">
            <v>Cost In</v>
          </cell>
        </row>
        <row r="4814">
          <cell r="C4814" t="str">
            <v>Cost In</v>
          </cell>
        </row>
        <row r="4815">
          <cell r="C4815" t="str">
            <v>Cost In</v>
          </cell>
        </row>
        <row r="4816">
          <cell r="C4816" t="str">
            <v>Cost In</v>
          </cell>
        </row>
        <row r="4817">
          <cell r="C4817" t="str">
            <v>Cost In</v>
          </cell>
        </row>
        <row r="4818">
          <cell r="C4818" t="str">
            <v>Cost In</v>
          </cell>
        </row>
        <row r="4819">
          <cell r="C4819" t="str">
            <v>Cost In</v>
          </cell>
        </row>
        <row r="4820">
          <cell r="C4820" t="str">
            <v>Cost In</v>
          </cell>
        </row>
        <row r="4821">
          <cell r="C4821" t="str">
            <v>Cost In</v>
          </cell>
        </row>
        <row r="4822">
          <cell r="C4822" t="str">
            <v>Cost In</v>
          </cell>
        </row>
        <row r="4823">
          <cell r="C4823" t="str">
            <v>Cost In</v>
          </cell>
        </row>
        <row r="4824">
          <cell r="C4824" t="str">
            <v>Cost In</v>
          </cell>
        </row>
        <row r="4825">
          <cell r="C4825" t="str">
            <v>Cost In</v>
          </cell>
        </row>
        <row r="4826">
          <cell r="C4826" t="str">
            <v>Cost In</v>
          </cell>
        </row>
        <row r="4827">
          <cell r="C4827" t="str">
            <v>Cost In</v>
          </cell>
        </row>
        <row r="4828">
          <cell r="C4828" t="str">
            <v>Cost In</v>
          </cell>
        </row>
        <row r="4829">
          <cell r="C4829" t="str">
            <v>Cost In</v>
          </cell>
        </row>
        <row r="4830">
          <cell r="C4830" t="str">
            <v>Cost In</v>
          </cell>
        </row>
        <row r="4831">
          <cell r="C4831" t="str">
            <v>Cost In</v>
          </cell>
        </row>
        <row r="4832">
          <cell r="C4832" t="str">
            <v>Cost In</v>
          </cell>
        </row>
        <row r="4833">
          <cell r="C4833" t="str">
            <v>Cost In</v>
          </cell>
        </row>
        <row r="4834">
          <cell r="C4834" t="str">
            <v>Cost In</v>
          </cell>
        </row>
        <row r="4835">
          <cell r="C4835" t="str">
            <v>Cost In</v>
          </cell>
        </row>
        <row r="4836">
          <cell r="C4836" t="str">
            <v>Cost In</v>
          </cell>
        </row>
        <row r="4837">
          <cell r="C4837" t="str">
            <v>Cost In</v>
          </cell>
        </row>
        <row r="4838">
          <cell r="C4838" t="str">
            <v>Cost In</v>
          </cell>
        </row>
        <row r="4839">
          <cell r="C4839" t="str">
            <v>Cost In</v>
          </cell>
        </row>
        <row r="4840">
          <cell r="C4840" t="str">
            <v>Cost In</v>
          </cell>
        </row>
        <row r="4841">
          <cell r="C4841" t="str">
            <v>Cost In</v>
          </cell>
        </row>
        <row r="4842">
          <cell r="C4842" t="str">
            <v>Cost In</v>
          </cell>
        </row>
        <row r="4843">
          <cell r="C4843" t="str">
            <v>Cost In</v>
          </cell>
        </row>
        <row r="4844">
          <cell r="C4844" t="str">
            <v>Cost In</v>
          </cell>
        </row>
        <row r="4845">
          <cell r="C4845" t="str">
            <v>Cost In</v>
          </cell>
        </row>
        <row r="4846">
          <cell r="C4846" t="str">
            <v>Cost In</v>
          </cell>
        </row>
        <row r="4847">
          <cell r="C4847" t="str">
            <v>Cost In</v>
          </cell>
        </row>
        <row r="4848">
          <cell r="C4848" t="str">
            <v>Cost In</v>
          </cell>
        </row>
        <row r="4849">
          <cell r="C4849" t="str">
            <v>Cost In</v>
          </cell>
        </row>
        <row r="4850">
          <cell r="C4850" t="str">
            <v>Cost In</v>
          </cell>
        </row>
        <row r="4851">
          <cell r="C4851" t="str">
            <v>Cost In</v>
          </cell>
        </row>
        <row r="4852">
          <cell r="C4852" t="str">
            <v>Cost In</v>
          </cell>
        </row>
        <row r="4853">
          <cell r="C4853" t="str">
            <v>Cost In</v>
          </cell>
        </row>
        <row r="4854">
          <cell r="C4854" t="str">
            <v>Cost In</v>
          </cell>
        </row>
        <row r="4855">
          <cell r="C4855" t="str">
            <v>Cost In</v>
          </cell>
        </row>
        <row r="4856">
          <cell r="C4856" t="str">
            <v>Cost In</v>
          </cell>
        </row>
        <row r="4857">
          <cell r="C4857" t="str">
            <v>Cost In</v>
          </cell>
        </row>
        <row r="4858">
          <cell r="C4858" t="str">
            <v>Cost In</v>
          </cell>
        </row>
        <row r="4859">
          <cell r="C4859" t="str">
            <v>Cost In</v>
          </cell>
        </row>
        <row r="4860">
          <cell r="C4860" t="str">
            <v>Cost In</v>
          </cell>
        </row>
        <row r="4861">
          <cell r="C4861" t="str">
            <v>Cost In</v>
          </cell>
        </row>
        <row r="4862">
          <cell r="C4862" t="str">
            <v>Cost In</v>
          </cell>
        </row>
        <row r="4863">
          <cell r="C4863" t="str">
            <v>Cost In</v>
          </cell>
        </row>
        <row r="4864">
          <cell r="C4864" t="str">
            <v>Cost In</v>
          </cell>
        </row>
        <row r="4865">
          <cell r="C4865" t="str">
            <v>Cost In</v>
          </cell>
        </row>
        <row r="4866">
          <cell r="C4866" t="str">
            <v>Cost In</v>
          </cell>
        </row>
        <row r="4867">
          <cell r="C4867" t="str">
            <v>Cost In</v>
          </cell>
        </row>
        <row r="4868">
          <cell r="C4868" t="str">
            <v>Cost In</v>
          </cell>
        </row>
        <row r="4869">
          <cell r="C4869" t="str">
            <v>Cost In</v>
          </cell>
        </row>
        <row r="4870">
          <cell r="C4870" t="str">
            <v>Cost In</v>
          </cell>
        </row>
        <row r="4871">
          <cell r="C4871" t="str">
            <v>Cost In</v>
          </cell>
        </row>
        <row r="4872">
          <cell r="C4872" t="str">
            <v>Cost In</v>
          </cell>
        </row>
        <row r="4873">
          <cell r="C4873" t="str">
            <v>Cost In</v>
          </cell>
        </row>
        <row r="4874">
          <cell r="C4874" t="str">
            <v>Cost In</v>
          </cell>
        </row>
        <row r="4875">
          <cell r="C4875" t="str">
            <v>Cost In</v>
          </cell>
        </row>
        <row r="4876">
          <cell r="C4876" t="str">
            <v>Cost In</v>
          </cell>
        </row>
        <row r="4877">
          <cell r="C4877" t="str">
            <v>Cost In</v>
          </cell>
        </row>
        <row r="4878">
          <cell r="C4878" t="str">
            <v>Cost In</v>
          </cell>
        </row>
        <row r="4879">
          <cell r="C4879" t="str">
            <v>Cost In</v>
          </cell>
        </row>
        <row r="4880">
          <cell r="C4880" t="str">
            <v>Cost In</v>
          </cell>
        </row>
        <row r="4881">
          <cell r="C4881" t="str">
            <v>Cost In</v>
          </cell>
        </row>
        <row r="4882">
          <cell r="C4882" t="str">
            <v>Cost In</v>
          </cell>
        </row>
        <row r="4883">
          <cell r="C4883" t="str">
            <v>Cost In</v>
          </cell>
        </row>
        <row r="4884">
          <cell r="C4884" t="str">
            <v>Cost In</v>
          </cell>
        </row>
        <row r="4885">
          <cell r="C4885" t="str">
            <v>Cost In</v>
          </cell>
        </row>
        <row r="4886">
          <cell r="C4886" t="str">
            <v>Cost In</v>
          </cell>
        </row>
        <row r="4887">
          <cell r="C4887" t="str">
            <v>Cost In</v>
          </cell>
        </row>
        <row r="4888">
          <cell r="C4888" t="str">
            <v>Cost In</v>
          </cell>
        </row>
        <row r="4889">
          <cell r="C4889" t="str">
            <v>Cost In</v>
          </cell>
        </row>
        <row r="4890">
          <cell r="C4890" t="str">
            <v>Cost In</v>
          </cell>
        </row>
        <row r="4891">
          <cell r="C4891" t="str">
            <v>Cost In</v>
          </cell>
        </row>
        <row r="4892">
          <cell r="C4892" t="str">
            <v>Cost In</v>
          </cell>
        </row>
        <row r="4893">
          <cell r="C4893" t="str">
            <v>Cost In</v>
          </cell>
        </row>
        <row r="4894">
          <cell r="C4894" t="str">
            <v>Cost In</v>
          </cell>
        </row>
        <row r="4895">
          <cell r="C4895" t="str">
            <v>Cost In</v>
          </cell>
        </row>
        <row r="4896">
          <cell r="C4896" t="str">
            <v>Cost In</v>
          </cell>
        </row>
        <row r="4897">
          <cell r="C4897" t="str">
            <v>Cost In</v>
          </cell>
        </row>
        <row r="4898">
          <cell r="C4898" t="str">
            <v>Cost In</v>
          </cell>
        </row>
        <row r="4899">
          <cell r="C4899" t="str">
            <v>Cost In</v>
          </cell>
        </row>
        <row r="4900">
          <cell r="C4900" t="str">
            <v>Cost In</v>
          </cell>
        </row>
        <row r="4901">
          <cell r="C4901" t="str">
            <v>Cost In</v>
          </cell>
        </row>
        <row r="4902">
          <cell r="C4902" t="str">
            <v>Cost In</v>
          </cell>
        </row>
        <row r="4903">
          <cell r="C4903" t="str">
            <v>Cost In</v>
          </cell>
        </row>
        <row r="4904">
          <cell r="C4904" t="str">
            <v>Cost In</v>
          </cell>
        </row>
        <row r="4905">
          <cell r="C4905" t="str">
            <v>Cost In</v>
          </cell>
        </row>
        <row r="4906">
          <cell r="C4906" t="str">
            <v>Cost In</v>
          </cell>
        </row>
        <row r="4907">
          <cell r="C4907" t="str">
            <v>Cost In</v>
          </cell>
        </row>
        <row r="4908">
          <cell r="C4908" t="str">
            <v>Cost In</v>
          </cell>
        </row>
        <row r="4909">
          <cell r="C4909" t="str">
            <v>Cost In</v>
          </cell>
        </row>
        <row r="4910">
          <cell r="C4910" t="str">
            <v>Cost In</v>
          </cell>
        </row>
        <row r="4911">
          <cell r="C4911" t="str">
            <v>Cost In</v>
          </cell>
        </row>
        <row r="4912">
          <cell r="C4912" t="str">
            <v>Cost In</v>
          </cell>
        </row>
        <row r="4913">
          <cell r="C4913" t="str">
            <v>Cost In</v>
          </cell>
        </row>
        <row r="4914">
          <cell r="C4914" t="str">
            <v>Cost In</v>
          </cell>
        </row>
        <row r="4915">
          <cell r="C4915" t="str">
            <v>Cost In</v>
          </cell>
        </row>
        <row r="4916">
          <cell r="C4916" t="str">
            <v>Cost In</v>
          </cell>
        </row>
        <row r="4917">
          <cell r="C4917" t="str">
            <v>Cost In</v>
          </cell>
        </row>
        <row r="4918">
          <cell r="C4918" t="str">
            <v>Cost In</v>
          </cell>
        </row>
        <row r="4919">
          <cell r="C4919" t="str">
            <v>Cost In</v>
          </cell>
        </row>
        <row r="4920">
          <cell r="C4920" t="str">
            <v>Cost In</v>
          </cell>
        </row>
        <row r="4921">
          <cell r="C4921" t="str">
            <v>Cost In</v>
          </cell>
        </row>
        <row r="4922">
          <cell r="C4922" t="str">
            <v>Cost In</v>
          </cell>
        </row>
        <row r="4923">
          <cell r="C4923" t="str">
            <v>Cost In</v>
          </cell>
        </row>
        <row r="4924">
          <cell r="C4924" t="str">
            <v>Cost In</v>
          </cell>
        </row>
        <row r="4925">
          <cell r="C4925" t="str">
            <v>Cost In</v>
          </cell>
        </row>
        <row r="4926">
          <cell r="C4926" t="str">
            <v>Cost In</v>
          </cell>
        </row>
        <row r="4927">
          <cell r="C4927" t="str">
            <v>Cost In</v>
          </cell>
        </row>
        <row r="4928">
          <cell r="C4928" t="str">
            <v>Cost In</v>
          </cell>
        </row>
        <row r="4929">
          <cell r="C4929" t="str">
            <v>Cost In</v>
          </cell>
        </row>
        <row r="4930">
          <cell r="C4930" t="str">
            <v>Cost In</v>
          </cell>
        </row>
        <row r="4931">
          <cell r="C4931" t="str">
            <v>Cost In</v>
          </cell>
        </row>
        <row r="4932">
          <cell r="C4932" t="str">
            <v>Cost In</v>
          </cell>
        </row>
        <row r="4933">
          <cell r="C4933" t="str">
            <v>Cost In</v>
          </cell>
        </row>
        <row r="4934">
          <cell r="C4934" t="str">
            <v>Cost In</v>
          </cell>
        </row>
        <row r="4935">
          <cell r="C4935" t="str">
            <v>Cost In</v>
          </cell>
        </row>
        <row r="4936">
          <cell r="C4936" t="str">
            <v>Cost In</v>
          </cell>
        </row>
        <row r="4937">
          <cell r="C4937" t="str">
            <v>Cost In</v>
          </cell>
        </row>
        <row r="4938">
          <cell r="C4938" t="str">
            <v>Cost In</v>
          </cell>
        </row>
        <row r="4939">
          <cell r="C4939" t="str">
            <v>Cost In</v>
          </cell>
        </row>
        <row r="4940">
          <cell r="C4940" t="str">
            <v>Cost In</v>
          </cell>
        </row>
        <row r="4941">
          <cell r="C4941" t="str">
            <v>Cost In</v>
          </cell>
        </row>
        <row r="4942">
          <cell r="C4942" t="str">
            <v>Cost In</v>
          </cell>
        </row>
        <row r="4943">
          <cell r="C4943" t="str">
            <v>Cost In</v>
          </cell>
        </row>
        <row r="4944">
          <cell r="C4944" t="str">
            <v>Cost In</v>
          </cell>
        </row>
        <row r="4945">
          <cell r="C4945" t="str">
            <v>Cost In</v>
          </cell>
        </row>
        <row r="4946">
          <cell r="C4946" t="str">
            <v>Cost In</v>
          </cell>
        </row>
        <row r="4947">
          <cell r="C4947" t="str">
            <v>Cost In</v>
          </cell>
        </row>
        <row r="4948">
          <cell r="C4948" t="str">
            <v>Cost In</v>
          </cell>
        </row>
        <row r="4949">
          <cell r="C4949" t="str">
            <v>Cost In</v>
          </cell>
        </row>
        <row r="4950">
          <cell r="C4950" t="str">
            <v>Cost In</v>
          </cell>
        </row>
        <row r="4951">
          <cell r="C4951" t="str">
            <v>Cost In</v>
          </cell>
        </row>
        <row r="4952">
          <cell r="C4952" t="str">
            <v>Cost In</v>
          </cell>
        </row>
        <row r="4953">
          <cell r="C4953" t="str">
            <v>Cost In</v>
          </cell>
        </row>
        <row r="4954">
          <cell r="C4954" t="str">
            <v>Cost In</v>
          </cell>
        </row>
        <row r="4955">
          <cell r="C4955" t="str">
            <v>Cost In</v>
          </cell>
        </row>
        <row r="4956">
          <cell r="C4956" t="str">
            <v>Cost In</v>
          </cell>
        </row>
        <row r="4957">
          <cell r="C4957" t="str">
            <v>Cost In</v>
          </cell>
        </row>
        <row r="4958">
          <cell r="C4958" t="str">
            <v>Cost In</v>
          </cell>
        </row>
        <row r="4959">
          <cell r="C4959" t="str">
            <v>Cost In</v>
          </cell>
        </row>
        <row r="4960">
          <cell r="C4960" t="str">
            <v>Cost In</v>
          </cell>
        </row>
        <row r="4961">
          <cell r="C4961" t="str">
            <v>Cost In</v>
          </cell>
        </row>
        <row r="4962">
          <cell r="C4962" t="str">
            <v>Cost In</v>
          </cell>
        </row>
        <row r="4963">
          <cell r="C4963" t="str">
            <v>Cost In</v>
          </cell>
        </row>
        <row r="4964">
          <cell r="C4964" t="str">
            <v>Cost In</v>
          </cell>
        </row>
        <row r="4965">
          <cell r="C4965" t="str">
            <v>Cost In</v>
          </cell>
        </row>
        <row r="4966">
          <cell r="C4966" t="str">
            <v>Cost In</v>
          </cell>
        </row>
        <row r="4967">
          <cell r="C4967" t="str">
            <v>Cost In</v>
          </cell>
        </row>
        <row r="4968">
          <cell r="C4968" t="str">
            <v>Cost In</v>
          </cell>
        </row>
        <row r="4969">
          <cell r="C4969" t="str">
            <v>Cost In</v>
          </cell>
        </row>
        <row r="4970">
          <cell r="C4970" t="str">
            <v>Cost In</v>
          </cell>
        </row>
        <row r="4971">
          <cell r="C4971" t="str">
            <v>Cost In</v>
          </cell>
        </row>
        <row r="4972">
          <cell r="C4972" t="str">
            <v>Cost In</v>
          </cell>
        </row>
        <row r="4973">
          <cell r="C4973" t="str">
            <v>Cost In</v>
          </cell>
        </row>
        <row r="4974">
          <cell r="C4974" t="str">
            <v>Cost In</v>
          </cell>
        </row>
        <row r="4975">
          <cell r="C4975" t="str">
            <v>Cost In</v>
          </cell>
        </row>
        <row r="4976">
          <cell r="C4976" t="str">
            <v>Cost In</v>
          </cell>
        </row>
        <row r="4977">
          <cell r="C4977" t="str">
            <v>Cost In</v>
          </cell>
        </row>
        <row r="4978">
          <cell r="C4978" t="str">
            <v>Cost In</v>
          </cell>
        </row>
        <row r="4979">
          <cell r="C4979" t="str">
            <v>Cost In</v>
          </cell>
        </row>
        <row r="4980">
          <cell r="C4980" t="str">
            <v>Cost In</v>
          </cell>
        </row>
        <row r="4981">
          <cell r="C4981" t="str">
            <v>Cost In</v>
          </cell>
        </row>
        <row r="4982">
          <cell r="C4982" t="str">
            <v>Cost In</v>
          </cell>
        </row>
        <row r="4983">
          <cell r="C4983" t="str">
            <v>Cost In</v>
          </cell>
        </row>
        <row r="4984">
          <cell r="C4984" t="str">
            <v>Cost In</v>
          </cell>
        </row>
        <row r="4985">
          <cell r="C4985" t="str">
            <v>Cost In</v>
          </cell>
        </row>
        <row r="4986">
          <cell r="C4986" t="str">
            <v>Cost In</v>
          </cell>
        </row>
        <row r="4987">
          <cell r="C4987" t="str">
            <v>Cost In</v>
          </cell>
        </row>
        <row r="4988">
          <cell r="C4988" t="str">
            <v>Cost In</v>
          </cell>
        </row>
        <row r="4989">
          <cell r="C4989" t="str">
            <v>Cost In</v>
          </cell>
        </row>
        <row r="4990">
          <cell r="C4990" t="str">
            <v>Cost In</v>
          </cell>
        </row>
        <row r="4991">
          <cell r="C4991" t="str">
            <v>Cost In</v>
          </cell>
        </row>
        <row r="4992">
          <cell r="C4992" t="str">
            <v>Cost In</v>
          </cell>
        </row>
        <row r="4993">
          <cell r="C4993" t="str">
            <v>Cost In</v>
          </cell>
        </row>
        <row r="4994">
          <cell r="C4994" t="str">
            <v>Cost In</v>
          </cell>
        </row>
        <row r="4995">
          <cell r="C4995" t="str">
            <v>Cost In</v>
          </cell>
        </row>
        <row r="4996">
          <cell r="C4996" t="str">
            <v>Cost In</v>
          </cell>
        </row>
        <row r="4997">
          <cell r="C4997" t="str">
            <v>Cost In</v>
          </cell>
        </row>
        <row r="4998">
          <cell r="C4998" t="str">
            <v>Cost In</v>
          </cell>
        </row>
        <row r="4999">
          <cell r="C4999" t="str">
            <v>Cost In</v>
          </cell>
        </row>
        <row r="5000">
          <cell r="C5000" t="str">
            <v>Cost In</v>
          </cell>
        </row>
        <row r="5001">
          <cell r="C5001" t="str">
            <v>Cost In</v>
          </cell>
        </row>
        <row r="5002">
          <cell r="C5002" t="str">
            <v>Cost In</v>
          </cell>
        </row>
        <row r="5003">
          <cell r="C5003" t="str">
            <v>Cost In</v>
          </cell>
        </row>
        <row r="5004">
          <cell r="C5004" t="str">
            <v>Cost In</v>
          </cell>
        </row>
        <row r="5005">
          <cell r="C5005" t="str">
            <v>Cost In</v>
          </cell>
        </row>
        <row r="5006">
          <cell r="C5006" t="str">
            <v>Cost In</v>
          </cell>
        </row>
        <row r="5007">
          <cell r="C5007" t="str">
            <v>Cost In</v>
          </cell>
        </row>
        <row r="5008">
          <cell r="C5008" t="str">
            <v>Cost In</v>
          </cell>
        </row>
        <row r="5009">
          <cell r="C5009" t="str">
            <v>Cost In</v>
          </cell>
        </row>
        <row r="5010">
          <cell r="C5010" t="str">
            <v>Cost In</v>
          </cell>
        </row>
        <row r="5011">
          <cell r="C5011" t="str">
            <v>Cost In</v>
          </cell>
        </row>
        <row r="5012">
          <cell r="C5012" t="str">
            <v>Cost In</v>
          </cell>
        </row>
        <row r="5013">
          <cell r="C5013" t="str">
            <v>Cost In</v>
          </cell>
        </row>
        <row r="5014">
          <cell r="C5014" t="str">
            <v>Cost In</v>
          </cell>
        </row>
        <row r="5015">
          <cell r="C5015" t="str">
            <v>Cost In</v>
          </cell>
        </row>
        <row r="5016">
          <cell r="C5016" t="str">
            <v>Cost In</v>
          </cell>
        </row>
        <row r="5017">
          <cell r="C5017" t="str">
            <v>Cost In</v>
          </cell>
        </row>
        <row r="5018">
          <cell r="C5018" t="str">
            <v>Cost In</v>
          </cell>
        </row>
        <row r="5019">
          <cell r="C5019" t="str">
            <v>Cost In</v>
          </cell>
        </row>
        <row r="5020">
          <cell r="C5020" t="str">
            <v>Cost In</v>
          </cell>
        </row>
        <row r="5021">
          <cell r="C5021" t="str">
            <v>Cost In</v>
          </cell>
        </row>
        <row r="5022">
          <cell r="C5022" t="str">
            <v>Cost In</v>
          </cell>
        </row>
        <row r="5023">
          <cell r="C5023" t="str">
            <v>Cost In</v>
          </cell>
        </row>
        <row r="5024">
          <cell r="C5024" t="str">
            <v>Cost In</v>
          </cell>
        </row>
        <row r="5025">
          <cell r="C5025" t="str">
            <v>Cost In</v>
          </cell>
        </row>
        <row r="5026">
          <cell r="C5026" t="str">
            <v>Cost In</v>
          </cell>
        </row>
        <row r="5027">
          <cell r="C5027" t="str">
            <v>Cost In</v>
          </cell>
        </row>
        <row r="5028">
          <cell r="C5028" t="str">
            <v>Cost In</v>
          </cell>
        </row>
        <row r="5029">
          <cell r="C5029" t="str">
            <v>Cost In</v>
          </cell>
        </row>
        <row r="5030">
          <cell r="C5030" t="str">
            <v>Cost In</v>
          </cell>
        </row>
        <row r="5031">
          <cell r="C5031" t="str">
            <v>Cost In</v>
          </cell>
        </row>
        <row r="5032">
          <cell r="C5032" t="str">
            <v>Cost In</v>
          </cell>
        </row>
        <row r="5033">
          <cell r="C5033" t="str">
            <v>Cost In</v>
          </cell>
        </row>
        <row r="5034">
          <cell r="C5034" t="str">
            <v>Cost In</v>
          </cell>
        </row>
        <row r="5035">
          <cell r="C5035" t="str">
            <v>Cost In</v>
          </cell>
        </row>
        <row r="5036">
          <cell r="C5036" t="str">
            <v>Cost In</v>
          </cell>
        </row>
        <row r="5037">
          <cell r="C5037" t="str">
            <v>Cost In</v>
          </cell>
        </row>
        <row r="5038">
          <cell r="C5038" t="str">
            <v>Cost In</v>
          </cell>
        </row>
        <row r="5039">
          <cell r="C5039" t="str">
            <v>Cost In</v>
          </cell>
        </row>
        <row r="5040">
          <cell r="C5040" t="str">
            <v>Cost In</v>
          </cell>
        </row>
        <row r="5041">
          <cell r="C5041" t="str">
            <v>Cost In</v>
          </cell>
        </row>
        <row r="5042">
          <cell r="C5042" t="str">
            <v>Cost In</v>
          </cell>
        </row>
        <row r="5043">
          <cell r="C5043" t="str">
            <v>Cost In</v>
          </cell>
        </row>
        <row r="5044">
          <cell r="C5044" t="str">
            <v>Cost In</v>
          </cell>
        </row>
        <row r="5045">
          <cell r="C5045" t="str">
            <v>Cost In</v>
          </cell>
        </row>
        <row r="5046">
          <cell r="C5046" t="str">
            <v>Cost In</v>
          </cell>
        </row>
        <row r="5047">
          <cell r="C5047" t="str">
            <v>Cost In</v>
          </cell>
        </row>
        <row r="5048">
          <cell r="C5048" t="str">
            <v>Cost In</v>
          </cell>
        </row>
        <row r="5049">
          <cell r="C5049" t="str">
            <v>Cost In</v>
          </cell>
        </row>
        <row r="5050">
          <cell r="C5050" t="str">
            <v>Cost In</v>
          </cell>
        </row>
        <row r="5051">
          <cell r="C5051" t="str">
            <v>Cost In</v>
          </cell>
        </row>
        <row r="5052">
          <cell r="C5052" t="str">
            <v>Cost In</v>
          </cell>
        </row>
        <row r="5053">
          <cell r="C5053" t="str">
            <v>Cost In</v>
          </cell>
        </row>
        <row r="5054">
          <cell r="C5054" t="str">
            <v>Cost In</v>
          </cell>
        </row>
        <row r="5055">
          <cell r="C5055" t="str">
            <v>Cost In</v>
          </cell>
        </row>
        <row r="5056">
          <cell r="C5056" t="str">
            <v>Cost In</v>
          </cell>
        </row>
        <row r="5057">
          <cell r="C5057" t="str">
            <v>Cost In</v>
          </cell>
        </row>
        <row r="5058">
          <cell r="C5058" t="str">
            <v>Cost In</v>
          </cell>
        </row>
        <row r="5059">
          <cell r="C5059" t="str">
            <v>Cost In</v>
          </cell>
        </row>
        <row r="5060">
          <cell r="C5060" t="str">
            <v>Cost In</v>
          </cell>
        </row>
        <row r="5061">
          <cell r="C5061" t="str">
            <v>Cost In</v>
          </cell>
        </row>
        <row r="5062">
          <cell r="C5062" t="str">
            <v>Cost In</v>
          </cell>
        </row>
        <row r="5063">
          <cell r="C5063" t="str">
            <v>Cost In</v>
          </cell>
        </row>
        <row r="5064">
          <cell r="C5064" t="str">
            <v>Cost In</v>
          </cell>
        </row>
        <row r="5065">
          <cell r="C5065" t="str">
            <v>Cost In</v>
          </cell>
        </row>
        <row r="5066">
          <cell r="C5066" t="str">
            <v>Cost In</v>
          </cell>
        </row>
        <row r="5067">
          <cell r="C5067" t="str">
            <v>Cost In</v>
          </cell>
        </row>
        <row r="5068">
          <cell r="C5068" t="str">
            <v>Cost In</v>
          </cell>
        </row>
        <row r="5069">
          <cell r="C5069" t="str">
            <v>Cost In</v>
          </cell>
        </row>
        <row r="5070">
          <cell r="C5070" t="str">
            <v>Cost In</v>
          </cell>
        </row>
        <row r="5071">
          <cell r="C5071" t="str">
            <v>Cost In</v>
          </cell>
        </row>
        <row r="5072">
          <cell r="C5072" t="str">
            <v>Cost In</v>
          </cell>
        </row>
        <row r="5073">
          <cell r="C5073" t="str">
            <v>Cost In</v>
          </cell>
        </row>
        <row r="5074">
          <cell r="C5074" t="str">
            <v>Cost In</v>
          </cell>
        </row>
        <row r="5075">
          <cell r="C5075" t="str">
            <v>Cost In</v>
          </cell>
        </row>
        <row r="5076">
          <cell r="C5076" t="str">
            <v>Cost In</v>
          </cell>
        </row>
        <row r="5077">
          <cell r="C5077" t="str">
            <v>Cost In</v>
          </cell>
        </row>
        <row r="5078">
          <cell r="C5078" t="str">
            <v>Cost In</v>
          </cell>
        </row>
        <row r="5079">
          <cell r="C5079" t="str">
            <v>Cost In</v>
          </cell>
        </row>
        <row r="5080">
          <cell r="C5080" t="str">
            <v>Cost In</v>
          </cell>
        </row>
        <row r="5081">
          <cell r="C5081" t="str">
            <v>Cost In</v>
          </cell>
        </row>
        <row r="5082">
          <cell r="C5082" t="str">
            <v>Cost In</v>
          </cell>
        </row>
        <row r="5083">
          <cell r="C5083" t="str">
            <v>Cost In</v>
          </cell>
        </row>
        <row r="5084">
          <cell r="C5084" t="str">
            <v>Cost In</v>
          </cell>
        </row>
        <row r="5085">
          <cell r="C5085" t="str">
            <v>Cost In</v>
          </cell>
        </row>
        <row r="5086">
          <cell r="C5086" t="str">
            <v>Cost In</v>
          </cell>
        </row>
        <row r="5087">
          <cell r="C5087" t="str">
            <v>Cost In</v>
          </cell>
        </row>
        <row r="5088">
          <cell r="C5088" t="str">
            <v>Cost In</v>
          </cell>
        </row>
        <row r="5089">
          <cell r="C5089" t="str">
            <v>Cost In</v>
          </cell>
        </row>
        <row r="5090">
          <cell r="C5090" t="str">
            <v>Cost In</v>
          </cell>
        </row>
        <row r="5091">
          <cell r="C5091" t="str">
            <v>Cost In</v>
          </cell>
        </row>
        <row r="5092">
          <cell r="C5092" t="str">
            <v>Cost In</v>
          </cell>
        </row>
        <row r="5093">
          <cell r="C5093" t="str">
            <v>Cost In</v>
          </cell>
        </row>
        <row r="5094">
          <cell r="C5094" t="str">
            <v>Cost In</v>
          </cell>
        </row>
        <row r="5095">
          <cell r="C5095" t="str">
            <v>Cost In</v>
          </cell>
        </row>
        <row r="5096">
          <cell r="C5096" t="str">
            <v>Cost In</v>
          </cell>
        </row>
        <row r="5097">
          <cell r="C5097" t="str">
            <v>Cost In</v>
          </cell>
        </row>
        <row r="5098">
          <cell r="C5098" t="str">
            <v>Cost In</v>
          </cell>
        </row>
        <row r="5099">
          <cell r="C5099" t="str">
            <v>Cost In</v>
          </cell>
        </row>
        <row r="5100">
          <cell r="C5100" t="str">
            <v>Cost In</v>
          </cell>
        </row>
        <row r="5101">
          <cell r="C5101" t="str">
            <v>Cost In</v>
          </cell>
        </row>
        <row r="5102">
          <cell r="C5102" t="str">
            <v>Cost In</v>
          </cell>
        </row>
        <row r="5103">
          <cell r="C5103" t="str">
            <v>Cost In</v>
          </cell>
        </row>
        <row r="5104">
          <cell r="C5104" t="str">
            <v>Cost In</v>
          </cell>
        </row>
        <row r="5105">
          <cell r="C5105" t="str">
            <v>Cost In</v>
          </cell>
        </row>
        <row r="5106">
          <cell r="C5106" t="str">
            <v>Cost In</v>
          </cell>
        </row>
        <row r="5107">
          <cell r="C5107" t="str">
            <v>Cost In</v>
          </cell>
        </row>
        <row r="5108">
          <cell r="C5108" t="str">
            <v>Cost In</v>
          </cell>
        </row>
        <row r="5109">
          <cell r="C5109" t="str">
            <v>Cost In</v>
          </cell>
        </row>
        <row r="5110">
          <cell r="C5110" t="str">
            <v>Cost In</v>
          </cell>
        </row>
        <row r="5111">
          <cell r="C5111" t="str">
            <v>Cost In</v>
          </cell>
        </row>
        <row r="5112">
          <cell r="C5112" t="str">
            <v>Cost In</v>
          </cell>
        </row>
        <row r="5113">
          <cell r="C5113" t="str">
            <v>Cost In</v>
          </cell>
        </row>
        <row r="5114">
          <cell r="C5114" t="str">
            <v>Cost In</v>
          </cell>
        </row>
        <row r="5115">
          <cell r="C5115" t="str">
            <v>Cost In</v>
          </cell>
        </row>
        <row r="5116">
          <cell r="C5116" t="str">
            <v>Cost In</v>
          </cell>
        </row>
        <row r="5117">
          <cell r="C5117" t="str">
            <v>Cost In</v>
          </cell>
        </row>
        <row r="5118">
          <cell r="C5118" t="str">
            <v>Cost In</v>
          </cell>
        </row>
        <row r="5119">
          <cell r="C5119" t="str">
            <v>Cost In</v>
          </cell>
        </row>
        <row r="5120">
          <cell r="C5120" t="str">
            <v>Cost In</v>
          </cell>
        </row>
        <row r="5121">
          <cell r="C5121" t="str">
            <v>Cost In</v>
          </cell>
        </row>
        <row r="5122">
          <cell r="C5122" t="str">
            <v>Cost In</v>
          </cell>
        </row>
        <row r="5123">
          <cell r="C5123" t="str">
            <v>Cost In</v>
          </cell>
        </row>
        <row r="5124">
          <cell r="C5124" t="str">
            <v>Cost In</v>
          </cell>
        </row>
        <row r="5125">
          <cell r="C5125" t="str">
            <v>Cost In</v>
          </cell>
        </row>
        <row r="5126">
          <cell r="C5126" t="str">
            <v>Cost In</v>
          </cell>
        </row>
        <row r="5127">
          <cell r="C5127" t="str">
            <v>Cost In</v>
          </cell>
        </row>
        <row r="5128">
          <cell r="C5128" t="str">
            <v>Cost In</v>
          </cell>
        </row>
        <row r="5129">
          <cell r="C5129" t="str">
            <v>Cost In</v>
          </cell>
        </row>
        <row r="5130">
          <cell r="C5130" t="str">
            <v>Cost In</v>
          </cell>
        </row>
        <row r="5131">
          <cell r="C5131" t="str">
            <v>Cost In</v>
          </cell>
        </row>
        <row r="5132">
          <cell r="C5132" t="str">
            <v>Cost In</v>
          </cell>
        </row>
        <row r="5133">
          <cell r="C5133" t="str">
            <v>Cost In</v>
          </cell>
        </row>
        <row r="5134">
          <cell r="C5134" t="str">
            <v>Cost In</v>
          </cell>
        </row>
        <row r="5135">
          <cell r="C5135" t="str">
            <v>Cost In</v>
          </cell>
        </row>
        <row r="5136">
          <cell r="C5136" t="str">
            <v>Cost In</v>
          </cell>
        </row>
        <row r="5137">
          <cell r="C5137" t="str">
            <v>Cost In</v>
          </cell>
        </row>
        <row r="5138">
          <cell r="C5138" t="str">
            <v>Cost In</v>
          </cell>
        </row>
        <row r="5139">
          <cell r="C5139" t="str">
            <v>Cost In</v>
          </cell>
        </row>
        <row r="5140">
          <cell r="C5140" t="str">
            <v>Cost In</v>
          </cell>
        </row>
        <row r="5141">
          <cell r="C5141" t="str">
            <v>Cost In</v>
          </cell>
        </row>
        <row r="5142">
          <cell r="C5142" t="str">
            <v>Cost In</v>
          </cell>
        </row>
        <row r="5143">
          <cell r="C5143" t="str">
            <v>Cost In</v>
          </cell>
        </row>
        <row r="5144">
          <cell r="C5144" t="str">
            <v>Cost In</v>
          </cell>
        </row>
        <row r="5145">
          <cell r="C5145" t="str">
            <v>Cost In</v>
          </cell>
        </row>
        <row r="5146">
          <cell r="C5146" t="str">
            <v>Cost In</v>
          </cell>
        </row>
        <row r="5147">
          <cell r="C5147" t="str">
            <v>Cost In</v>
          </cell>
        </row>
        <row r="5148">
          <cell r="C5148" t="str">
            <v>Cost In</v>
          </cell>
        </row>
        <row r="5149">
          <cell r="C5149" t="str">
            <v>Cost In</v>
          </cell>
        </row>
        <row r="5150">
          <cell r="C5150" t="str">
            <v>Cost In</v>
          </cell>
        </row>
        <row r="5151">
          <cell r="C5151" t="str">
            <v>Cost In</v>
          </cell>
        </row>
        <row r="5152">
          <cell r="C5152" t="str">
            <v>Cost In</v>
          </cell>
        </row>
        <row r="5153">
          <cell r="C5153" t="str">
            <v>Cost In</v>
          </cell>
        </row>
        <row r="5154">
          <cell r="C5154" t="str">
            <v>Cost In</v>
          </cell>
        </row>
        <row r="5155">
          <cell r="C5155" t="str">
            <v>Cost In</v>
          </cell>
        </row>
        <row r="5156">
          <cell r="C5156" t="str">
            <v>Cost In</v>
          </cell>
        </row>
        <row r="5157">
          <cell r="C5157" t="str">
            <v>Cost In</v>
          </cell>
        </row>
        <row r="5158">
          <cell r="C5158" t="str">
            <v>Cost In</v>
          </cell>
        </row>
        <row r="5159">
          <cell r="C5159" t="str">
            <v>Cost In</v>
          </cell>
        </row>
        <row r="5160">
          <cell r="C5160" t="str">
            <v>Cost In</v>
          </cell>
        </row>
        <row r="5161">
          <cell r="C5161" t="str">
            <v>Cost In</v>
          </cell>
        </row>
        <row r="5162">
          <cell r="C5162" t="str">
            <v>Cost In</v>
          </cell>
        </row>
        <row r="5163">
          <cell r="C5163" t="str">
            <v>Cost In</v>
          </cell>
        </row>
        <row r="5164">
          <cell r="C5164" t="str">
            <v>Cost In</v>
          </cell>
        </row>
        <row r="5165">
          <cell r="C5165" t="str">
            <v>Cost In</v>
          </cell>
        </row>
        <row r="5166">
          <cell r="C5166" t="str">
            <v>Cost In</v>
          </cell>
        </row>
        <row r="5167">
          <cell r="C5167" t="str">
            <v>Cost In</v>
          </cell>
        </row>
        <row r="5168">
          <cell r="C5168" t="str">
            <v>Cost In</v>
          </cell>
        </row>
        <row r="5169">
          <cell r="C5169" t="str">
            <v>Cost In</v>
          </cell>
        </row>
        <row r="5170">
          <cell r="C5170" t="str">
            <v>Cost In</v>
          </cell>
        </row>
        <row r="5171">
          <cell r="C5171" t="str">
            <v>Cost In</v>
          </cell>
        </row>
        <row r="5172">
          <cell r="C5172" t="str">
            <v>Cost In</v>
          </cell>
        </row>
        <row r="5173">
          <cell r="C5173" t="str">
            <v>Cost In</v>
          </cell>
        </row>
        <row r="5174">
          <cell r="C5174" t="str">
            <v>Cost In</v>
          </cell>
        </row>
        <row r="5175">
          <cell r="C5175" t="str">
            <v>Cost In</v>
          </cell>
        </row>
        <row r="5176">
          <cell r="C5176" t="str">
            <v>Cost In</v>
          </cell>
        </row>
        <row r="5177">
          <cell r="C5177" t="str">
            <v>Cost In</v>
          </cell>
        </row>
        <row r="5178">
          <cell r="C5178" t="str">
            <v>Cost In</v>
          </cell>
        </row>
        <row r="5179">
          <cell r="C5179" t="str">
            <v>Cost In</v>
          </cell>
        </row>
        <row r="5180">
          <cell r="C5180" t="str">
            <v>Cost In</v>
          </cell>
        </row>
        <row r="5181">
          <cell r="C5181" t="str">
            <v>Cost In</v>
          </cell>
        </row>
        <row r="5182">
          <cell r="C5182" t="str">
            <v>Cost In</v>
          </cell>
        </row>
        <row r="5183">
          <cell r="C5183" t="str">
            <v>Cost In</v>
          </cell>
        </row>
        <row r="5184">
          <cell r="C5184" t="str">
            <v>Cost In</v>
          </cell>
        </row>
        <row r="5185">
          <cell r="C5185" t="str">
            <v>Cost In</v>
          </cell>
        </row>
        <row r="5186">
          <cell r="C5186" t="str">
            <v>Cost In</v>
          </cell>
        </row>
        <row r="5187">
          <cell r="C5187" t="str">
            <v>Cost In</v>
          </cell>
        </row>
        <row r="5188">
          <cell r="C5188" t="str">
            <v>Cost In</v>
          </cell>
        </row>
        <row r="5189">
          <cell r="C5189" t="str">
            <v>Cost In</v>
          </cell>
        </row>
        <row r="5190">
          <cell r="C5190" t="str">
            <v>Cost In</v>
          </cell>
        </row>
        <row r="5191">
          <cell r="C5191" t="str">
            <v>Cost In</v>
          </cell>
        </row>
        <row r="5192">
          <cell r="C5192" t="str">
            <v>Cost In</v>
          </cell>
        </row>
        <row r="5193">
          <cell r="C5193" t="str">
            <v>Cost In</v>
          </cell>
        </row>
        <row r="5194">
          <cell r="C5194" t="str">
            <v>Cost In</v>
          </cell>
        </row>
        <row r="5195">
          <cell r="C5195" t="str">
            <v>Cost In</v>
          </cell>
        </row>
        <row r="5196">
          <cell r="C5196" t="str">
            <v>Cost In</v>
          </cell>
        </row>
        <row r="5197">
          <cell r="C5197" t="str">
            <v>Cost In</v>
          </cell>
        </row>
        <row r="5198">
          <cell r="C5198" t="str">
            <v>Cost In</v>
          </cell>
        </row>
        <row r="5199">
          <cell r="C5199" t="str">
            <v>Cost In</v>
          </cell>
        </row>
        <row r="5200">
          <cell r="C5200" t="str">
            <v>Cost In</v>
          </cell>
        </row>
        <row r="5201">
          <cell r="C5201" t="str">
            <v>Cost In</v>
          </cell>
        </row>
        <row r="5202">
          <cell r="C5202" t="str">
            <v>Cost In</v>
          </cell>
        </row>
        <row r="5203">
          <cell r="C5203" t="str">
            <v>Cost In</v>
          </cell>
        </row>
        <row r="5204">
          <cell r="C5204" t="str">
            <v>Cost In</v>
          </cell>
        </row>
        <row r="5205">
          <cell r="C5205" t="str">
            <v>Cost In</v>
          </cell>
        </row>
        <row r="5206">
          <cell r="C5206" t="str">
            <v>Cost In</v>
          </cell>
        </row>
        <row r="5207">
          <cell r="C5207" t="str">
            <v>Cost In</v>
          </cell>
        </row>
        <row r="5208">
          <cell r="C5208" t="str">
            <v>Cost In</v>
          </cell>
        </row>
        <row r="5209">
          <cell r="C5209" t="str">
            <v>Cost In</v>
          </cell>
        </row>
        <row r="5210">
          <cell r="C5210" t="str">
            <v>Cost In</v>
          </cell>
        </row>
        <row r="5211">
          <cell r="C5211" t="str">
            <v>Cost In</v>
          </cell>
        </row>
        <row r="5212">
          <cell r="C5212" t="str">
            <v>Cost In</v>
          </cell>
        </row>
        <row r="5213">
          <cell r="C5213" t="str">
            <v>Cost In</v>
          </cell>
        </row>
        <row r="5214">
          <cell r="C5214" t="str">
            <v>Cost In</v>
          </cell>
        </row>
        <row r="5215">
          <cell r="C5215" t="str">
            <v>Cost In</v>
          </cell>
        </row>
        <row r="5216">
          <cell r="C5216" t="str">
            <v>Cost In</v>
          </cell>
        </row>
        <row r="5217">
          <cell r="C5217" t="str">
            <v>Cost In</v>
          </cell>
        </row>
        <row r="5218">
          <cell r="C5218" t="str">
            <v>Cost In</v>
          </cell>
        </row>
        <row r="5219">
          <cell r="C5219" t="str">
            <v>Cost In</v>
          </cell>
        </row>
        <row r="5220">
          <cell r="C5220" t="str">
            <v>Cost In</v>
          </cell>
        </row>
        <row r="5221">
          <cell r="C5221" t="str">
            <v>Cost In</v>
          </cell>
        </row>
        <row r="5222">
          <cell r="C5222" t="str">
            <v>Cost In</v>
          </cell>
        </row>
        <row r="5223">
          <cell r="C5223" t="str">
            <v>Cost In</v>
          </cell>
        </row>
        <row r="5224">
          <cell r="C5224" t="str">
            <v>Cost In</v>
          </cell>
        </row>
        <row r="5225">
          <cell r="C5225" t="str">
            <v>Cost In</v>
          </cell>
        </row>
        <row r="5226">
          <cell r="C5226" t="str">
            <v>Cost In</v>
          </cell>
        </row>
        <row r="5227">
          <cell r="C5227" t="str">
            <v>Cost In</v>
          </cell>
        </row>
        <row r="5228">
          <cell r="C5228" t="str">
            <v>Cost In</v>
          </cell>
        </row>
        <row r="5229">
          <cell r="C5229" t="str">
            <v>Cost In</v>
          </cell>
        </row>
        <row r="5230">
          <cell r="C5230" t="str">
            <v>Cost In</v>
          </cell>
        </row>
        <row r="5231">
          <cell r="C5231" t="str">
            <v>Cost In</v>
          </cell>
        </row>
        <row r="5232">
          <cell r="C5232" t="str">
            <v>Cost In</v>
          </cell>
        </row>
        <row r="5233">
          <cell r="C5233" t="str">
            <v>Cost In</v>
          </cell>
        </row>
        <row r="5234">
          <cell r="C5234" t="str">
            <v>Cost In</v>
          </cell>
        </row>
        <row r="5235">
          <cell r="C5235" t="str">
            <v>Cost In</v>
          </cell>
        </row>
        <row r="5236">
          <cell r="C5236" t="str">
            <v>Cost In</v>
          </cell>
        </row>
        <row r="5237">
          <cell r="C5237" t="str">
            <v>Cost In</v>
          </cell>
        </row>
        <row r="5238">
          <cell r="C5238" t="str">
            <v>Cost In</v>
          </cell>
        </row>
        <row r="5239">
          <cell r="C5239" t="str">
            <v>Cost In</v>
          </cell>
        </row>
        <row r="5240">
          <cell r="C5240" t="str">
            <v>Cost In</v>
          </cell>
        </row>
        <row r="5241">
          <cell r="C5241" t="str">
            <v>Cost In</v>
          </cell>
        </row>
        <row r="5242">
          <cell r="C5242" t="str">
            <v>Cost In</v>
          </cell>
        </row>
        <row r="5243">
          <cell r="C5243" t="str">
            <v>Cost In</v>
          </cell>
        </row>
        <row r="5244">
          <cell r="C5244" t="str">
            <v>Cost In</v>
          </cell>
        </row>
        <row r="5245">
          <cell r="C5245" t="str">
            <v>Cost In</v>
          </cell>
        </row>
        <row r="5246">
          <cell r="C5246" t="str">
            <v>Cost In</v>
          </cell>
        </row>
        <row r="5247">
          <cell r="C5247" t="str">
            <v>Cost In</v>
          </cell>
        </row>
        <row r="5248">
          <cell r="C5248" t="str">
            <v>Cost In</v>
          </cell>
        </row>
        <row r="5249">
          <cell r="C5249" t="str">
            <v>Cost In</v>
          </cell>
        </row>
        <row r="5250">
          <cell r="C5250" t="str">
            <v>Cost In</v>
          </cell>
        </row>
        <row r="5251">
          <cell r="C5251" t="str">
            <v>Cost In</v>
          </cell>
        </row>
        <row r="5252">
          <cell r="C5252" t="str">
            <v>Cost In</v>
          </cell>
        </row>
        <row r="5253">
          <cell r="C5253" t="str">
            <v>Cost In</v>
          </cell>
        </row>
        <row r="5254">
          <cell r="C5254" t="str">
            <v>Cost In</v>
          </cell>
        </row>
        <row r="5255">
          <cell r="C5255" t="str">
            <v>Cost In</v>
          </cell>
        </row>
        <row r="5256">
          <cell r="C5256" t="str">
            <v>Cost In</v>
          </cell>
        </row>
        <row r="5257">
          <cell r="C5257" t="str">
            <v>Cost In</v>
          </cell>
        </row>
        <row r="5258">
          <cell r="C5258" t="str">
            <v>Cost In</v>
          </cell>
        </row>
        <row r="5259">
          <cell r="C5259" t="str">
            <v>Cost In</v>
          </cell>
        </row>
        <row r="5260">
          <cell r="C5260" t="str">
            <v>Cost In</v>
          </cell>
        </row>
        <row r="5261">
          <cell r="C5261" t="str">
            <v>Cost In</v>
          </cell>
        </row>
        <row r="5262">
          <cell r="C5262" t="str">
            <v>Cost In</v>
          </cell>
        </row>
        <row r="5263">
          <cell r="C5263" t="str">
            <v>Cost In</v>
          </cell>
        </row>
        <row r="5264">
          <cell r="C5264" t="str">
            <v>Cost In</v>
          </cell>
        </row>
        <row r="5265">
          <cell r="C5265" t="str">
            <v>Cost In</v>
          </cell>
        </row>
        <row r="5266">
          <cell r="C5266" t="str">
            <v>Cost In</v>
          </cell>
        </row>
        <row r="5267">
          <cell r="C5267" t="str">
            <v>Cost In</v>
          </cell>
        </row>
        <row r="5268">
          <cell r="C5268" t="str">
            <v>Cost In</v>
          </cell>
        </row>
        <row r="5269">
          <cell r="C5269" t="str">
            <v>Cost In</v>
          </cell>
        </row>
        <row r="5270">
          <cell r="C5270" t="str">
            <v>Cost In</v>
          </cell>
        </row>
        <row r="5271">
          <cell r="C5271" t="str">
            <v>Cost In</v>
          </cell>
        </row>
        <row r="5272">
          <cell r="C5272" t="str">
            <v>Cost In</v>
          </cell>
        </row>
        <row r="5273">
          <cell r="C5273" t="str">
            <v>Cost In</v>
          </cell>
        </row>
        <row r="5274">
          <cell r="C5274" t="str">
            <v>Cost In</v>
          </cell>
        </row>
        <row r="5275">
          <cell r="C5275" t="str">
            <v>Cost In</v>
          </cell>
        </row>
        <row r="5276">
          <cell r="C5276" t="str">
            <v>Cost In</v>
          </cell>
        </row>
        <row r="5277">
          <cell r="C5277" t="str">
            <v>Cost In</v>
          </cell>
        </row>
        <row r="5278">
          <cell r="C5278" t="str">
            <v>Cost In</v>
          </cell>
        </row>
        <row r="5279">
          <cell r="C5279" t="str">
            <v>Cost In</v>
          </cell>
        </row>
        <row r="5280">
          <cell r="C5280" t="str">
            <v>Cost In</v>
          </cell>
        </row>
        <row r="5281">
          <cell r="C5281" t="str">
            <v>Cost In</v>
          </cell>
        </row>
        <row r="5282">
          <cell r="C5282" t="str">
            <v>Cost In</v>
          </cell>
        </row>
        <row r="5283">
          <cell r="C5283" t="str">
            <v>Cost In</v>
          </cell>
        </row>
        <row r="5284">
          <cell r="C5284" t="str">
            <v>Cost In</v>
          </cell>
        </row>
        <row r="5285">
          <cell r="C5285" t="str">
            <v>Cost In</v>
          </cell>
        </row>
        <row r="5286">
          <cell r="C5286" t="str">
            <v>Cost In</v>
          </cell>
        </row>
        <row r="5287">
          <cell r="C5287" t="str">
            <v>Cost In</v>
          </cell>
        </row>
        <row r="5288">
          <cell r="C5288" t="str">
            <v>Cost In</v>
          </cell>
        </row>
        <row r="5289">
          <cell r="C5289" t="str">
            <v>Cost In</v>
          </cell>
        </row>
        <row r="5290">
          <cell r="C5290" t="str">
            <v>Cost In</v>
          </cell>
        </row>
        <row r="5291">
          <cell r="C5291" t="str">
            <v>Cost In</v>
          </cell>
        </row>
        <row r="5292">
          <cell r="C5292" t="str">
            <v>Cost In</v>
          </cell>
        </row>
        <row r="5293">
          <cell r="C5293" t="str">
            <v>Cost In</v>
          </cell>
        </row>
        <row r="5294">
          <cell r="C5294" t="str">
            <v>Cost In</v>
          </cell>
        </row>
        <row r="5295">
          <cell r="C5295" t="str">
            <v>Cost In</v>
          </cell>
        </row>
        <row r="5296">
          <cell r="C5296" t="str">
            <v>Cost In</v>
          </cell>
        </row>
        <row r="5297">
          <cell r="C5297" t="str">
            <v>Cost In</v>
          </cell>
        </row>
        <row r="5298">
          <cell r="C5298" t="str">
            <v>Cost In</v>
          </cell>
        </row>
        <row r="5299">
          <cell r="C5299" t="str">
            <v>Cost In</v>
          </cell>
        </row>
        <row r="5300">
          <cell r="C5300" t="str">
            <v>Cost In</v>
          </cell>
        </row>
        <row r="5301">
          <cell r="C5301" t="str">
            <v>Cost In</v>
          </cell>
        </row>
        <row r="5302">
          <cell r="C5302" t="str">
            <v>Cost In</v>
          </cell>
        </row>
        <row r="5303">
          <cell r="C5303" t="str">
            <v>Cost In</v>
          </cell>
        </row>
        <row r="5304">
          <cell r="C5304" t="str">
            <v>Cost In</v>
          </cell>
        </row>
        <row r="5305">
          <cell r="C5305" t="str">
            <v>Cost In</v>
          </cell>
        </row>
        <row r="5306">
          <cell r="C5306" t="str">
            <v>Cost In</v>
          </cell>
        </row>
        <row r="5307">
          <cell r="C5307" t="str">
            <v>Cost In</v>
          </cell>
        </row>
        <row r="5308">
          <cell r="C5308" t="str">
            <v>Cost In</v>
          </cell>
        </row>
        <row r="5309">
          <cell r="C5309" t="str">
            <v>Cost In</v>
          </cell>
        </row>
        <row r="5310">
          <cell r="C5310" t="str">
            <v>Cost In</v>
          </cell>
        </row>
        <row r="5311">
          <cell r="C5311" t="str">
            <v>Cost In</v>
          </cell>
        </row>
        <row r="5312">
          <cell r="C5312" t="str">
            <v>Cost In</v>
          </cell>
        </row>
        <row r="5313">
          <cell r="C5313" t="str">
            <v>Cost In</v>
          </cell>
        </row>
        <row r="5314">
          <cell r="C5314" t="str">
            <v>Cost In</v>
          </cell>
        </row>
        <row r="5315">
          <cell r="C5315" t="str">
            <v>Cost In</v>
          </cell>
        </row>
        <row r="5316">
          <cell r="C5316" t="str">
            <v>Cost In</v>
          </cell>
        </row>
        <row r="5317">
          <cell r="C5317" t="str">
            <v>Cost In</v>
          </cell>
        </row>
        <row r="5318">
          <cell r="C5318" t="str">
            <v>Cost In</v>
          </cell>
        </row>
        <row r="5319">
          <cell r="C5319" t="str">
            <v>Cost In</v>
          </cell>
        </row>
        <row r="5320">
          <cell r="C5320" t="str">
            <v>Cost In</v>
          </cell>
        </row>
        <row r="5321">
          <cell r="C5321" t="str">
            <v>Cost In</v>
          </cell>
        </row>
        <row r="5322">
          <cell r="C5322" t="str">
            <v>Cost In</v>
          </cell>
        </row>
        <row r="5323">
          <cell r="C5323" t="str">
            <v>Cost In</v>
          </cell>
        </row>
        <row r="5324">
          <cell r="C5324" t="str">
            <v>Cost In</v>
          </cell>
        </row>
        <row r="5325">
          <cell r="C5325" t="str">
            <v>Cost In</v>
          </cell>
        </row>
        <row r="5326">
          <cell r="C5326" t="str">
            <v>Cost In</v>
          </cell>
        </row>
        <row r="5327">
          <cell r="C5327" t="str">
            <v>Cost In</v>
          </cell>
        </row>
        <row r="5328">
          <cell r="C5328" t="str">
            <v>Cost In</v>
          </cell>
        </row>
        <row r="5329">
          <cell r="C5329" t="str">
            <v>Cost In</v>
          </cell>
        </row>
        <row r="5330">
          <cell r="C5330" t="str">
            <v>Cost In</v>
          </cell>
        </row>
        <row r="5331">
          <cell r="C5331" t="str">
            <v>Cost In</v>
          </cell>
        </row>
        <row r="5332">
          <cell r="C5332" t="str">
            <v>Cost In</v>
          </cell>
        </row>
        <row r="5333">
          <cell r="C5333" t="str">
            <v>Cost In</v>
          </cell>
        </row>
        <row r="5334">
          <cell r="C5334" t="str">
            <v>Cost In</v>
          </cell>
        </row>
        <row r="5335">
          <cell r="C5335" t="str">
            <v>Cost In</v>
          </cell>
        </row>
        <row r="5336">
          <cell r="C5336" t="str">
            <v>Cost In</v>
          </cell>
        </row>
        <row r="5337">
          <cell r="C5337" t="str">
            <v>Cost In</v>
          </cell>
        </row>
        <row r="5338">
          <cell r="C5338" t="str">
            <v>Cost In</v>
          </cell>
        </row>
        <row r="5339">
          <cell r="C5339" t="str">
            <v>Cost In</v>
          </cell>
        </row>
        <row r="5340">
          <cell r="C5340" t="str">
            <v>Cost In</v>
          </cell>
        </row>
        <row r="5341">
          <cell r="C5341" t="str">
            <v>Cost In</v>
          </cell>
        </row>
        <row r="5342">
          <cell r="C5342" t="str">
            <v>Cost In</v>
          </cell>
        </row>
        <row r="5343">
          <cell r="C5343" t="str">
            <v>Cost In</v>
          </cell>
        </row>
        <row r="5344">
          <cell r="C5344" t="str">
            <v>Cost In</v>
          </cell>
        </row>
        <row r="5345">
          <cell r="C5345" t="str">
            <v>Cost In</v>
          </cell>
        </row>
        <row r="5346">
          <cell r="C5346" t="str">
            <v>Cost In</v>
          </cell>
        </row>
        <row r="5347">
          <cell r="C5347" t="str">
            <v>Cost In</v>
          </cell>
        </row>
        <row r="5348">
          <cell r="C5348" t="str">
            <v>Cost In</v>
          </cell>
        </row>
        <row r="5349">
          <cell r="C5349" t="str">
            <v>Cost In</v>
          </cell>
        </row>
        <row r="5350">
          <cell r="C5350" t="str">
            <v>Cost In</v>
          </cell>
        </row>
        <row r="5351">
          <cell r="C5351" t="str">
            <v>Cost In</v>
          </cell>
        </row>
        <row r="5352">
          <cell r="C5352" t="str">
            <v>Cost In</v>
          </cell>
        </row>
        <row r="5353">
          <cell r="C5353" t="str">
            <v>Cost In</v>
          </cell>
        </row>
        <row r="5354">
          <cell r="C5354" t="str">
            <v>Cost In</v>
          </cell>
        </row>
        <row r="5355">
          <cell r="C5355" t="str">
            <v>Cost In</v>
          </cell>
        </row>
        <row r="5356">
          <cell r="C5356" t="str">
            <v>Cost In</v>
          </cell>
        </row>
        <row r="5357">
          <cell r="C5357" t="str">
            <v>Cost In</v>
          </cell>
        </row>
        <row r="5358">
          <cell r="C5358" t="str">
            <v>Cost In</v>
          </cell>
        </row>
        <row r="5359">
          <cell r="C5359" t="str">
            <v>Cost In</v>
          </cell>
        </row>
        <row r="5360">
          <cell r="C5360" t="str">
            <v>Cost In</v>
          </cell>
        </row>
        <row r="5361">
          <cell r="C5361" t="str">
            <v>Cost In</v>
          </cell>
        </row>
        <row r="5362">
          <cell r="C5362" t="str">
            <v>Cost In</v>
          </cell>
        </row>
        <row r="5363">
          <cell r="C5363" t="str">
            <v>Cost In</v>
          </cell>
        </row>
        <row r="5364">
          <cell r="C5364" t="str">
            <v>Cost In</v>
          </cell>
        </row>
        <row r="5365">
          <cell r="C5365" t="str">
            <v>Cost In</v>
          </cell>
        </row>
        <row r="5366">
          <cell r="C5366" t="str">
            <v>Cost In</v>
          </cell>
        </row>
        <row r="5367">
          <cell r="C5367" t="str">
            <v>Cost In</v>
          </cell>
        </row>
        <row r="5368">
          <cell r="C5368" t="str">
            <v>Cost In</v>
          </cell>
        </row>
        <row r="5369">
          <cell r="C5369" t="str">
            <v>Cost In</v>
          </cell>
        </row>
        <row r="5370">
          <cell r="C5370" t="str">
            <v>Cost In</v>
          </cell>
        </row>
        <row r="5371">
          <cell r="C5371" t="str">
            <v>Cost In</v>
          </cell>
        </row>
        <row r="5372">
          <cell r="C5372" t="str">
            <v>Cost In</v>
          </cell>
        </row>
        <row r="5373">
          <cell r="C5373" t="str">
            <v>Cost In</v>
          </cell>
        </row>
        <row r="5374">
          <cell r="C5374" t="str">
            <v>Cost In</v>
          </cell>
        </row>
        <row r="5375">
          <cell r="C5375" t="str">
            <v>Cost In</v>
          </cell>
        </row>
        <row r="5376">
          <cell r="C5376" t="str">
            <v>Cost In</v>
          </cell>
        </row>
        <row r="5377">
          <cell r="C5377" t="str">
            <v>Cost In</v>
          </cell>
        </row>
        <row r="5378">
          <cell r="C5378" t="str">
            <v>Cost In</v>
          </cell>
        </row>
        <row r="5379">
          <cell r="C5379" t="str">
            <v>Cost In</v>
          </cell>
        </row>
        <row r="5380">
          <cell r="C5380" t="str">
            <v>Cost In</v>
          </cell>
        </row>
        <row r="5381">
          <cell r="C5381" t="str">
            <v>Cost In</v>
          </cell>
        </row>
        <row r="5382">
          <cell r="C5382" t="str">
            <v>Cost In</v>
          </cell>
        </row>
        <row r="5383">
          <cell r="C5383" t="str">
            <v>Cost In</v>
          </cell>
        </row>
        <row r="5384">
          <cell r="C5384" t="str">
            <v>Cost In</v>
          </cell>
        </row>
        <row r="5385">
          <cell r="C5385" t="str">
            <v>Cost In</v>
          </cell>
        </row>
        <row r="5386">
          <cell r="C5386" t="str">
            <v>Cost In</v>
          </cell>
        </row>
        <row r="5387">
          <cell r="C5387" t="str">
            <v>Cost In</v>
          </cell>
        </row>
        <row r="5388">
          <cell r="C5388" t="str">
            <v>Cost In</v>
          </cell>
        </row>
        <row r="5389">
          <cell r="C5389" t="str">
            <v>Cost In</v>
          </cell>
        </row>
        <row r="5390">
          <cell r="C5390" t="str">
            <v>Cost In</v>
          </cell>
        </row>
        <row r="5391">
          <cell r="C5391" t="str">
            <v>Cost In</v>
          </cell>
        </row>
        <row r="5392">
          <cell r="C5392" t="str">
            <v>Cost In</v>
          </cell>
        </row>
        <row r="5393">
          <cell r="C5393" t="str">
            <v>Cost In</v>
          </cell>
        </row>
        <row r="5394">
          <cell r="C5394" t="str">
            <v>Cost In</v>
          </cell>
        </row>
        <row r="5395">
          <cell r="C5395" t="str">
            <v>Cost In</v>
          </cell>
        </row>
        <row r="5396">
          <cell r="C5396" t="str">
            <v>Cost In</v>
          </cell>
        </row>
        <row r="5397">
          <cell r="C5397" t="str">
            <v>Cost In</v>
          </cell>
        </row>
        <row r="5398">
          <cell r="C5398" t="str">
            <v>Cost In</v>
          </cell>
        </row>
        <row r="5399">
          <cell r="C5399" t="str">
            <v>Cost In</v>
          </cell>
        </row>
        <row r="5400">
          <cell r="C5400" t="str">
            <v>Cost In</v>
          </cell>
        </row>
        <row r="5401">
          <cell r="C5401" t="str">
            <v>Cost In</v>
          </cell>
        </row>
        <row r="5402">
          <cell r="C5402" t="str">
            <v>Cost In</v>
          </cell>
        </row>
        <row r="5403">
          <cell r="C5403" t="str">
            <v>Cost In</v>
          </cell>
        </row>
        <row r="5404">
          <cell r="C5404" t="str">
            <v>Cost In</v>
          </cell>
        </row>
        <row r="5405">
          <cell r="C5405" t="str">
            <v>Cost In</v>
          </cell>
        </row>
        <row r="5406">
          <cell r="C5406" t="str">
            <v>Cost In</v>
          </cell>
        </row>
        <row r="5407">
          <cell r="C5407" t="str">
            <v>Cost In</v>
          </cell>
        </row>
        <row r="5408">
          <cell r="C5408" t="str">
            <v>Cost In</v>
          </cell>
        </row>
        <row r="5409">
          <cell r="C5409" t="str">
            <v>Cost In</v>
          </cell>
        </row>
        <row r="5410">
          <cell r="C5410" t="str">
            <v>Cost In</v>
          </cell>
        </row>
        <row r="5411">
          <cell r="C5411" t="str">
            <v>Cost In</v>
          </cell>
        </row>
        <row r="5412">
          <cell r="C5412" t="str">
            <v>Cost In</v>
          </cell>
        </row>
        <row r="5413">
          <cell r="C5413" t="str">
            <v>Cost In</v>
          </cell>
        </row>
        <row r="5414">
          <cell r="C5414" t="str">
            <v>Cost In</v>
          </cell>
        </row>
        <row r="5415">
          <cell r="C5415" t="str">
            <v>Cost In</v>
          </cell>
        </row>
        <row r="5416">
          <cell r="C5416" t="str">
            <v>Cost In</v>
          </cell>
        </row>
        <row r="5417">
          <cell r="C5417" t="str">
            <v>Cost In</v>
          </cell>
        </row>
        <row r="5418">
          <cell r="C5418" t="str">
            <v>Cost In</v>
          </cell>
        </row>
        <row r="5419">
          <cell r="C5419" t="str">
            <v>Cost In</v>
          </cell>
        </row>
        <row r="5420">
          <cell r="C5420" t="str">
            <v>Cost In</v>
          </cell>
        </row>
        <row r="5421">
          <cell r="C5421" t="str">
            <v>Cost In</v>
          </cell>
        </row>
        <row r="5422">
          <cell r="C5422" t="str">
            <v>Cost In</v>
          </cell>
        </row>
        <row r="5423">
          <cell r="C5423" t="str">
            <v>Cost In</v>
          </cell>
        </row>
        <row r="5424">
          <cell r="C5424" t="str">
            <v>Cost In</v>
          </cell>
        </row>
        <row r="5425">
          <cell r="C5425" t="str">
            <v>Cost In</v>
          </cell>
        </row>
        <row r="5426">
          <cell r="C5426" t="str">
            <v>Cost In</v>
          </cell>
        </row>
        <row r="5427">
          <cell r="C5427" t="str">
            <v>Cost In</v>
          </cell>
        </row>
        <row r="5428">
          <cell r="C5428" t="str">
            <v>Cost In</v>
          </cell>
        </row>
        <row r="5429">
          <cell r="C5429" t="str">
            <v>Cost In</v>
          </cell>
        </row>
        <row r="5430">
          <cell r="C5430" t="str">
            <v>Cost In</v>
          </cell>
        </row>
        <row r="5431">
          <cell r="C5431" t="str">
            <v>Cost In</v>
          </cell>
        </row>
        <row r="5432">
          <cell r="C5432" t="str">
            <v>Cost In</v>
          </cell>
        </row>
        <row r="5433">
          <cell r="C5433" t="str">
            <v>Cost In</v>
          </cell>
        </row>
        <row r="5434">
          <cell r="C5434" t="str">
            <v>Cost In</v>
          </cell>
        </row>
        <row r="5435">
          <cell r="C5435" t="str">
            <v>Cost In</v>
          </cell>
        </row>
        <row r="5436">
          <cell r="C5436" t="str">
            <v>Cost In</v>
          </cell>
        </row>
        <row r="5437">
          <cell r="C5437" t="str">
            <v>Cost In</v>
          </cell>
        </row>
        <row r="5438">
          <cell r="C5438" t="str">
            <v>Cost In</v>
          </cell>
        </row>
        <row r="5439">
          <cell r="C5439" t="str">
            <v>Cost In</v>
          </cell>
        </row>
        <row r="5440">
          <cell r="C5440" t="str">
            <v>Cost In</v>
          </cell>
        </row>
        <row r="5441">
          <cell r="C5441" t="str">
            <v>Cost In</v>
          </cell>
        </row>
        <row r="5442">
          <cell r="C5442" t="str">
            <v>Cost In</v>
          </cell>
        </row>
        <row r="5443">
          <cell r="C5443" t="str">
            <v>Cost In</v>
          </cell>
        </row>
        <row r="5444">
          <cell r="C5444" t="str">
            <v>Cost In</v>
          </cell>
        </row>
        <row r="5445">
          <cell r="C5445" t="str">
            <v>Cost In</v>
          </cell>
        </row>
        <row r="5446">
          <cell r="C5446" t="str">
            <v>Cost In</v>
          </cell>
        </row>
        <row r="5447">
          <cell r="C5447" t="str">
            <v>Cost In</v>
          </cell>
        </row>
        <row r="5448">
          <cell r="C5448" t="str">
            <v>Cost In</v>
          </cell>
        </row>
        <row r="5449">
          <cell r="C5449" t="str">
            <v>Cost In</v>
          </cell>
        </row>
        <row r="5450">
          <cell r="C5450" t="str">
            <v>Cost In</v>
          </cell>
        </row>
        <row r="5451">
          <cell r="C5451" t="str">
            <v>Cost In</v>
          </cell>
        </row>
        <row r="5452">
          <cell r="C5452" t="str">
            <v>Cost In</v>
          </cell>
        </row>
        <row r="5453">
          <cell r="C5453" t="str">
            <v>Cost In</v>
          </cell>
        </row>
        <row r="5454">
          <cell r="C5454" t="str">
            <v>Cost In</v>
          </cell>
        </row>
        <row r="5455">
          <cell r="C5455" t="str">
            <v>Cost In</v>
          </cell>
        </row>
        <row r="5456">
          <cell r="C5456" t="str">
            <v>Cost In</v>
          </cell>
        </row>
        <row r="5457">
          <cell r="C5457" t="str">
            <v>Cost In</v>
          </cell>
        </row>
        <row r="5458">
          <cell r="C5458" t="str">
            <v>Cost In</v>
          </cell>
        </row>
        <row r="5459">
          <cell r="C5459" t="str">
            <v>Cost In</v>
          </cell>
        </row>
        <row r="5460">
          <cell r="C5460" t="str">
            <v>Cost In</v>
          </cell>
        </row>
        <row r="5461">
          <cell r="C5461" t="str">
            <v>Cost In</v>
          </cell>
        </row>
        <row r="5462">
          <cell r="C5462" t="str">
            <v>Cost In</v>
          </cell>
        </row>
        <row r="5463">
          <cell r="C5463" t="str">
            <v>Cost In</v>
          </cell>
        </row>
        <row r="5464">
          <cell r="C5464" t="str">
            <v>Cost In</v>
          </cell>
        </row>
        <row r="5465">
          <cell r="C5465" t="str">
            <v>Cost In</v>
          </cell>
        </row>
        <row r="5466">
          <cell r="C5466" t="str">
            <v>Cost In</v>
          </cell>
        </row>
        <row r="5467">
          <cell r="C5467" t="str">
            <v>Cost In</v>
          </cell>
        </row>
        <row r="5468">
          <cell r="C5468" t="str">
            <v>Cost In</v>
          </cell>
        </row>
        <row r="5469">
          <cell r="C5469" t="str">
            <v>Cost In</v>
          </cell>
        </row>
        <row r="5470">
          <cell r="C5470" t="str">
            <v>Cost In</v>
          </cell>
        </row>
        <row r="5471">
          <cell r="C5471" t="str">
            <v>Cost In</v>
          </cell>
        </row>
        <row r="5472">
          <cell r="C5472" t="str">
            <v>Cost In</v>
          </cell>
        </row>
        <row r="5473">
          <cell r="C5473" t="str">
            <v>Cost In</v>
          </cell>
        </row>
        <row r="5474">
          <cell r="C5474" t="str">
            <v>Cost In</v>
          </cell>
        </row>
        <row r="5475">
          <cell r="C5475" t="str">
            <v>Cost In</v>
          </cell>
        </row>
        <row r="5476">
          <cell r="C5476" t="str">
            <v>Cost In</v>
          </cell>
        </row>
        <row r="5477">
          <cell r="C5477" t="str">
            <v>Cost In</v>
          </cell>
        </row>
        <row r="5478">
          <cell r="C5478" t="str">
            <v>Cost In</v>
          </cell>
        </row>
        <row r="5479">
          <cell r="C5479" t="str">
            <v>Cost In</v>
          </cell>
        </row>
        <row r="5480">
          <cell r="C5480" t="str">
            <v>Cost In</v>
          </cell>
        </row>
        <row r="5481">
          <cell r="C5481" t="str">
            <v>Cost In</v>
          </cell>
        </row>
        <row r="5482">
          <cell r="C5482" t="str">
            <v>Cost In</v>
          </cell>
        </row>
        <row r="5483">
          <cell r="C5483" t="str">
            <v>Cost In</v>
          </cell>
        </row>
        <row r="5484">
          <cell r="C5484" t="str">
            <v>Cost In</v>
          </cell>
        </row>
        <row r="5485">
          <cell r="C5485" t="str">
            <v>Cost In</v>
          </cell>
        </row>
        <row r="5486">
          <cell r="C5486" t="str">
            <v>Cost In</v>
          </cell>
        </row>
        <row r="5487">
          <cell r="C5487" t="str">
            <v>Cost In</v>
          </cell>
        </row>
        <row r="5488">
          <cell r="C5488" t="str">
            <v>Cost In</v>
          </cell>
        </row>
        <row r="5489">
          <cell r="C5489" t="str">
            <v>Cost In</v>
          </cell>
        </row>
        <row r="5490">
          <cell r="C5490" t="str">
            <v>Cost In</v>
          </cell>
        </row>
        <row r="5491">
          <cell r="C5491" t="str">
            <v>Cost In</v>
          </cell>
        </row>
        <row r="5492">
          <cell r="C5492" t="str">
            <v>Cost In</v>
          </cell>
        </row>
        <row r="5493">
          <cell r="C5493" t="str">
            <v>Cost In</v>
          </cell>
        </row>
        <row r="5494">
          <cell r="C5494" t="str">
            <v>Cost In</v>
          </cell>
        </row>
        <row r="5495">
          <cell r="C5495" t="str">
            <v>Cost In</v>
          </cell>
        </row>
        <row r="5496">
          <cell r="C5496" t="str">
            <v>Cost In</v>
          </cell>
        </row>
        <row r="5497">
          <cell r="C5497" t="str">
            <v>Cost In</v>
          </cell>
        </row>
        <row r="5498">
          <cell r="C5498" t="str">
            <v>Cost In</v>
          </cell>
        </row>
        <row r="5499">
          <cell r="C5499" t="str">
            <v>Cost In</v>
          </cell>
        </row>
        <row r="5500">
          <cell r="C5500" t="str">
            <v>Cost In</v>
          </cell>
        </row>
        <row r="5501">
          <cell r="C5501" t="str">
            <v>Cost In</v>
          </cell>
        </row>
        <row r="5502">
          <cell r="C5502" t="str">
            <v>Cost In</v>
          </cell>
        </row>
        <row r="5503">
          <cell r="C5503" t="str">
            <v>Cost In</v>
          </cell>
        </row>
        <row r="5504">
          <cell r="C5504" t="str">
            <v>Cost In</v>
          </cell>
        </row>
        <row r="5505">
          <cell r="C5505" t="str">
            <v>Cost In</v>
          </cell>
        </row>
        <row r="5506">
          <cell r="C5506" t="str">
            <v>Cost In</v>
          </cell>
        </row>
        <row r="5507">
          <cell r="C5507" t="str">
            <v>Cost In</v>
          </cell>
        </row>
        <row r="5508">
          <cell r="C5508" t="str">
            <v>Cost In</v>
          </cell>
        </row>
        <row r="5509">
          <cell r="C5509" t="str">
            <v>Cost In</v>
          </cell>
        </row>
        <row r="5510">
          <cell r="C5510" t="str">
            <v>Cost In</v>
          </cell>
        </row>
        <row r="5511">
          <cell r="C5511" t="str">
            <v>Cost In</v>
          </cell>
        </row>
        <row r="5512">
          <cell r="C5512" t="str">
            <v>Cost In</v>
          </cell>
        </row>
        <row r="5513">
          <cell r="C5513" t="str">
            <v>Cost In</v>
          </cell>
        </row>
        <row r="5514">
          <cell r="C5514" t="str">
            <v>Cost In</v>
          </cell>
        </row>
        <row r="5515">
          <cell r="C5515" t="str">
            <v>Cost In</v>
          </cell>
        </row>
        <row r="5516">
          <cell r="C5516" t="str">
            <v>Cost In</v>
          </cell>
        </row>
        <row r="5517">
          <cell r="C5517" t="str">
            <v>Cost In</v>
          </cell>
        </row>
        <row r="5518">
          <cell r="C5518" t="str">
            <v>Cost In</v>
          </cell>
        </row>
        <row r="5519">
          <cell r="C5519" t="str">
            <v>Cost In</v>
          </cell>
        </row>
        <row r="5520">
          <cell r="C5520" t="str">
            <v>Cost In</v>
          </cell>
        </row>
        <row r="5521">
          <cell r="C5521" t="str">
            <v>Cost In</v>
          </cell>
        </row>
        <row r="5522">
          <cell r="C5522" t="str">
            <v>Cost In</v>
          </cell>
        </row>
        <row r="5523">
          <cell r="C5523" t="str">
            <v>Cost In</v>
          </cell>
        </row>
        <row r="5524">
          <cell r="C5524" t="str">
            <v>Cost In</v>
          </cell>
        </row>
        <row r="5525">
          <cell r="C5525" t="str">
            <v>Cost In</v>
          </cell>
        </row>
        <row r="5526">
          <cell r="C5526" t="str">
            <v>Cost In</v>
          </cell>
        </row>
        <row r="5527">
          <cell r="C5527" t="str">
            <v>Cost In</v>
          </cell>
        </row>
        <row r="5528">
          <cell r="C5528" t="str">
            <v>Cost In</v>
          </cell>
        </row>
        <row r="5529">
          <cell r="C5529" t="str">
            <v>Cost In</v>
          </cell>
        </row>
        <row r="5530">
          <cell r="C5530" t="str">
            <v>Cost In</v>
          </cell>
        </row>
        <row r="5531">
          <cell r="C5531" t="str">
            <v>Cost In</v>
          </cell>
        </row>
        <row r="5532">
          <cell r="C5532" t="str">
            <v>Cost In</v>
          </cell>
        </row>
        <row r="5533">
          <cell r="C5533" t="str">
            <v>Cost In</v>
          </cell>
        </row>
        <row r="5534">
          <cell r="C5534" t="str">
            <v>Cost In</v>
          </cell>
        </row>
        <row r="5535">
          <cell r="C5535" t="str">
            <v>Cost In</v>
          </cell>
        </row>
        <row r="5536">
          <cell r="C5536" t="str">
            <v>Cost In</v>
          </cell>
        </row>
        <row r="5537">
          <cell r="C5537" t="str">
            <v>Cost In</v>
          </cell>
        </row>
        <row r="5538">
          <cell r="C5538" t="str">
            <v>Cost In</v>
          </cell>
        </row>
        <row r="5539">
          <cell r="C5539" t="str">
            <v>Cost In</v>
          </cell>
        </row>
        <row r="5540">
          <cell r="C5540" t="str">
            <v>Cost In</v>
          </cell>
        </row>
        <row r="5541">
          <cell r="C5541" t="str">
            <v>Cost In</v>
          </cell>
        </row>
        <row r="5542">
          <cell r="C5542" t="str">
            <v>Cost In</v>
          </cell>
        </row>
        <row r="5543">
          <cell r="C5543" t="str">
            <v>Cost In</v>
          </cell>
        </row>
        <row r="5544">
          <cell r="C5544" t="str">
            <v>Cost In</v>
          </cell>
        </row>
        <row r="5545">
          <cell r="C5545" t="str">
            <v>Cost In</v>
          </cell>
        </row>
        <row r="5546">
          <cell r="C5546" t="str">
            <v>Cost In</v>
          </cell>
        </row>
        <row r="5547">
          <cell r="C5547" t="str">
            <v>Cost In</v>
          </cell>
        </row>
        <row r="5548">
          <cell r="C5548" t="str">
            <v>Cost In</v>
          </cell>
        </row>
        <row r="5549">
          <cell r="C5549" t="str">
            <v>Cost In</v>
          </cell>
        </row>
        <row r="5550">
          <cell r="C5550" t="str">
            <v>Cost In</v>
          </cell>
        </row>
        <row r="5551">
          <cell r="C5551" t="str">
            <v>Cost In</v>
          </cell>
        </row>
        <row r="5552">
          <cell r="C5552" t="str">
            <v>Cost In</v>
          </cell>
        </row>
        <row r="5553">
          <cell r="C5553" t="str">
            <v>Cost In</v>
          </cell>
        </row>
        <row r="5554">
          <cell r="C5554" t="str">
            <v>Cost In</v>
          </cell>
        </row>
        <row r="5555">
          <cell r="C5555" t="str">
            <v>Cost In</v>
          </cell>
        </row>
        <row r="5556">
          <cell r="C5556" t="str">
            <v>Cost In</v>
          </cell>
        </row>
        <row r="5557">
          <cell r="C5557" t="str">
            <v>Cost In</v>
          </cell>
        </row>
        <row r="5558">
          <cell r="C5558" t="str">
            <v>Cost In</v>
          </cell>
        </row>
        <row r="5559">
          <cell r="C5559" t="str">
            <v>Cost In</v>
          </cell>
        </row>
        <row r="5560">
          <cell r="C5560" t="str">
            <v>Cost In</v>
          </cell>
        </row>
        <row r="5561">
          <cell r="C5561" t="str">
            <v>Cost In</v>
          </cell>
        </row>
        <row r="5562">
          <cell r="C5562" t="str">
            <v>Cost In</v>
          </cell>
        </row>
        <row r="5563">
          <cell r="C5563" t="str">
            <v>Cost In</v>
          </cell>
        </row>
        <row r="5564">
          <cell r="C5564" t="str">
            <v>Cost In</v>
          </cell>
        </row>
        <row r="5565">
          <cell r="C5565" t="str">
            <v>Cost In</v>
          </cell>
        </row>
        <row r="5566">
          <cell r="C5566" t="str">
            <v>Cost In</v>
          </cell>
        </row>
        <row r="5567">
          <cell r="C5567" t="str">
            <v>Cost In</v>
          </cell>
        </row>
        <row r="5568">
          <cell r="C5568" t="str">
            <v>Cost In</v>
          </cell>
        </row>
        <row r="5569">
          <cell r="C5569" t="str">
            <v>Cost In</v>
          </cell>
        </row>
        <row r="5570">
          <cell r="C5570" t="str">
            <v>Cost In</v>
          </cell>
        </row>
        <row r="5571">
          <cell r="C5571" t="str">
            <v>Cost In</v>
          </cell>
        </row>
        <row r="5572">
          <cell r="C5572" t="str">
            <v>Cost In</v>
          </cell>
        </row>
        <row r="5573">
          <cell r="C5573" t="str">
            <v>Cost In</v>
          </cell>
        </row>
        <row r="5574">
          <cell r="C5574" t="str">
            <v>Cost In</v>
          </cell>
        </row>
        <row r="5575">
          <cell r="C5575" t="str">
            <v>Cost In</v>
          </cell>
        </row>
        <row r="5576">
          <cell r="C5576" t="str">
            <v>Cost In</v>
          </cell>
        </row>
        <row r="5577">
          <cell r="C5577" t="str">
            <v>Cost In</v>
          </cell>
        </row>
        <row r="5578">
          <cell r="C5578" t="str">
            <v>Cost In</v>
          </cell>
        </row>
        <row r="5579">
          <cell r="C5579" t="str">
            <v>Cost In</v>
          </cell>
        </row>
        <row r="5580">
          <cell r="C5580" t="str">
            <v>Cost In</v>
          </cell>
        </row>
        <row r="5581">
          <cell r="C5581" t="str">
            <v>Cost In</v>
          </cell>
        </row>
        <row r="5582">
          <cell r="C5582" t="str">
            <v>Cost In</v>
          </cell>
        </row>
        <row r="5583">
          <cell r="C5583" t="str">
            <v>Cost In</v>
          </cell>
        </row>
        <row r="5584">
          <cell r="C5584" t="str">
            <v>Cost In</v>
          </cell>
        </row>
        <row r="5585">
          <cell r="C5585" t="str">
            <v>Cost In</v>
          </cell>
        </row>
        <row r="5586">
          <cell r="C5586" t="str">
            <v>Cost In</v>
          </cell>
        </row>
        <row r="5587">
          <cell r="C5587" t="str">
            <v>Cost In</v>
          </cell>
        </row>
        <row r="5588">
          <cell r="C5588" t="str">
            <v>Cost In</v>
          </cell>
        </row>
        <row r="5589">
          <cell r="C5589" t="str">
            <v>Cost In</v>
          </cell>
        </row>
        <row r="5590">
          <cell r="C5590" t="str">
            <v>Cost In</v>
          </cell>
        </row>
        <row r="5591">
          <cell r="C5591" t="str">
            <v>Cost In</v>
          </cell>
        </row>
        <row r="5592">
          <cell r="C5592" t="str">
            <v>Cost In</v>
          </cell>
        </row>
        <row r="5593">
          <cell r="C5593" t="str">
            <v>Cost In</v>
          </cell>
        </row>
        <row r="5594">
          <cell r="C5594" t="str">
            <v>Cost In</v>
          </cell>
        </row>
        <row r="5595">
          <cell r="C5595" t="str">
            <v>Cost In</v>
          </cell>
        </row>
        <row r="5596">
          <cell r="C5596" t="str">
            <v>Cost In</v>
          </cell>
        </row>
        <row r="5597">
          <cell r="C5597" t="str">
            <v>Cost In</v>
          </cell>
        </row>
        <row r="5598">
          <cell r="C5598" t="str">
            <v>Cost In</v>
          </cell>
        </row>
        <row r="5599">
          <cell r="C5599" t="str">
            <v>Cost In</v>
          </cell>
        </row>
        <row r="5600">
          <cell r="C5600" t="str">
            <v>Cost In</v>
          </cell>
        </row>
        <row r="5601">
          <cell r="C5601" t="str">
            <v>Cost In</v>
          </cell>
        </row>
        <row r="5602">
          <cell r="C5602" t="str">
            <v>Cost In</v>
          </cell>
        </row>
        <row r="5603">
          <cell r="C5603" t="str">
            <v>Cost In</v>
          </cell>
        </row>
        <row r="5604">
          <cell r="C5604" t="str">
            <v>Cost In</v>
          </cell>
        </row>
        <row r="5605">
          <cell r="C5605" t="str">
            <v>Cost In</v>
          </cell>
        </row>
        <row r="5606">
          <cell r="C5606" t="str">
            <v>Cost In</v>
          </cell>
        </row>
        <row r="5607">
          <cell r="C5607" t="str">
            <v>Cost In</v>
          </cell>
        </row>
        <row r="5608">
          <cell r="C5608" t="str">
            <v>Cost In</v>
          </cell>
        </row>
        <row r="5609">
          <cell r="C5609" t="str">
            <v>Cost In</v>
          </cell>
        </row>
        <row r="5610">
          <cell r="C5610" t="str">
            <v>Cost In</v>
          </cell>
        </row>
        <row r="5611">
          <cell r="C5611" t="str">
            <v>Cost In</v>
          </cell>
        </row>
        <row r="5612">
          <cell r="C5612" t="str">
            <v>Cost In</v>
          </cell>
        </row>
        <row r="5613">
          <cell r="C5613" t="str">
            <v>Cost In</v>
          </cell>
        </row>
        <row r="5614">
          <cell r="C5614" t="str">
            <v>Cost In</v>
          </cell>
        </row>
        <row r="5615">
          <cell r="C5615" t="str">
            <v>Cost In</v>
          </cell>
        </row>
        <row r="5616">
          <cell r="C5616" t="str">
            <v>Cost In</v>
          </cell>
        </row>
        <row r="5617">
          <cell r="C5617" t="str">
            <v>Cost In</v>
          </cell>
        </row>
        <row r="5618">
          <cell r="C5618" t="str">
            <v>Cost In</v>
          </cell>
        </row>
        <row r="5619">
          <cell r="C5619" t="str">
            <v>Cost In</v>
          </cell>
        </row>
        <row r="5620">
          <cell r="C5620" t="str">
            <v>Cost In</v>
          </cell>
        </row>
        <row r="5621">
          <cell r="C5621" t="str">
            <v>Cost In</v>
          </cell>
        </row>
        <row r="5622">
          <cell r="C5622" t="str">
            <v>Cost In</v>
          </cell>
        </row>
        <row r="5623">
          <cell r="C5623" t="str">
            <v>Cost In</v>
          </cell>
        </row>
        <row r="5624">
          <cell r="C5624" t="str">
            <v>Cost In</v>
          </cell>
        </row>
        <row r="5625">
          <cell r="C5625" t="str">
            <v>Cost In</v>
          </cell>
        </row>
        <row r="5626">
          <cell r="C5626" t="str">
            <v>Cost In</v>
          </cell>
        </row>
        <row r="5627">
          <cell r="C5627" t="str">
            <v>Cost In</v>
          </cell>
        </row>
        <row r="5628">
          <cell r="C5628" t="str">
            <v>Cost In</v>
          </cell>
        </row>
        <row r="5629">
          <cell r="C5629" t="str">
            <v>Cost In</v>
          </cell>
        </row>
        <row r="5630">
          <cell r="C5630" t="str">
            <v>Cost In</v>
          </cell>
        </row>
        <row r="5631">
          <cell r="C5631" t="str">
            <v>Cost In</v>
          </cell>
        </row>
        <row r="5632">
          <cell r="C5632" t="str">
            <v>Cost In</v>
          </cell>
        </row>
        <row r="5633">
          <cell r="C5633" t="str">
            <v>Cost In</v>
          </cell>
        </row>
        <row r="5634">
          <cell r="C5634" t="str">
            <v>Cost In</v>
          </cell>
        </row>
        <row r="5635">
          <cell r="C5635" t="str">
            <v>Cost In</v>
          </cell>
        </row>
        <row r="5636">
          <cell r="C5636" t="str">
            <v>Cost In</v>
          </cell>
        </row>
        <row r="5637">
          <cell r="C5637" t="str">
            <v>Cost In</v>
          </cell>
        </row>
        <row r="5638">
          <cell r="C5638" t="str">
            <v>Cost In</v>
          </cell>
        </row>
        <row r="5639">
          <cell r="C5639" t="str">
            <v>Cost In</v>
          </cell>
        </row>
        <row r="5640">
          <cell r="C5640" t="str">
            <v>Cost In</v>
          </cell>
        </row>
        <row r="5641">
          <cell r="C5641" t="str">
            <v>Cost In</v>
          </cell>
        </row>
        <row r="5642">
          <cell r="C5642" t="str">
            <v>Cost In</v>
          </cell>
        </row>
        <row r="5643">
          <cell r="C5643" t="str">
            <v>Cost In</v>
          </cell>
        </row>
        <row r="5644">
          <cell r="C5644" t="str">
            <v>Cost In</v>
          </cell>
        </row>
        <row r="5645">
          <cell r="C5645" t="str">
            <v>Cost In</v>
          </cell>
        </row>
        <row r="5646">
          <cell r="C5646" t="str">
            <v>Cost In</v>
          </cell>
        </row>
        <row r="5647">
          <cell r="C5647" t="str">
            <v>Cost In</v>
          </cell>
        </row>
        <row r="5648">
          <cell r="C5648" t="str">
            <v>Cost In</v>
          </cell>
        </row>
        <row r="5649">
          <cell r="C5649" t="str">
            <v>Cost In</v>
          </cell>
        </row>
        <row r="5650">
          <cell r="C5650" t="str">
            <v>Cost In</v>
          </cell>
        </row>
        <row r="5651">
          <cell r="C5651" t="str">
            <v>Cost In</v>
          </cell>
        </row>
        <row r="5652">
          <cell r="C5652" t="str">
            <v>Cost In</v>
          </cell>
        </row>
        <row r="5653">
          <cell r="C5653" t="str">
            <v>Cost In</v>
          </cell>
        </row>
        <row r="5654">
          <cell r="C5654" t="str">
            <v>Cost In</v>
          </cell>
        </row>
        <row r="5655">
          <cell r="C5655" t="str">
            <v>Cost In</v>
          </cell>
        </row>
        <row r="5656">
          <cell r="C5656" t="str">
            <v>Cost In</v>
          </cell>
        </row>
        <row r="5657">
          <cell r="C5657" t="str">
            <v>Cost In</v>
          </cell>
        </row>
        <row r="5658">
          <cell r="C5658" t="str">
            <v>Cost In</v>
          </cell>
        </row>
        <row r="5659">
          <cell r="C5659" t="str">
            <v>Cost In</v>
          </cell>
        </row>
        <row r="5660">
          <cell r="C5660" t="str">
            <v>Cost In</v>
          </cell>
        </row>
        <row r="5661">
          <cell r="C5661" t="str">
            <v>Cost In</v>
          </cell>
        </row>
        <row r="5662">
          <cell r="C5662" t="str">
            <v>Cost In</v>
          </cell>
        </row>
        <row r="5663">
          <cell r="C5663" t="str">
            <v>Cost In</v>
          </cell>
        </row>
        <row r="5664">
          <cell r="C5664" t="str">
            <v>Cost In</v>
          </cell>
        </row>
        <row r="5665">
          <cell r="C5665" t="str">
            <v>Cost In</v>
          </cell>
        </row>
        <row r="5666">
          <cell r="C5666" t="str">
            <v>Cost In</v>
          </cell>
        </row>
        <row r="5667">
          <cell r="C5667" t="str">
            <v>Cost In</v>
          </cell>
        </row>
        <row r="5668">
          <cell r="C5668" t="str">
            <v>Cost In</v>
          </cell>
        </row>
        <row r="5669">
          <cell r="C5669" t="str">
            <v>Cost In</v>
          </cell>
        </row>
        <row r="5670">
          <cell r="C5670" t="str">
            <v>Cost In</v>
          </cell>
        </row>
        <row r="5671">
          <cell r="C5671" t="str">
            <v>Cost In</v>
          </cell>
        </row>
        <row r="5672">
          <cell r="C5672" t="str">
            <v>Cost In</v>
          </cell>
        </row>
        <row r="5673">
          <cell r="C5673" t="str">
            <v>Cost In</v>
          </cell>
        </row>
        <row r="5674">
          <cell r="C5674" t="str">
            <v>Cost In</v>
          </cell>
        </row>
        <row r="5675">
          <cell r="C5675" t="str">
            <v>Cost In</v>
          </cell>
        </row>
        <row r="5676">
          <cell r="C5676" t="str">
            <v>Cost In</v>
          </cell>
        </row>
        <row r="5677">
          <cell r="C5677" t="str">
            <v>Cost In</v>
          </cell>
        </row>
        <row r="5678">
          <cell r="C5678" t="str">
            <v>Cost In</v>
          </cell>
        </row>
        <row r="5679">
          <cell r="C5679" t="str">
            <v>Cost In</v>
          </cell>
        </row>
        <row r="5680">
          <cell r="C5680" t="str">
            <v>Cost In</v>
          </cell>
        </row>
        <row r="5681">
          <cell r="C5681" t="str">
            <v>Cost In</v>
          </cell>
        </row>
        <row r="5682">
          <cell r="C5682" t="str">
            <v>Cost In</v>
          </cell>
        </row>
        <row r="5683">
          <cell r="C5683" t="str">
            <v>Cost In</v>
          </cell>
        </row>
        <row r="5684">
          <cell r="C5684" t="str">
            <v>Cost In</v>
          </cell>
        </row>
        <row r="5685">
          <cell r="C5685" t="str">
            <v>Cost In</v>
          </cell>
        </row>
        <row r="5686">
          <cell r="C5686" t="str">
            <v>Cost In</v>
          </cell>
        </row>
        <row r="5687">
          <cell r="C5687" t="str">
            <v>Cost In</v>
          </cell>
        </row>
        <row r="5688">
          <cell r="C5688" t="str">
            <v>Cost In</v>
          </cell>
        </row>
        <row r="5689">
          <cell r="C5689" t="str">
            <v>Cost In</v>
          </cell>
        </row>
        <row r="5690">
          <cell r="C5690" t="str">
            <v>Cost In</v>
          </cell>
        </row>
        <row r="5691">
          <cell r="C5691" t="str">
            <v>Cost In</v>
          </cell>
        </row>
        <row r="5692">
          <cell r="C5692" t="str">
            <v>Cost In</v>
          </cell>
        </row>
        <row r="5693">
          <cell r="C5693" t="str">
            <v>Cost In</v>
          </cell>
        </row>
        <row r="5694">
          <cell r="C5694" t="str">
            <v>Cost In</v>
          </cell>
        </row>
        <row r="5695">
          <cell r="C5695" t="str">
            <v>Cost In</v>
          </cell>
        </row>
        <row r="5696">
          <cell r="C5696" t="str">
            <v>Cost In</v>
          </cell>
        </row>
        <row r="5697">
          <cell r="C5697" t="str">
            <v>Cost In</v>
          </cell>
        </row>
        <row r="5698">
          <cell r="C5698" t="str">
            <v>Cost In</v>
          </cell>
        </row>
        <row r="5699">
          <cell r="C5699" t="str">
            <v>Cost In</v>
          </cell>
        </row>
        <row r="5700">
          <cell r="C5700" t="str">
            <v>Cost In</v>
          </cell>
        </row>
        <row r="5701">
          <cell r="C5701" t="str">
            <v>Cost In</v>
          </cell>
        </row>
        <row r="5702">
          <cell r="C5702" t="str">
            <v>Cost In</v>
          </cell>
        </row>
        <row r="5703">
          <cell r="C5703" t="str">
            <v>Cost In</v>
          </cell>
        </row>
        <row r="5704">
          <cell r="C5704" t="str">
            <v>Cost In</v>
          </cell>
        </row>
        <row r="5705">
          <cell r="C5705" t="str">
            <v>Cost In</v>
          </cell>
        </row>
        <row r="5706">
          <cell r="C5706" t="str">
            <v>Cost In</v>
          </cell>
        </row>
        <row r="5707">
          <cell r="C5707" t="str">
            <v>Cost In</v>
          </cell>
        </row>
        <row r="5708">
          <cell r="C5708" t="str">
            <v>Cost In</v>
          </cell>
        </row>
        <row r="5709">
          <cell r="C5709" t="str">
            <v>Cost In</v>
          </cell>
        </row>
        <row r="5710">
          <cell r="C5710" t="str">
            <v>Cost In</v>
          </cell>
        </row>
        <row r="5711">
          <cell r="C5711" t="str">
            <v>Cost In</v>
          </cell>
        </row>
        <row r="5712">
          <cell r="C5712" t="str">
            <v>Cost In</v>
          </cell>
        </row>
        <row r="5713">
          <cell r="C5713" t="str">
            <v>Cost In</v>
          </cell>
        </row>
        <row r="5714">
          <cell r="C5714" t="str">
            <v>Cost In</v>
          </cell>
        </row>
        <row r="5715">
          <cell r="C5715" t="str">
            <v>Cost In</v>
          </cell>
        </row>
        <row r="5716">
          <cell r="C5716" t="str">
            <v>Cost In</v>
          </cell>
        </row>
        <row r="5717">
          <cell r="C5717" t="str">
            <v>Cost In</v>
          </cell>
        </row>
        <row r="5718">
          <cell r="C5718" t="str">
            <v>Cost In</v>
          </cell>
        </row>
        <row r="5719">
          <cell r="C5719" t="str">
            <v>Cost In</v>
          </cell>
        </row>
        <row r="5720">
          <cell r="C5720" t="str">
            <v>Cost In</v>
          </cell>
        </row>
        <row r="5721">
          <cell r="C5721" t="str">
            <v>Cost In</v>
          </cell>
        </row>
        <row r="5722">
          <cell r="C5722" t="str">
            <v>Cost In</v>
          </cell>
        </row>
        <row r="5723">
          <cell r="C5723" t="str">
            <v>Cost In</v>
          </cell>
        </row>
        <row r="5724">
          <cell r="C5724" t="str">
            <v>Cost In</v>
          </cell>
        </row>
        <row r="5725">
          <cell r="C5725" t="str">
            <v>Cost In</v>
          </cell>
        </row>
        <row r="5726">
          <cell r="C5726" t="str">
            <v>Cost In</v>
          </cell>
        </row>
        <row r="5727">
          <cell r="C5727" t="str">
            <v>Cost In</v>
          </cell>
        </row>
        <row r="5728">
          <cell r="C5728" t="str">
            <v>Cost In</v>
          </cell>
        </row>
        <row r="5729">
          <cell r="C5729" t="str">
            <v>Cost In</v>
          </cell>
        </row>
        <row r="5730">
          <cell r="C5730" t="str">
            <v>Cost In</v>
          </cell>
        </row>
        <row r="5731">
          <cell r="C5731" t="str">
            <v>Cost In</v>
          </cell>
        </row>
        <row r="5732">
          <cell r="C5732" t="str">
            <v>Cost In</v>
          </cell>
        </row>
        <row r="5733">
          <cell r="C5733" t="str">
            <v>Cost In</v>
          </cell>
        </row>
        <row r="5734">
          <cell r="C5734" t="str">
            <v>Cost In</v>
          </cell>
        </row>
        <row r="5735">
          <cell r="C5735" t="str">
            <v>Cost In</v>
          </cell>
        </row>
        <row r="5736">
          <cell r="C5736" t="str">
            <v>Cost In</v>
          </cell>
        </row>
        <row r="5737">
          <cell r="C5737" t="str">
            <v>Cost In</v>
          </cell>
        </row>
        <row r="5738">
          <cell r="C5738" t="str">
            <v>Cost In</v>
          </cell>
        </row>
        <row r="5739">
          <cell r="C5739" t="str">
            <v>Cost In</v>
          </cell>
        </row>
        <row r="5740">
          <cell r="C5740" t="str">
            <v>Cost In</v>
          </cell>
        </row>
        <row r="5741">
          <cell r="C5741" t="str">
            <v>Cost In</v>
          </cell>
        </row>
        <row r="5742">
          <cell r="C5742" t="str">
            <v>Cost In</v>
          </cell>
        </row>
        <row r="5743">
          <cell r="C5743" t="str">
            <v>Cost In</v>
          </cell>
        </row>
        <row r="5744">
          <cell r="C5744" t="str">
            <v>Cost In</v>
          </cell>
        </row>
        <row r="5745">
          <cell r="C5745" t="str">
            <v>Cost In</v>
          </cell>
        </row>
        <row r="5746">
          <cell r="C5746" t="str">
            <v>Cost In</v>
          </cell>
        </row>
        <row r="5747">
          <cell r="C5747" t="str">
            <v>Cost In</v>
          </cell>
        </row>
        <row r="5748">
          <cell r="C5748" t="str">
            <v>Cost In</v>
          </cell>
        </row>
        <row r="5749">
          <cell r="C5749" t="str">
            <v>Cost In</v>
          </cell>
        </row>
        <row r="5750">
          <cell r="C5750" t="str">
            <v>Cost In</v>
          </cell>
        </row>
        <row r="5751">
          <cell r="C5751" t="str">
            <v>Cost In</v>
          </cell>
        </row>
        <row r="5752">
          <cell r="C5752" t="str">
            <v>Cost In</v>
          </cell>
        </row>
        <row r="5753">
          <cell r="C5753" t="str">
            <v>Cost In</v>
          </cell>
        </row>
        <row r="5754">
          <cell r="C5754" t="str">
            <v>Cost In</v>
          </cell>
        </row>
        <row r="5755">
          <cell r="C5755" t="str">
            <v>Cost In</v>
          </cell>
        </row>
        <row r="5756">
          <cell r="C5756" t="str">
            <v>Cost In</v>
          </cell>
        </row>
        <row r="5757">
          <cell r="C5757" t="str">
            <v>Cost In</v>
          </cell>
        </row>
        <row r="5758">
          <cell r="C5758" t="str">
            <v>Cost In</v>
          </cell>
        </row>
        <row r="5759">
          <cell r="C5759" t="str">
            <v>Cost In</v>
          </cell>
        </row>
        <row r="5760">
          <cell r="C5760" t="str">
            <v>Cost In</v>
          </cell>
        </row>
        <row r="5761">
          <cell r="C5761" t="str">
            <v>Cost In</v>
          </cell>
        </row>
        <row r="5762">
          <cell r="C5762" t="str">
            <v>Cost In</v>
          </cell>
        </row>
        <row r="5763">
          <cell r="C5763" t="str">
            <v>Cost In</v>
          </cell>
        </row>
        <row r="5764">
          <cell r="C5764" t="str">
            <v>Cost In</v>
          </cell>
        </row>
        <row r="5765">
          <cell r="C5765" t="str">
            <v>Cost In</v>
          </cell>
        </row>
        <row r="5766">
          <cell r="C5766" t="str">
            <v>Cost In</v>
          </cell>
        </row>
        <row r="5767">
          <cell r="C5767" t="str">
            <v>Cost In</v>
          </cell>
        </row>
        <row r="5768">
          <cell r="C5768" t="str">
            <v>Cost In</v>
          </cell>
        </row>
        <row r="5769">
          <cell r="C5769" t="str">
            <v>Cost In</v>
          </cell>
        </row>
        <row r="5770">
          <cell r="C5770" t="str">
            <v>Cost In</v>
          </cell>
        </row>
        <row r="5771">
          <cell r="C5771" t="str">
            <v>Cost In</v>
          </cell>
        </row>
        <row r="5772">
          <cell r="C5772" t="str">
            <v>Cost In</v>
          </cell>
        </row>
        <row r="5773">
          <cell r="C5773" t="str">
            <v>Cost In</v>
          </cell>
        </row>
        <row r="5774">
          <cell r="C5774" t="str">
            <v>Cost In</v>
          </cell>
        </row>
        <row r="5775">
          <cell r="C5775" t="str">
            <v>Cost In</v>
          </cell>
        </row>
        <row r="5776">
          <cell r="C5776" t="str">
            <v>Cost In</v>
          </cell>
        </row>
        <row r="5777">
          <cell r="C5777" t="str">
            <v>Cost In</v>
          </cell>
        </row>
        <row r="5778">
          <cell r="C5778" t="str">
            <v>Cost In</v>
          </cell>
        </row>
        <row r="5779">
          <cell r="C5779" t="str">
            <v>Cost In</v>
          </cell>
        </row>
        <row r="5780">
          <cell r="C5780" t="str">
            <v>Cost In</v>
          </cell>
        </row>
        <row r="5781">
          <cell r="C5781" t="str">
            <v>Cost In</v>
          </cell>
        </row>
        <row r="5782">
          <cell r="C5782" t="str">
            <v>Cost In</v>
          </cell>
        </row>
        <row r="5783">
          <cell r="C5783" t="str">
            <v>Cost In</v>
          </cell>
        </row>
        <row r="5784">
          <cell r="C5784" t="str">
            <v>Cost In</v>
          </cell>
        </row>
        <row r="5785">
          <cell r="C5785" t="str">
            <v>Cost In</v>
          </cell>
        </row>
        <row r="5786">
          <cell r="C5786" t="str">
            <v>Cost In</v>
          </cell>
        </row>
        <row r="5787">
          <cell r="C5787" t="str">
            <v>Cost In</v>
          </cell>
        </row>
        <row r="5788">
          <cell r="C5788" t="str">
            <v>Cost In</v>
          </cell>
        </row>
        <row r="5789">
          <cell r="C5789" t="str">
            <v>Cost In</v>
          </cell>
        </row>
        <row r="5790">
          <cell r="C5790" t="str">
            <v>Cost In</v>
          </cell>
        </row>
        <row r="5791">
          <cell r="C5791" t="str">
            <v>Cost In</v>
          </cell>
        </row>
        <row r="5792">
          <cell r="C5792" t="str">
            <v>Cost In</v>
          </cell>
        </row>
        <row r="5793">
          <cell r="C5793" t="str">
            <v>Cost In</v>
          </cell>
        </row>
        <row r="5794">
          <cell r="C5794" t="str">
            <v>Cost In</v>
          </cell>
        </row>
        <row r="5795">
          <cell r="C5795" t="str">
            <v>Cost In</v>
          </cell>
        </row>
        <row r="5796">
          <cell r="C5796" t="str">
            <v>Cost In</v>
          </cell>
        </row>
        <row r="5797">
          <cell r="C5797" t="str">
            <v>Cost In</v>
          </cell>
        </row>
        <row r="5798">
          <cell r="C5798" t="str">
            <v>Cost In</v>
          </cell>
        </row>
        <row r="5799">
          <cell r="C5799" t="str">
            <v>Cost In</v>
          </cell>
        </row>
        <row r="5800">
          <cell r="C5800" t="str">
            <v>Cost In</v>
          </cell>
        </row>
        <row r="5801">
          <cell r="C5801" t="str">
            <v>Cost In</v>
          </cell>
        </row>
        <row r="5802">
          <cell r="C5802" t="str">
            <v>Cost In</v>
          </cell>
        </row>
        <row r="5803">
          <cell r="C5803" t="str">
            <v>Cost In</v>
          </cell>
        </row>
        <row r="5804">
          <cell r="C5804" t="str">
            <v>Cost In</v>
          </cell>
        </row>
        <row r="5805">
          <cell r="C5805" t="str">
            <v>Cost In</v>
          </cell>
        </row>
        <row r="5806">
          <cell r="C5806" t="str">
            <v>Cost In</v>
          </cell>
        </row>
        <row r="5807">
          <cell r="C5807" t="str">
            <v>Cost In</v>
          </cell>
        </row>
        <row r="5808">
          <cell r="C5808" t="str">
            <v>Cost In</v>
          </cell>
        </row>
        <row r="5809">
          <cell r="C5809" t="str">
            <v>Cost In</v>
          </cell>
        </row>
        <row r="5810">
          <cell r="C5810" t="str">
            <v>Cost In</v>
          </cell>
        </row>
        <row r="5811">
          <cell r="C5811" t="str">
            <v>Cost In</v>
          </cell>
        </row>
        <row r="5812">
          <cell r="C5812" t="str">
            <v>Cost In</v>
          </cell>
        </row>
        <row r="5813">
          <cell r="C5813" t="str">
            <v>Cost In</v>
          </cell>
        </row>
        <row r="5814">
          <cell r="C5814" t="str">
            <v>Cost In</v>
          </cell>
        </row>
        <row r="5815">
          <cell r="C5815" t="str">
            <v>Cost In</v>
          </cell>
        </row>
        <row r="5816">
          <cell r="C5816" t="str">
            <v>Cost In</v>
          </cell>
        </row>
        <row r="5817">
          <cell r="C5817" t="str">
            <v>Cost In</v>
          </cell>
        </row>
        <row r="5818">
          <cell r="C5818" t="str">
            <v>Cost In</v>
          </cell>
        </row>
        <row r="5819">
          <cell r="C5819" t="str">
            <v>Cost In</v>
          </cell>
        </row>
        <row r="5820">
          <cell r="C5820" t="str">
            <v>Cost In</v>
          </cell>
        </row>
        <row r="5821">
          <cell r="C5821" t="str">
            <v>Cost In</v>
          </cell>
        </row>
        <row r="5822">
          <cell r="C5822" t="str">
            <v>Cost In</v>
          </cell>
        </row>
        <row r="5823">
          <cell r="C5823" t="str">
            <v>Cost In</v>
          </cell>
        </row>
        <row r="5824">
          <cell r="C5824" t="str">
            <v>Cost In</v>
          </cell>
        </row>
        <row r="5825">
          <cell r="C5825" t="str">
            <v>Cost In</v>
          </cell>
        </row>
        <row r="5826">
          <cell r="C5826" t="str">
            <v>Cost In</v>
          </cell>
        </row>
        <row r="5827">
          <cell r="C5827" t="str">
            <v>Cost In</v>
          </cell>
        </row>
        <row r="5828">
          <cell r="C5828" t="str">
            <v>Cost In</v>
          </cell>
        </row>
        <row r="5829">
          <cell r="C5829" t="str">
            <v>Cost In</v>
          </cell>
        </row>
        <row r="5830">
          <cell r="C5830" t="str">
            <v>Cost In</v>
          </cell>
        </row>
        <row r="5831">
          <cell r="C5831" t="str">
            <v>Cost In</v>
          </cell>
        </row>
        <row r="5832">
          <cell r="C5832" t="str">
            <v>Cost In</v>
          </cell>
        </row>
        <row r="5833">
          <cell r="C5833" t="str">
            <v>Cost In</v>
          </cell>
        </row>
        <row r="5834">
          <cell r="C5834" t="str">
            <v>Cost In</v>
          </cell>
        </row>
        <row r="5835">
          <cell r="C5835" t="str">
            <v>Cost In</v>
          </cell>
        </row>
        <row r="5836">
          <cell r="C5836" t="str">
            <v>Cost In</v>
          </cell>
        </row>
        <row r="5837">
          <cell r="C5837" t="str">
            <v>Cost In</v>
          </cell>
        </row>
        <row r="5838">
          <cell r="C5838" t="str">
            <v>Cost In</v>
          </cell>
        </row>
        <row r="5839">
          <cell r="C5839" t="str">
            <v>Cost In</v>
          </cell>
        </row>
        <row r="5840">
          <cell r="C5840" t="str">
            <v>Cost In</v>
          </cell>
        </row>
        <row r="5841">
          <cell r="C5841" t="str">
            <v>Cost In</v>
          </cell>
        </row>
        <row r="5842">
          <cell r="C5842" t="str">
            <v>Cost In</v>
          </cell>
        </row>
        <row r="5843">
          <cell r="C5843" t="str">
            <v>Cost In</v>
          </cell>
        </row>
        <row r="5844">
          <cell r="C5844" t="str">
            <v>Cost In</v>
          </cell>
        </row>
        <row r="5845">
          <cell r="C5845" t="str">
            <v>Cost In</v>
          </cell>
        </row>
        <row r="5846">
          <cell r="C5846" t="str">
            <v>Cost In</v>
          </cell>
        </row>
        <row r="5847">
          <cell r="C5847" t="str">
            <v>Cost In</v>
          </cell>
        </row>
        <row r="5848">
          <cell r="C5848" t="str">
            <v>Cost In</v>
          </cell>
        </row>
        <row r="5849">
          <cell r="C5849" t="str">
            <v>Cost In</v>
          </cell>
        </row>
        <row r="5850">
          <cell r="C5850" t="str">
            <v>Cost In</v>
          </cell>
        </row>
        <row r="5851">
          <cell r="C5851" t="str">
            <v>Cost In</v>
          </cell>
        </row>
        <row r="5852">
          <cell r="C5852" t="str">
            <v>Cost In</v>
          </cell>
        </row>
        <row r="5853">
          <cell r="C5853" t="str">
            <v>Cost In</v>
          </cell>
        </row>
        <row r="5854">
          <cell r="C5854" t="str">
            <v>Cost In</v>
          </cell>
        </row>
        <row r="5855">
          <cell r="C5855" t="str">
            <v>Cost In</v>
          </cell>
        </row>
        <row r="5856">
          <cell r="C5856" t="str">
            <v>Cost In</v>
          </cell>
        </row>
        <row r="5857">
          <cell r="C5857" t="str">
            <v>Cost In</v>
          </cell>
        </row>
        <row r="5858">
          <cell r="C5858" t="str">
            <v>Cost In</v>
          </cell>
        </row>
        <row r="5859">
          <cell r="C5859" t="str">
            <v>Cost In</v>
          </cell>
        </row>
        <row r="5860">
          <cell r="C5860" t="str">
            <v>Cost In</v>
          </cell>
        </row>
        <row r="5861">
          <cell r="C5861" t="str">
            <v>Cost In</v>
          </cell>
        </row>
        <row r="5862">
          <cell r="C5862" t="str">
            <v>Cost In</v>
          </cell>
        </row>
        <row r="5863">
          <cell r="C5863" t="str">
            <v>Cost In</v>
          </cell>
        </row>
        <row r="5864">
          <cell r="C5864" t="str">
            <v>Cost In</v>
          </cell>
        </row>
        <row r="5865">
          <cell r="C5865" t="str">
            <v>Cost In</v>
          </cell>
        </row>
        <row r="5866">
          <cell r="C5866" t="str">
            <v>Cost In</v>
          </cell>
        </row>
        <row r="5867">
          <cell r="C5867" t="str">
            <v>Cost In</v>
          </cell>
        </row>
        <row r="5868">
          <cell r="C5868" t="str">
            <v>Cost In</v>
          </cell>
        </row>
        <row r="5869">
          <cell r="C5869" t="str">
            <v>Cost In</v>
          </cell>
        </row>
        <row r="5870">
          <cell r="C5870" t="str">
            <v>Cost In</v>
          </cell>
        </row>
        <row r="5871">
          <cell r="C5871" t="str">
            <v>Cost In</v>
          </cell>
        </row>
        <row r="5872">
          <cell r="C5872" t="str">
            <v>Cost In</v>
          </cell>
        </row>
        <row r="5873">
          <cell r="C5873" t="str">
            <v>Cost In</v>
          </cell>
        </row>
        <row r="5874">
          <cell r="C5874" t="str">
            <v>Cost In</v>
          </cell>
        </row>
        <row r="5875">
          <cell r="C5875" t="str">
            <v>Cost In</v>
          </cell>
        </row>
        <row r="5876">
          <cell r="C5876" t="str">
            <v>Cost In</v>
          </cell>
        </row>
        <row r="5877">
          <cell r="C5877" t="str">
            <v>Cost In</v>
          </cell>
        </row>
        <row r="5878">
          <cell r="C5878" t="str">
            <v>Cost In</v>
          </cell>
        </row>
        <row r="5879">
          <cell r="C5879" t="str">
            <v>Cost In</v>
          </cell>
        </row>
        <row r="5880">
          <cell r="C5880" t="str">
            <v>Cost In</v>
          </cell>
        </row>
        <row r="5881">
          <cell r="C5881" t="str">
            <v>Cost In</v>
          </cell>
        </row>
        <row r="5882">
          <cell r="C5882" t="str">
            <v>Cost In</v>
          </cell>
        </row>
        <row r="5883">
          <cell r="C5883" t="str">
            <v>Cost In</v>
          </cell>
        </row>
        <row r="5884">
          <cell r="C5884" t="str">
            <v>Cost In</v>
          </cell>
        </row>
        <row r="5885">
          <cell r="C5885" t="str">
            <v>Cost In</v>
          </cell>
        </row>
        <row r="5886">
          <cell r="C5886" t="str">
            <v>Cost In</v>
          </cell>
        </row>
        <row r="5887">
          <cell r="C5887" t="str">
            <v>Cost In</v>
          </cell>
        </row>
        <row r="5888">
          <cell r="C5888" t="str">
            <v>Cost In</v>
          </cell>
        </row>
        <row r="5889">
          <cell r="C5889" t="str">
            <v>Cost In</v>
          </cell>
        </row>
        <row r="5890">
          <cell r="C5890" t="str">
            <v>Cost In</v>
          </cell>
        </row>
        <row r="5891">
          <cell r="C5891" t="str">
            <v>Cost In</v>
          </cell>
        </row>
        <row r="5892">
          <cell r="C5892" t="str">
            <v>Cost In</v>
          </cell>
        </row>
        <row r="5893">
          <cell r="C5893" t="str">
            <v>Cost In</v>
          </cell>
        </row>
        <row r="5894">
          <cell r="C5894" t="str">
            <v>Cost In</v>
          </cell>
        </row>
        <row r="5895">
          <cell r="C5895" t="str">
            <v>Cost In</v>
          </cell>
        </row>
        <row r="5896">
          <cell r="C5896" t="str">
            <v>Cost In</v>
          </cell>
        </row>
        <row r="5897">
          <cell r="C5897" t="str">
            <v>Cost In</v>
          </cell>
        </row>
        <row r="5898">
          <cell r="C5898" t="str">
            <v>Cost In</v>
          </cell>
        </row>
        <row r="5899">
          <cell r="C5899" t="str">
            <v>Cost In</v>
          </cell>
        </row>
        <row r="5900">
          <cell r="C5900" t="str">
            <v>Cost In</v>
          </cell>
        </row>
        <row r="5901">
          <cell r="C5901" t="str">
            <v>Cost In</v>
          </cell>
        </row>
        <row r="5902">
          <cell r="C5902" t="str">
            <v>Cost In</v>
          </cell>
        </row>
        <row r="5903">
          <cell r="C5903" t="str">
            <v>Cost In</v>
          </cell>
        </row>
        <row r="5904">
          <cell r="C5904" t="str">
            <v>Cost In</v>
          </cell>
        </row>
        <row r="5905">
          <cell r="C5905" t="str">
            <v>Cost In</v>
          </cell>
        </row>
        <row r="5906">
          <cell r="C5906" t="str">
            <v>Cost In</v>
          </cell>
        </row>
        <row r="5907">
          <cell r="C5907" t="str">
            <v>Cost In</v>
          </cell>
        </row>
        <row r="5908">
          <cell r="C5908" t="str">
            <v>Cost In</v>
          </cell>
        </row>
        <row r="5909">
          <cell r="C5909" t="str">
            <v>Cost In</v>
          </cell>
        </row>
        <row r="5910">
          <cell r="C5910" t="str">
            <v>Cost In</v>
          </cell>
        </row>
        <row r="5911">
          <cell r="C5911" t="str">
            <v>Cost In</v>
          </cell>
        </row>
        <row r="5912">
          <cell r="C5912" t="str">
            <v>Cost In</v>
          </cell>
        </row>
        <row r="5913">
          <cell r="C5913" t="str">
            <v>Cost In</v>
          </cell>
        </row>
        <row r="5914">
          <cell r="C5914" t="str">
            <v>Cost In</v>
          </cell>
        </row>
        <row r="5915">
          <cell r="C5915" t="str">
            <v>Cost In</v>
          </cell>
        </row>
        <row r="5916">
          <cell r="C5916" t="str">
            <v>Cost In</v>
          </cell>
        </row>
        <row r="5917">
          <cell r="C5917" t="str">
            <v>Cost In</v>
          </cell>
        </row>
        <row r="5918">
          <cell r="C5918" t="str">
            <v>Cost In</v>
          </cell>
        </row>
        <row r="5919">
          <cell r="C5919" t="str">
            <v>Cost In</v>
          </cell>
        </row>
        <row r="5920">
          <cell r="C5920" t="str">
            <v>Cost In</v>
          </cell>
        </row>
        <row r="5921">
          <cell r="C5921" t="str">
            <v>Cost In</v>
          </cell>
        </row>
        <row r="5922">
          <cell r="C5922" t="str">
            <v>Cost In</v>
          </cell>
        </row>
        <row r="5923">
          <cell r="C5923" t="str">
            <v>Cost In</v>
          </cell>
        </row>
        <row r="5924">
          <cell r="C5924" t="str">
            <v>Cost In</v>
          </cell>
        </row>
        <row r="5925">
          <cell r="C5925" t="str">
            <v>Cost In</v>
          </cell>
        </row>
        <row r="5926">
          <cell r="C5926" t="str">
            <v>Cost In</v>
          </cell>
        </row>
        <row r="5927">
          <cell r="C5927" t="str">
            <v>Cost In</v>
          </cell>
        </row>
        <row r="5928">
          <cell r="C5928" t="str">
            <v>Cost In</v>
          </cell>
        </row>
        <row r="5929">
          <cell r="C5929" t="str">
            <v>Cost In</v>
          </cell>
        </row>
        <row r="5930">
          <cell r="C5930" t="str">
            <v>Cost In</v>
          </cell>
        </row>
        <row r="5931">
          <cell r="C5931" t="str">
            <v>Cost In</v>
          </cell>
        </row>
        <row r="5932">
          <cell r="C5932" t="str">
            <v>Cost In</v>
          </cell>
        </row>
        <row r="5933">
          <cell r="C5933" t="str">
            <v>Cost In</v>
          </cell>
        </row>
        <row r="5934">
          <cell r="C5934" t="str">
            <v>Cost In</v>
          </cell>
        </row>
        <row r="5935">
          <cell r="C5935" t="str">
            <v>Cost In</v>
          </cell>
        </row>
        <row r="5936">
          <cell r="C5936" t="str">
            <v>Cost In</v>
          </cell>
        </row>
        <row r="5937">
          <cell r="C5937" t="str">
            <v>Cost In</v>
          </cell>
        </row>
        <row r="5938">
          <cell r="C5938" t="str">
            <v>Cost In</v>
          </cell>
        </row>
        <row r="5939">
          <cell r="C5939" t="str">
            <v>Cost In</v>
          </cell>
        </row>
        <row r="5940">
          <cell r="C5940" t="str">
            <v>Cost In</v>
          </cell>
        </row>
        <row r="5941">
          <cell r="C5941" t="str">
            <v>Cost In</v>
          </cell>
        </row>
        <row r="5942">
          <cell r="C5942" t="str">
            <v>Cost In</v>
          </cell>
        </row>
        <row r="5943">
          <cell r="C5943" t="str">
            <v>Cost In</v>
          </cell>
        </row>
        <row r="5944">
          <cell r="C5944" t="str">
            <v>Cost In</v>
          </cell>
        </row>
        <row r="5945">
          <cell r="C5945" t="str">
            <v>Cost In</v>
          </cell>
        </row>
        <row r="5946">
          <cell r="C5946" t="str">
            <v>Cost In</v>
          </cell>
        </row>
        <row r="5947">
          <cell r="C5947" t="str">
            <v>Cost In</v>
          </cell>
        </row>
        <row r="5948">
          <cell r="C5948" t="str">
            <v>Cost In</v>
          </cell>
        </row>
        <row r="5949">
          <cell r="C5949" t="str">
            <v>Cost In</v>
          </cell>
        </row>
        <row r="5950">
          <cell r="C5950" t="str">
            <v>Cost In</v>
          </cell>
        </row>
        <row r="5951">
          <cell r="C5951" t="str">
            <v>Cost In</v>
          </cell>
        </row>
        <row r="5952">
          <cell r="C5952" t="str">
            <v>Cost In</v>
          </cell>
        </row>
        <row r="5953">
          <cell r="C5953" t="str">
            <v>Cost In</v>
          </cell>
        </row>
        <row r="5954">
          <cell r="C5954" t="str">
            <v>Cost In</v>
          </cell>
        </row>
        <row r="5955">
          <cell r="C5955" t="str">
            <v>Cost In</v>
          </cell>
        </row>
        <row r="5956">
          <cell r="C5956" t="str">
            <v>Cost In</v>
          </cell>
        </row>
        <row r="5957">
          <cell r="C5957" t="str">
            <v>Cost In</v>
          </cell>
        </row>
        <row r="5958">
          <cell r="C5958" t="str">
            <v>Cost In</v>
          </cell>
        </row>
        <row r="5959">
          <cell r="C5959" t="str">
            <v>Cost In</v>
          </cell>
        </row>
        <row r="5960">
          <cell r="C5960" t="str">
            <v>Cost In</v>
          </cell>
        </row>
        <row r="5961">
          <cell r="C5961" t="str">
            <v>Cost In</v>
          </cell>
        </row>
        <row r="5962">
          <cell r="C5962" t="str">
            <v>Cost In</v>
          </cell>
        </row>
        <row r="5963">
          <cell r="C5963" t="str">
            <v>Cost In</v>
          </cell>
        </row>
        <row r="5964">
          <cell r="C5964" t="str">
            <v>Cost In</v>
          </cell>
        </row>
        <row r="5965">
          <cell r="C5965" t="str">
            <v>Cost In</v>
          </cell>
        </row>
        <row r="5966">
          <cell r="C5966" t="str">
            <v>Cost In</v>
          </cell>
        </row>
        <row r="5967">
          <cell r="C5967" t="str">
            <v>Cost In</v>
          </cell>
        </row>
        <row r="5968">
          <cell r="C5968" t="str">
            <v>Cost In</v>
          </cell>
        </row>
        <row r="5969">
          <cell r="C5969" t="str">
            <v>Cost In</v>
          </cell>
        </row>
        <row r="5970">
          <cell r="C5970" t="str">
            <v>Cost In</v>
          </cell>
        </row>
        <row r="5971">
          <cell r="C5971" t="str">
            <v>Cost In</v>
          </cell>
        </row>
        <row r="5972">
          <cell r="C5972" t="str">
            <v>Cost In</v>
          </cell>
        </row>
        <row r="5973">
          <cell r="C5973" t="str">
            <v>Cost In</v>
          </cell>
        </row>
        <row r="5974">
          <cell r="C5974" t="str">
            <v>Cost In</v>
          </cell>
        </row>
        <row r="5975">
          <cell r="C5975" t="str">
            <v>Cost In</v>
          </cell>
        </row>
        <row r="5976">
          <cell r="C5976" t="str">
            <v>Cost In</v>
          </cell>
        </row>
        <row r="5977">
          <cell r="C5977" t="str">
            <v>Cost In</v>
          </cell>
        </row>
        <row r="5978">
          <cell r="C5978" t="str">
            <v>Cost In</v>
          </cell>
        </row>
        <row r="5979">
          <cell r="C5979" t="str">
            <v>Cost In</v>
          </cell>
        </row>
        <row r="5980">
          <cell r="C5980" t="str">
            <v>Cost In</v>
          </cell>
        </row>
        <row r="5981">
          <cell r="C5981" t="str">
            <v>Cost In</v>
          </cell>
        </row>
        <row r="5982">
          <cell r="C5982" t="str">
            <v>Cost In</v>
          </cell>
        </row>
        <row r="5983">
          <cell r="C5983" t="str">
            <v>Cost In</v>
          </cell>
        </row>
        <row r="5984">
          <cell r="C5984" t="str">
            <v>Cost In</v>
          </cell>
        </row>
        <row r="5985">
          <cell r="C5985" t="str">
            <v>Cost In</v>
          </cell>
        </row>
        <row r="5986">
          <cell r="C5986" t="str">
            <v>Cost In</v>
          </cell>
        </row>
        <row r="5987">
          <cell r="C5987" t="str">
            <v>Cost In</v>
          </cell>
        </row>
        <row r="5988">
          <cell r="C5988" t="str">
            <v>Cost In</v>
          </cell>
        </row>
        <row r="5989">
          <cell r="C5989" t="str">
            <v>Cost In</v>
          </cell>
        </row>
        <row r="5990">
          <cell r="C5990" t="str">
            <v>Cost In</v>
          </cell>
        </row>
        <row r="5991">
          <cell r="C5991" t="str">
            <v>Cost In</v>
          </cell>
        </row>
        <row r="5992">
          <cell r="C5992" t="str">
            <v>Cost In</v>
          </cell>
        </row>
        <row r="5993">
          <cell r="C5993" t="str">
            <v>Cost In</v>
          </cell>
        </row>
        <row r="5994">
          <cell r="C5994" t="str">
            <v>Cost In</v>
          </cell>
        </row>
        <row r="5995">
          <cell r="C5995" t="str">
            <v>Cost In</v>
          </cell>
        </row>
        <row r="5996">
          <cell r="C5996" t="str">
            <v>Cost In</v>
          </cell>
        </row>
        <row r="5997">
          <cell r="C5997" t="str">
            <v>Cost In</v>
          </cell>
        </row>
        <row r="5998">
          <cell r="C5998" t="str">
            <v>Cost In</v>
          </cell>
        </row>
        <row r="5999">
          <cell r="C5999" t="str">
            <v>Cost In</v>
          </cell>
        </row>
        <row r="6000">
          <cell r="C6000" t="str">
            <v>Cost In</v>
          </cell>
        </row>
        <row r="6001">
          <cell r="C6001" t="str">
            <v>Cost In</v>
          </cell>
        </row>
        <row r="6002">
          <cell r="C6002" t="str">
            <v>Cost In</v>
          </cell>
        </row>
        <row r="6003">
          <cell r="C6003" t="str">
            <v>Cost In</v>
          </cell>
        </row>
        <row r="6004">
          <cell r="C6004" t="str">
            <v>Cost In</v>
          </cell>
        </row>
        <row r="6005">
          <cell r="C6005" t="str">
            <v>Cost In</v>
          </cell>
        </row>
        <row r="6006">
          <cell r="C6006" t="str">
            <v>Cost In</v>
          </cell>
        </row>
        <row r="6007">
          <cell r="C6007" t="str">
            <v>Cost In</v>
          </cell>
        </row>
        <row r="6008">
          <cell r="C6008" t="str">
            <v>Cost In</v>
          </cell>
        </row>
        <row r="6009">
          <cell r="C6009" t="str">
            <v>Cost In</v>
          </cell>
        </row>
        <row r="6010">
          <cell r="C6010" t="str">
            <v>Cost In</v>
          </cell>
        </row>
        <row r="6011">
          <cell r="C6011" t="str">
            <v>Cost In</v>
          </cell>
        </row>
        <row r="6012">
          <cell r="C6012" t="str">
            <v>Cost In</v>
          </cell>
        </row>
        <row r="6013">
          <cell r="C6013" t="str">
            <v>Cost In</v>
          </cell>
        </row>
        <row r="6014">
          <cell r="C6014" t="str">
            <v>Cost In</v>
          </cell>
        </row>
        <row r="6015">
          <cell r="C6015" t="str">
            <v>Cost In</v>
          </cell>
        </row>
        <row r="6016">
          <cell r="C6016" t="str">
            <v>Cost In</v>
          </cell>
        </row>
        <row r="6017">
          <cell r="C6017" t="str">
            <v>Cost In</v>
          </cell>
        </row>
        <row r="6018">
          <cell r="C6018" t="str">
            <v>Cost In</v>
          </cell>
        </row>
        <row r="6019">
          <cell r="C6019" t="str">
            <v>Cost In</v>
          </cell>
        </row>
        <row r="6020">
          <cell r="C6020" t="str">
            <v>Cost In</v>
          </cell>
        </row>
        <row r="6021">
          <cell r="C6021" t="str">
            <v>Cost In</v>
          </cell>
        </row>
        <row r="6022">
          <cell r="C6022" t="str">
            <v>Cost In</v>
          </cell>
        </row>
        <row r="6023">
          <cell r="C6023" t="str">
            <v>Cost In</v>
          </cell>
        </row>
        <row r="6024">
          <cell r="C6024" t="str">
            <v>Cost In</v>
          </cell>
        </row>
        <row r="6025">
          <cell r="C6025" t="str">
            <v>Cost In</v>
          </cell>
        </row>
        <row r="6026">
          <cell r="C6026" t="str">
            <v>Cost In</v>
          </cell>
        </row>
        <row r="6027">
          <cell r="C6027" t="str">
            <v>Cost In</v>
          </cell>
        </row>
        <row r="6028">
          <cell r="C6028" t="str">
            <v>Cost In</v>
          </cell>
        </row>
        <row r="6029">
          <cell r="C6029" t="str">
            <v>Cost In</v>
          </cell>
        </row>
        <row r="6030">
          <cell r="C6030" t="str">
            <v>Cost In</v>
          </cell>
        </row>
        <row r="6031">
          <cell r="C6031" t="str">
            <v>Cost In</v>
          </cell>
        </row>
        <row r="6032">
          <cell r="C6032" t="str">
            <v>Cost In</v>
          </cell>
        </row>
        <row r="6033">
          <cell r="C6033" t="str">
            <v>Cost In</v>
          </cell>
        </row>
        <row r="6034">
          <cell r="C6034" t="str">
            <v>Cost In</v>
          </cell>
        </row>
        <row r="6035">
          <cell r="C6035" t="str">
            <v>Cost In</v>
          </cell>
        </row>
        <row r="6036">
          <cell r="C6036" t="str">
            <v>Cost In</v>
          </cell>
        </row>
        <row r="6037">
          <cell r="C6037" t="str">
            <v>Cost In</v>
          </cell>
        </row>
        <row r="6038">
          <cell r="C6038" t="str">
            <v>Cost In</v>
          </cell>
        </row>
        <row r="6039">
          <cell r="C6039" t="str">
            <v>Cost In</v>
          </cell>
        </row>
        <row r="6040">
          <cell r="C6040" t="str">
            <v>Cost In</v>
          </cell>
        </row>
        <row r="6041">
          <cell r="C6041" t="str">
            <v>Cost In</v>
          </cell>
        </row>
        <row r="6042">
          <cell r="C6042" t="str">
            <v>Cost In</v>
          </cell>
        </row>
        <row r="6043">
          <cell r="C6043" t="str">
            <v>Cost In</v>
          </cell>
        </row>
        <row r="6044">
          <cell r="C6044" t="str">
            <v>Cost In</v>
          </cell>
        </row>
        <row r="6045">
          <cell r="C6045" t="str">
            <v>Cost In</v>
          </cell>
        </row>
        <row r="6046">
          <cell r="C6046" t="str">
            <v>Cost In</v>
          </cell>
        </row>
        <row r="6047">
          <cell r="C6047" t="str">
            <v>Cost In</v>
          </cell>
        </row>
        <row r="6048">
          <cell r="C6048" t="str">
            <v>Cost In</v>
          </cell>
        </row>
        <row r="6049">
          <cell r="C6049" t="str">
            <v>Cost In</v>
          </cell>
        </row>
        <row r="6050">
          <cell r="C6050" t="str">
            <v>Cost In</v>
          </cell>
        </row>
        <row r="6051">
          <cell r="C6051" t="str">
            <v>Cost In</v>
          </cell>
        </row>
        <row r="6052">
          <cell r="C6052" t="str">
            <v>Cost In</v>
          </cell>
        </row>
        <row r="6053">
          <cell r="C6053" t="str">
            <v>Cost In</v>
          </cell>
        </row>
        <row r="6054">
          <cell r="C6054" t="str">
            <v>Cost In</v>
          </cell>
        </row>
        <row r="6055">
          <cell r="C6055" t="str">
            <v>Cost In</v>
          </cell>
        </row>
        <row r="6056">
          <cell r="C6056" t="str">
            <v>Cost In</v>
          </cell>
        </row>
        <row r="6057">
          <cell r="C6057" t="str">
            <v>Cost In</v>
          </cell>
        </row>
        <row r="6058">
          <cell r="C6058" t="str">
            <v>Cost In</v>
          </cell>
        </row>
        <row r="6059">
          <cell r="C6059" t="str">
            <v>Cost In</v>
          </cell>
        </row>
        <row r="6060">
          <cell r="C6060" t="str">
            <v>Cost In</v>
          </cell>
        </row>
        <row r="6061">
          <cell r="C6061" t="str">
            <v>Cost In</v>
          </cell>
        </row>
        <row r="6062">
          <cell r="C6062" t="str">
            <v>Cost In</v>
          </cell>
        </row>
        <row r="6063">
          <cell r="C6063" t="str">
            <v>Cost In</v>
          </cell>
        </row>
        <row r="6064">
          <cell r="C6064" t="str">
            <v>Cost In</v>
          </cell>
        </row>
        <row r="6065">
          <cell r="C6065" t="str">
            <v>Cost In</v>
          </cell>
        </row>
        <row r="6066">
          <cell r="C6066" t="str">
            <v>Cost In</v>
          </cell>
        </row>
        <row r="6067">
          <cell r="C6067" t="str">
            <v>Cost In</v>
          </cell>
        </row>
        <row r="6068">
          <cell r="C6068" t="str">
            <v>Cost In</v>
          </cell>
        </row>
        <row r="6069">
          <cell r="C6069" t="str">
            <v>Cost In</v>
          </cell>
        </row>
        <row r="6070">
          <cell r="C6070" t="str">
            <v>Cost In</v>
          </cell>
        </row>
        <row r="6071">
          <cell r="C6071" t="str">
            <v>Cost In</v>
          </cell>
        </row>
        <row r="6072">
          <cell r="C6072" t="str">
            <v>Cost In</v>
          </cell>
        </row>
        <row r="6073">
          <cell r="C6073" t="str">
            <v>Cost In</v>
          </cell>
        </row>
        <row r="6074">
          <cell r="C6074" t="str">
            <v>Cost In</v>
          </cell>
        </row>
        <row r="6075">
          <cell r="C6075" t="str">
            <v>Cost In</v>
          </cell>
        </row>
        <row r="6076">
          <cell r="C6076" t="str">
            <v>Cost In</v>
          </cell>
        </row>
        <row r="6077">
          <cell r="C6077" t="str">
            <v>Cost In</v>
          </cell>
        </row>
        <row r="6078">
          <cell r="C6078" t="str">
            <v>Cost In</v>
          </cell>
        </row>
        <row r="6079">
          <cell r="C6079" t="str">
            <v>Cost In</v>
          </cell>
        </row>
        <row r="6080">
          <cell r="C6080" t="str">
            <v>Cost In</v>
          </cell>
        </row>
        <row r="6081">
          <cell r="C6081" t="str">
            <v>Cost In</v>
          </cell>
        </row>
        <row r="6082">
          <cell r="C6082" t="str">
            <v>Cost In</v>
          </cell>
        </row>
        <row r="6083">
          <cell r="C6083" t="str">
            <v>Cost In</v>
          </cell>
        </row>
        <row r="6084">
          <cell r="C6084" t="str">
            <v>Cost In</v>
          </cell>
        </row>
        <row r="6085">
          <cell r="C6085" t="str">
            <v>Cost In</v>
          </cell>
        </row>
        <row r="6086">
          <cell r="C6086" t="str">
            <v>Cost In</v>
          </cell>
        </row>
        <row r="6087">
          <cell r="C6087" t="str">
            <v>Cost In</v>
          </cell>
        </row>
        <row r="6088">
          <cell r="C6088" t="str">
            <v>Cost In</v>
          </cell>
        </row>
        <row r="6089">
          <cell r="C6089" t="str">
            <v>Cost In</v>
          </cell>
        </row>
        <row r="6090">
          <cell r="C6090" t="str">
            <v>Cost In</v>
          </cell>
        </row>
        <row r="6091">
          <cell r="C6091" t="str">
            <v>Cost In</v>
          </cell>
        </row>
        <row r="6092">
          <cell r="C6092" t="str">
            <v>Cost In</v>
          </cell>
        </row>
        <row r="6093">
          <cell r="C6093" t="str">
            <v>Cost In</v>
          </cell>
        </row>
        <row r="6094">
          <cell r="C6094" t="str">
            <v>Cost In</v>
          </cell>
        </row>
        <row r="6095">
          <cell r="C6095" t="str">
            <v>Cost In</v>
          </cell>
        </row>
        <row r="6096">
          <cell r="C6096" t="str">
            <v>Cost In</v>
          </cell>
        </row>
        <row r="6097">
          <cell r="C6097" t="str">
            <v>Cost In</v>
          </cell>
        </row>
        <row r="6098">
          <cell r="C6098" t="str">
            <v>Cost In</v>
          </cell>
        </row>
        <row r="6099">
          <cell r="C6099" t="str">
            <v>Cost In</v>
          </cell>
        </row>
        <row r="6100">
          <cell r="C6100" t="str">
            <v>Cost In</v>
          </cell>
        </row>
        <row r="6101">
          <cell r="C6101" t="str">
            <v>Cost In</v>
          </cell>
        </row>
        <row r="6102">
          <cell r="C6102" t="str">
            <v>Cost In</v>
          </cell>
        </row>
        <row r="6103">
          <cell r="C6103" t="str">
            <v>Cost In</v>
          </cell>
        </row>
        <row r="6104">
          <cell r="C6104" t="str">
            <v>Cost In</v>
          </cell>
        </row>
        <row r="6105">
          <cell r="C6105" t="str">
            <v>Cost In</v>
          </cell>
        </row>
        <row r="6106">
          <cell r="C6106" t="str">
            <v>Cost In</v>
          </cell>
        </row>
        <row r="6107">
          <cell r="C6107" t="str">
            <v>Cost In</v>
          </cell>
        </row>
        <row r="6108">
          <cell r="C6108" t="str">
            <v>Cost In</v>
          </cell>
        </row>
        <row r="6109">
          <cell r="C6109" t="str">
            <v>Cost In</v>
          </cell>
        </row>
        <row r="6110">
          <cell r="C6110" t="str">
            <v>Cost In</v>
          </cell>
        </row>
        <row r="6111">
          <cell r="C6111" t="str">
            <v>Cost In</v>
          </cell>
        </row>
        <row r="6112">
          <cell r="C6112" t="str">
            <v>Cost In</v>
          </cell>
        </row>
        <row r="6113">
          <cell r="C6113" t="str">
            <v>Cost In</v>
          </cell>
        </row>
        <row r="6114">
          <cell r="C6114" t="str">
            <v>Cost In</v>
          </cell>
        </row>
        <row r="6115">
          <cell r="C6115" t="str">
            <v>Cost In</v>
          </cell>
        </row>
        <row r="6116">
          <cell r="C6116" t="str">
            <v>Cost In</v>
          </cell>
        </row>
        <row r="6117">
          <cell r="C6117" t="str">
            <v>Cost In</v>
          </cell>
        </row>
        <row r="6118">
          <cell r="C6118" t="str">
            <v>Cost In</v>
          </cell>
        </row>
        <row r="6119">
          <cell r="C6119" t="str">
            <v>Cost In</v>
          </cell>
        </row>
        <row r="6120">
          <cell r="C6120" t="str">
            <v>Cost In</v>
          </cell>
        </row>
        <row r="6121">
          <cell r="C6121" t="str">
            <v>Cost In</v>
          </cell>
        </row>
        <row r="6122">
          <cell r="C6122" t="str">
            <v>Cost In</v>
          </cell>
        </row>
        <row r="6123">
          <cell r="C6123" t="str">
            <v>Cost In</v>
          </cell>
        </row>
        <row r="6124">
          <cell r="C6124" t="str">
            <v>Cost In</v>
          </cell>
        </row>
        <row r="6125">
          <cell r="C6125" t="str">
            <v>Cost In</v>
          </cell>
        </row>
        <row r="6126">
          <cell r="C6126" t="str">
            <v>Cost In</v>
          </cell>
        </row>
        <row r="6127">
          <cell r="C6127" t="str">
            <v>Cost In</v>
          </cell>
        </row>
        <row r="6128">
          <cell r="C6128" t="str">
            <v>Cost In</v>
          </cell>
        </row>
        <row r="6129">
          <cell r="C6129" t="str">
            <v>Cost In</v>
          </cell>
        </row>
        <row r="6130">
          <cell r="C6130" t="str">
            <v>Cost In</v>
          </cell>
        </row>
        <row r="6131">
          <cell r="C6131" t="str">
            <v>Cost In</v>
          </cell>
        </row>
        <row r="6132">
          <cell r="C6132" t="str">
            <v>Cost In</v>
          </cell>
        </row>
        <row r="6133">
          <cell r="C6133" t="str">
            <v>Cost In</v>
          </cell>
        </row>
        <row r="6134">
          <cell r="C6134" t="str">
            <v>Cost In</v>
          </cell>
        </row>
        <row r="6135">
          <cell r="C6135" t="str">
            <v>Cost In</v>
          </cell>
        </row>
        <row r="6136">
          <cell r="C6136" t="str">
            <v>Cost In</v>
          </cell>
        </row>
        <row r="6137">
          <cell r="C6137" t="str">
            <v>Cost In</v>
          </cell>
        </row>
        <row r="6138">
          <cell r="C6138" t="str">
            <v>Cost In</v>
          </cell>
        </row>
        <row r="6139">
          <cell r="C6139" t="str">
            <v>Cost In</v>
          </cell>
        </row>
        <row r="6140">
          <cell r="C6140" t="str">
            <v>Cost In</v>
          </cell>
        </row>
        <row r="6141">
          <cell r="C6141" t="str">
            <v>Cost In</v>
          </cell>
        </row>
        <row r="6142">
          <cell r="C6142" t="str">
            <v>Cost In</v>
          </cell>
        </row>
        <row r="6143">
          <cell r="C6143" t="str">
            <v>Cost In</v>
          </cell>
        </row>
        <row r="6144">
          <cell r="C6144" t="str">
            <v>Cost In</v>
          </cell>
        </row>
        <row r="6145">
          <cell r="C6145" t="str">
            <v>Cost In</v>
          </cell>
        </row>
        <row r="6146">
          <cell r="C6146" t="str">
            <v>Cost In</v>
          </cell>
        </row>
        <row r="6147">
          <cell r="C6147" t="str">
            <v>Cost In</v>
          </cell>
        </row>
        <row r="6148">
          <cell r="C6148" t="str">
            <v>Cost In</v>
          </cell>
        </row>
        <row r="6149">
          <cell r="C6149" t="str">
            <v>Cost In</v>
          </cell>
        </row>
        <row r="6150">
          <cell r="C6150" t="str">
            <v>Cost In</v>
          </cell>
        </row>
        <row r="6151">
          <cell r="C6151" t="str">
            <v>Cost In</v>
          </cell>
        </row>
        <row r="6152">
          <cell r="C6152" t="str">
            <v>Cost In</v>
          </cell>
        </row>
        <row r="6153">
          <cell r="C6153" t="str">
            <v>Cost In</v>
          </cell>
        </row>
        <row r="6154">
          <cell r="C6154" t="str">
            <v>Cost In</v>
          </cell>
        </row>
        <row r="6155">
          <cell r="C6155" t="str">
            <v>Cost In</v>
          </cell>
        </row>
        <row r="6156">
          <cell r="C6156" t="str">
            <v>Cost In</v>
          </cell>
        </row>
        <row r="6157">
          <cell r="C6157" t="str">
            <v>Cost In</v>
          </cell>
        </row>
        <row r="6158">
          <cell r="C6158" t="str">
            <v>Cost In</v>
          </cell>
        </row>
        <row r="6159">
          <cell r="C6159" t="str">
            <v>Cost In</v>
          </cell>
        </row>
        <row r="6160">
          <cell r="C6160" t="str">
            <v>Cost In</v>
          </cell>
        </row>
        <row r="6161">
          <cell r="C6161" t="str">
            <v>Cost In</v>
          </cell>
        </row>
        <row r="6162">
          <cell r="C6162" t="str">
            <v>Cost In</v>
          </cell>
        </row>
        <row r="6163">
          <cell r="C6163" t="str">
            <v>Cost In</v>
          </cell>
        </row>
        <row r="6164">
          <cell r="C6164" t="str">
            <v>Cost In</v>
          </cell>
        </row>
        <row r="6165">
          <cell r="C6165" t="str">
            <v>Cost In</v>
          </cell>
        </row>
        <row r="6166">
          <cell r="C6166" t="str">
            <v>Cost In</v>
          </cell>
        </row>
        <row r="6167">
          <cell r="C6167" t="str">
            <v>Cost In</v>
          </cell>
        </row>
        <row r="6168">
          <cell r="C6168" t="str">
            <v>Cost In</v>
          </cell>
        </row>
        <row r="6169">
          <cell r="C6169" t="str">
            <v>Cost In</v>
          </cell>
        </row>
        <row r="6170">
          <cell r="C6170" t="str">
            <v>Cost In</v>
          </cell>
        </row>
        <row r="6171">
          <cell r="C6171" t="str">
            <v>Cost In</v>
          </cell>
        </row>
        <row r="6172">
          <cell r="C6172" t="str">
            <v>Cost In</v>
          </cell>
        </row>
        <row r="6173">
          <cell r="C6173" t="str">
            <v>Cost In</v>
          </cell>
        </row>
        <row r="6174">
          <cell r="C6174" t="str">
            <v>Cost In</v>
          </cell>
        </row>
        <row r="6175">
          <cell r="C6175" t="str">
            <v>Cost In</v>
          </cell>
        </row>
        <row r="6176">
          <cell r="C6176" t="str">
            <v>Cost In</v>
          </cell>
        </row>
        <row r="6177">
          <cell r="C6177" t="str">
            <v>Cost In</v>
          </cell>
        </row>
        <row r="6178">
          <cell r="C6178" t="str">
            <v>Cost In</v>
          </cell>
        </row>
        <row r="6179">
          <cell r="C6179" t="str">
            <v>Cost In</v>
          </cell>
        </row>
        <row r="6180">
          <cell r="C6180" t="str">
            <v>Cost In</v>
          </cell>
        </row>
        <row r="6181">
          <cell r="C6181" t="str">
            <v>Cost In</v>
          </cell>
        </row>
        <row r="6182">
          <cell r="C6182" t="str">
            <v>Cost In</v>
          </cell>
        </row>
        <row r="6183">
          <cell r="C6183" t="str">
            <v>Cost In</v>
          </cell>
        </row>
        <row r="6184">
          <cell r="C6184" t="str">
            <v>Cost In</v>
          </cell>
        </row>
        <row r="6185">
          <cell r="C6185" t="str">
            <v>Cost In</v>
          </cell>
        </row>
        <row r="6186">
          <cell r="C6186" t="str">
            <v>Cost In</v>
          </cell>
        </row>
        <row r="6187">
          <cell r="C6187" t="str">
            <v>Cost In</v>
          </cell>
        </row>
        <row r="6188">
          <cell r="C6188" t="str">
            <v>Cost In</v>
          </cell>
        </row>
        <row r="6189">
          <cell r="C6189" t="str">
            <v>Cost In</v>
          </cell>
        </row>
        <row r="6190">
          <cell r="C6190" t="str">
            <v>Cost In</v>
          </cell>
        </row>
        <row r="6191">
          <cell r="C6191" t="str">
            <v>Cost In</v>
          </cell>
        </row>
        <row r="6192">
          <cell r="C6192" t="str">
            <v>Cost In</v>
          </cell>
        </row>
        <row r="6193">
          <cell r="C6193" t="str">
            <v>Cost In</v>
          </cell>
        </row>
        <row r="6194">
          <cell r="C6194" t="str">
            <v>Cost In</v>
          </cell>
        </row>
        <row r="6195">
          <cell r="C6195" t="str">
            <v>Cost In</v>
          </cell>
        </row>
        <row r="6196">
          <cell r="C6196" t="str">
            <v>Cost In</v>
          </cell>
        </row>
        <row r="6197">
          <cell r="C6197" t="str">
            <v>Cost In</v>
          </cell>
        </row>
        <row r="6198">
          <cell r="C6198" t="str">
            <v>Cost In</v>
          </cell>
        </row>
        <row r="6199">
          <cell r="C6199" t="str">
            <v>Cost In</v>
          </cell>
        </row>
        <row r="6200">
          <cell r="C6200" t="str">
            <v>Cost In</v>
          </cell>
        </row>
        <row r="6201">
          <cell r="C6201" t="str">
            <v>Cost In</v>
          </cell>
        </row>
        <row r="6202">
          <cell r="C6202" t="str">
            <v>Cost In</v>
          </cell>
        </row>
        <row r="6203">
          <cell r="C6203" t="str">
            <v>Cost In</v>
          </cell>
        </row>
        <row r="6204">
          <cell r="C6204" t="str">
            <v>Cost In</v>
          </cell>
        </row>
        <row r="6205">
          <cell r="C6205" t="str">
            <v>Cost In</v>
          </cell>
        </row>
        <row r="6206">
          <cell r="C6206" t="str">
            <v>Cost In</v>
          </cell>
        </row>
        <row r="6207">
          <cell r="C6207" t="str">
            <v>Cost In</v>
          </cell>
        </row>
        <row r="6208">
          <cell r="C6208" t="str">
            <v>Cost In</v>
          </cell>
        </row>
        <row r="6209">
          <cell r="C6209" t="str">
            <v>Cost In</v>
          </cell>
        </row>
        <row r="6210">
          <cell r="C6210" t="str">
            <v>Cost In</v>
          </cell>
        </row>
        <row r="6211">
          <cell r="C6211" t="str">
            <v>Cost In</v>
          </cell>
        </row>
        <row r="6212">
          <cell r="C6212" t="str">
            <v>Cost In</v>
          </cell>
        </row>
        <row r="6213">
          <cell r="C6213" t="str">
            <v>Cost In</v>
          </cell>
        </row>
        <row r="6214">
          <cell r="C6214" t="str">
            <v>Cost In</v>
          </cell>
        </row>
        <row r="6215">
          <cell r="C6215" t="str">
            <v>Cost In</v>
          </cell>
        </row>
        <row r="6216">
          <cell r="C6216" t="str">
            <v>Cost In</v>
          </cell>
        </row>
        <row r="6217">
          <cell r="C6217" t="str">
            <v>Cost In</v>
          </cell>
        </row>
        <row r="6218">
          <cell r="C6218" t="str">
            <v>Cost In</v>
          </cell>
        </row>
        <row r="6219">
          <cell r="C6219" t="str">
            <v>Cost In</v>
          </cell>
        </row>
        <row r="6220">
          <cell r="C6220" t="str">
            <v>Cost In</v>
          </cell>
        </row>
        <row r="6221">
          <cell r="C6221" t="str">
            <v>Cost In</v>
          </cell>
        </row>
        <row r="6222">
          <cell r="C6222" t="str">
            <v>Cost In</v>
          </cell>
        </row>
        <row r="6223">
          <cell r="C6223" t="str">
            <v>Cost In</v>
          </cell>
        </row>
        <row r="6224">
          <cell r="C6224" t="str">
            <v>Cost In</v>
          </cell>
        </row>
        <row r="6225">
          <cell r="C6225" t="str">
            <v>Cost In</v>
          </cell>
        </row>
        <row r="6226">
          <cell r="C6226" t="str">
            <v>Cost In</v>
          </cell>
        </row>
        <row r="6227">
          <cell r="C6227" t="str">
            <v>Cost In</v>
          </cell>
        </row>
        <row r="6228">
          <cell r="C6228" t="str">
            <v>Cost In</v>
          </cell>
        </row>
        <row r="6229">
          <cell r="C6229" t="str">
            <v>Cost In</v>
          </cell>
        </row>
        <row r="6230">
          <cell r="C6230" t="str">
            <v>Cost In</v>
          </cell>
        </row>
        <row r="6231">
          <cell r="C6231" t="str">
            <v>Cost In</v>
          </cell>
        </row>
        <row r="6232">
          <cell r="C6232" t="str">
            <v>Cost In</v>
          </cell>
        </row>
        <row r="6233">
          <cell r="C6233" t="str">
            <v>Cost In</v>
          </cell>
        </row>
        <row r="6234">
          <cell r="C6234" t="str">
            <v>Cost In</v>
          </cell>
        </row>
        <row r="6235">
          <cell r="C6235" t="str">
            <v>Cost In</v>
          </cell>
        </row>
        <row r="6236">
          <cell r="C6236" t="str">
            <v>Cost In</v>
          </cell>
        </row>
        <row r="6237">
          <cell r="C6237" t="str">
            <v>Cost In</v>
          </cell>
        </row>
        <row r="6238">
          <cell r="C6238" t="str">
            <v>Cost In</v>
          </cell>
        </row>
        <row r="6239">
          <cell r="C6239" t="str">
            <v>Cost In</v>
          </cell>
        </row>
        <row r="6240">
          <cell r="C6240" t="str">
            <v>Cost In</v>
          </cell>
        </row>
        <row r="6241">
          <cell r="C6241" t="str">
            <v>Cost In</v>
          </cell>
        </row>
        <row r="6242">
          <cell r="C6242" t="str">
            <v>Cost In</v>
          </cell>
        </row>
        <row r="6243">
          <cell r="C6243" t="str">
            <v>Cost In</v>
          </cell>
        </row>
        <row r="6244">
          <cell r="C6244" t="str">
            <v>Cost In</v>
          </cell>
        </row>
        <row r="6245">
          <cell r="C6245" t="str">
            <v>Cost In</v>
          </cell>
        </row>
        <row r="6246">
          <cell r="C6246" t="str">
            <v>Cost In</v>
          </cell>
        </row>
        <row r="6247">
          <cell r="C6247" t="str">
            <v>Cost In</v>
          </cell>
        </row>
        <row r="6248">
          <cell r="C6248" t="str">
            <v>Cost In</v>
          </cell>
        </row>
        <row r="6249">
          <cell r="C6249" t="str">
            <v>Cost In</v>
          </cell>
        </row>
        <row r="6250">
          <cell r="C6250" t="str">
            <v>Cost In</v>
          </cell>
        </row>
        <row r="6251">
          <cell r="C6251" t="str">
            <v>Cost In</v>
          </cell>
        </row>
        <row r="6252">
          <cell r="C6252" t="str">
            <v>Cost In</v>
          </cell>
        </row>
        <row r="6253">
          <cell r="C6253" t="str">
            <v>Cost In</v>
          </cell>
        </row>
        <row r="6254">
          <cell r="C6254" t="str">
            <v>Cost In</v>
          </cell>
        </row>
        <row r="6255">
          <cell r="C6255" t="str">
            <v>Cost In</v>
          </cell>
        </row>
        <row r="6256">
          <cell r="C6256" t="str">
            <v>Cost In</v>
          </cell>
        </row>
        <row r="6257">
          <cell r="C6257" t="str">
            <v>Cost In</v>
          </cell>
        </row>
        <row r="6258">
          <cell r="C6258" t="str">
            <v>Cost In</v>
          </cell>
        </row>
        <row r="6259">
          <cell r="C6259" t="str">
            <v>Cost In</v>
          </cell>
        </row>
        <row r="6260">
          <cell r="C6260" t="str">
            <v>Cost In</v>
          </cell>
        </row>
        <row r="6261">
          <cell r="C6261" t="str">
            <v>Cost In</v>
          </cell>
        </row>
        <row r="6262">
          <cell r="C6262" t="str">
            <v>Cost In</v>
          </cell>
        </row>
        <row r="6263">
          <cell r="C6263" t="str">
            <v>Cost In</v>
          </cell>
        </row>
        <row r="6264">
          <cell r="C6264" t="str">
            <v>Cost In</v>
          </cell>
        </row>
        <row r="6265">
          <cell r="C6265" t="str">
            <v>Cost In</v>
          </cell>
        </row>
        <row r="6266">
          <cell r="C6266" t="str">
            <v>Cost In</v>
          </cell>
        </row>
        <row r="6267">
          <cell r="C6267" t="str">
            <v>Cost In</v>
          </cell>
        </row>
        <row r="6268">
          <cell r="C6268" t="str">
            <v>Cost In</v>
          </cell>
        </row>
        <row r="6269">
          <cell r="C6269" t="str">
            <v>Cost In</v>
          </cell>
        </row>
        <row r="6270">
          <cell r="C6270" t="str">
            <v>Cost In</v>
          </cell>
        </row>
        <row r="6271">
          <cell r="C6271" t="str">
            <v>Cost In</v>
          </cell>
        </row>
        <row r="6272">
          <cell r="C6272" t="str">
            <v>Cost In</v>
          </cell>
        </row>
        <row r="6273">
          <cell r="C6273" t="str">
            <v>Cost In</v>
          </cell>
        </row>
        <row r="6274">
          <cell r="C6274" t="str">
            <v>Cost In</v>
          </cell>
        </row>
        <row r="6275">
          <cell r="C6275" t="str">
            <v>Cost In</v>
          </cell>
        </row>
        <row r="6276">
          <cell r="C6276" t="str">
            <v>Cost In</v>
          </cell>
        </row>
        <row r="6277">
          <cell r="C6277" t="str">
            <v>Cost In</v>
          </cell>
        </row>
        <row r="6278">
          <cell r="C6278" t="str">
            <v>Cost In</v>
          </cell>
        </row>
        <row r="6279">
          <cell r="C6279" t="str">
            <v>Cost In</v>
          </cell>
        </row>
        <row r="6280">
          <cell r="C6280" t="str">
            <v>Cost In</v>
          </cell>
        </row>
        <row r="6281">
          <cell r="C6281" t="str">
            <v>Cost In</v>
          </cell>
        </row>
        <row r="6282">
          <cell r="C6282" t="str">
            <v>Cost In</v>
          </cell>
        </row>
        <row r="6283">
          <cell r="C6283" t="str">
            <v>Cost In</v>
          </cell>
        </row>
        <row r="6284">
          <cell r="C6284" t="str">
            <v>Cost In</v>
          </cell>
        </row>
        <row r="6285">
          <cell r="C6285" t="str">
            <v>Cost In</v>
          </cell>
        </row>
        <row r="6286">
          <cell r="C6286" t="str">
            <v>Cost In</v>
          </cell>
        </row>
        <row r="6287">
          <cell r="C6287" t="str">
            <v>Cost In</v>
          </cell>
        </row>
        <row r="6288">
          <cell r="C6288" t="str">
            <v>Cost In</v>
          </cell>
        </row>
        <row r="6289">
          <cell r="C6289" t="str">
            <v>Cost In</v>
          </cell>
        </row>
        <row r="6290">
          <cell r="C6290" t="str">
            <v>Cost In</v>
          </cell>
        </row>
        <row r="6291">
          <cell r="C6291" t="str">
            <v>Cost In</v>
          </cell>
        </row>
        <row r="6292">
          <cell r="C6292" t="str">
            <v>Cost In</v>
          </cell>
        </row>
        <row r="6293">
          <cell r="C6293" t="str">
            <v>Cost In</v>
          </cell>
        </row>
        <row r="6294">
          <cell r="C6294" t="str">
            <v>Cost In</v>
          </cell>
        </row>
        <row r="6295">
          <cell r="C6295" t="str">
            <v>Cost In</v>
          </cell>
        </row>
        <row r="6296">
          <cell r="C6296" t="str">
            <v>Cost In</v>
          </cell>
        </row>
        <row r="6297">
          <cell r="C6297" t="str">
            <v>Cost In</v>
          </cell>
        </row>
        <row r="6298">
          <cell r="C6298" t="str">
            <v>Cost In</v>
          </cell>
        </row>
        <row r="6299">
          <cell r="C6299" t="str">
            <v>Cost In</v>
          </cell>
        </row>
        <row r="6300">
          <cell r="C6300" t="str">
            <v>Cost In</v>
          </cell>
        </row>
        <row r="6301">
          <cell r="C6301" t="str">
            <v>Cost In</v>
          </cell>
        </row>
        <row r="6302">
          <cell r="C6302" t="str">
            <v>Cost In</v>
          </cell>
        </row>
        <row r="6303">
          <cell r="C6303" t="str">
            <v>Cost In</v>
          </cell>
        </row>
        <row r="6304">
          <cell r="C6304" t="str">
            <v>Cost In</v>
          </cell>
        </row>
        <row r="6305">
          <cell r="C6305" t="str">
            <v>Cost In</v>
          </cell>
        </row>
        <row r="6306">
          <cell r="C6306" t="str">
            <v>Cost In</v>
          </cell>
        </row>
        <row r="6307">
          <cell r="C6307" t="str">
            <v>Cost In</v>
          </cell>
        </row>
        <row r="6308">
          <cell r="C6308" t="str">
            <v>Cost In</v>
          </cell>
        </row>
        <row r="6309">
          <cell r="C6309" t="str">
            <v>Cost In</v>
          </cell>
        </row>
        <row r="6310">
          <cell r="C6310" t="str">
            <v>Cost In</v>
          </cell>
        </row>
        <row r="6311">
          <cell r="C6311" t="str">
            <v>Cost In</v>
          </cell>
        </row>
        <row r="6312">
          <cell r="C6312" t="str">
            <v>Cost In</v>
          </cell>
        </row>
        <row r="6313">
          <cell r="C6313" t="str">
            <v>Cost In</v>
          </cell>
        </row>
        <row r="6314">
          <cell r="C6314" t="str">
            <v>Cost In</v>
          </cell>
        </row>
        <row r="6315">
          <cell r="C6315" t="str">
            <v>Cost In</v>
          </cell>
        </row>
        <row r="6316">
          <cell r="C6316" t="str">
            <v>Cost In</v>
          </cell>
        </row>
        <row r="6317">
          <cell r="C6317" t="str">
            <v>Cost In</v>
          </cell>
        </row>
        <row r="6318">
          <cell r="C6318" t="str">
            <v>Cost In</v>
          </cell>
        </row>
        <row r="6319">
          <cell r="C6319" t="str">
            <v>Cost In</v>
          </cell>
        </row>
        <row r="6320">
          <cell r="C6320" t="str">
            <v>Cost In</v>
          </cell>
        </row>
        <row r="6321">
          <cell r="C6321" t="str">
            <v>Cost In</v>
          </cell>
        </row>
        <row r="6322">
          <cell r="C6322" t="str">
            <v>Cost In</v>
          </cell>
        </row>
        <row r="6323">
          <cell r="C6323" t="str">
            <v>Cost In</v>
          </cell>
        </row>
        <row r="6324">
          <cell r="C6324" t="str">
            <v>Cost In</v>
          </cell>
        </row>
        <row r="6325">
          <cell r="C6325" t="str">
            <v>Cost In</v>
          </cell>
        </row>
        <row r="6326">
          <cell r="C6326" t="str">
            <v>Cost In</v>
          </cell>
        </row>
        <row r="6327">
          <cell r="C6327" t="str">
            <v>Cost In</v>
          </cell>
        </row>
        <row r="6328">
          <cell r="C6328" t="str">
            <v>Cost In</v>
          </cell>
        </row>
        <row r="6329">
          <cell r="C6329" t="str">
            <v>Cost In</v>
          </cell>
        </row>
        <row r="6330">
          <cell r="C6330" t="str">
            <v>Cost In</v>
          </cell>
        </row>
        <row r="6331">
          <cell r="C6331" t="str">
            <v>Cost In</v>
          </cell>
        </row>
        <row r="6332">
          <cell r="C6332" t="str">
            <v>Cost In</v>
          </cell>
        </row>
        <row r="6333">
          <cell r="C6333" t="str">
            <v>Cost In</v>
          </cell>
        </row>
        <row r="6334">
          <cell r="C6334" t="str">
            <v>Cost In</v>
          </cell>
        </row>
        <row r="6335">
          <cell r="C6335" t="str">
            <v>Cost In</v>
          </cell>
        </row>
        <row r="6336">
          <cell r="C6336" t="str">
            <v>Cost In</v>
          </cell>
        </row>
        <row r="6337">
          <cell r="C6337" t="str">
            <v>Cost In</v>
          </cell>
        </row>
        <row r="6338">
          <cell r="C6338" t="str">
            <v>Cost In</v>
          </cell>
        </row>
        <row r="6339">
          <cell r="C6339" t="str">
            <v>Cost In</v>
          </cell>
        </row>
        <row r="6340">
          <cell r="C6340" t="str">
            <v>Cost In</v>
          </cell>
        </row>
        <row r="6341">
          <cell r="C6341" t="str">
            <v>Cost In</v>
          </cell>
        </row>
        <row r="6342">
          <cell r="C6342" t="str">
            <v>Cost In</v>
          </cell>
        </row>
        <row r="6343">
          <cell r="C6343" t="str">
            <v>Cost In</v>
          </cell>
        </row>
        <row r="6344">
          <cell r="C6344" t="str">
            <v>Cost In</v>
          </cell>
        </row>
        <row r="6345">
          <cell r="C6345" t="str">
            <v>Cost In</v>
          </cell>
        </row>
        <row r="6346">
          <cell r="C6346" t="str">
            <v>Cost In</v>
          </cell>
        </row>
        <row r="6347">
          <cell r="C6347" t="str">
            <v>Cost In</v>
          </cell>
        </row>
        <row r="6348">
          <cell r="C6348" t="str">
            <v>Cost In</v>
          </cell>
        </row>
        <row r="6349">
          <cell r="C6349" t="str">
            <v>Cost In</v>
          </cell>
        </row>
        <row r="6350">
          <cell r="C6350" t="str">
            <v>Cost In</v>
          </cell>
        </row>
        <row r="6351">
          <cell r="C6351" t="str">
            <v>Cost In</v>
          </cell>
        </row>
        <row r="6352">
          <cell r="C6352" t="str">
            <v>Cost In</v>
          </cell>
        </row>
        <row r="6353">
          <cell r="C6353" t="str">
            <v>Cost In</v>
          </cell>
        </row>
        <row r="6354">
          <cell r="C6354" t="str">
            <v>Cost In</v>
          </cell>
        </row>
        <row r="6355">
          <cell r="C6355" t="str">
            <v>Cost In</v>
          </cell>
        </row>
        <row r="6356">
          <cell r="C6356" t="str">
            <v>Cost In</v>
          </cell>
        </row>
        <row r="6357">
          <cell r="C6357" t="str">
            <v>Cost In</v>
          </cell>
        </row>
        <row r="6358">
          <cell r="C6358" t="str">
            <v>Cost In</v>
          </cell>
        </row>
        <row r="6359">
          <cell r="C6359" t="str">
            <v>Cost In</v>
          </cell>
        </row>
        <row r="6360">
          <cell r="C6360" t="str">
            <v>Cost In</v>
          </cell>
        </row>
        <row r="6361">
          <cell r="C6361" t="str">
            <v>Cost In</v>
          </cell>
        </row>
        <row r="6362">
          <cell r="C6362" t="str">
            <v>Cost In</v>
          </cell>
        </row>
        <row r="6363">
          <cell r="C6363" t="str">
            <v>Cost In</v>
          </cell>
        </row>
        <row r="6364">
          <cell r="C6364" t="str">
            <v>Cost In</v>
          </cell>
        </row>
        <row r="6365">
          <cell r="C6365" t="str">
            <v>Cost In</v>
          </cell>
        </row>
        <row r="6366">
          <cell r="C6366" t="str">
            <v>Cost In</v>
          </cell>
        </row>
        <row r="6367">
          <cell r="C6367" t="str">
            <v>Cost In</v>
          </cell>
        </row>
        <row r="6368">
          <cell r="C6368" t="str">
            <v>Cost In</v>
          </cell>
        </row>
        <row r="6369">
          <cell r="C6369" t="str">
            <v>Cost In</v>
          </cell>
        </row>
        <row r="6370">
          <cell r="C6370" t="str">
            <v>Cost In</v>
          </cell>
        </row>
        <row r="6371">
          <cell r="C6371" t="str">
            <v>Cost In</v>
          </cell>
        </row>
        <row r="6372">
          <cell r="C6372" t="str">
            <v>Cost In</v>
          </cell>
        </row>
        <row r="6373">
          <cell r="C6373" t="str">
            <v>Cost In</v>
          </cell>
        </row>
        <row r="6374">
          <cell r="C6374" t="str">
            <v>Cost In</v>
          </cell>
        </row>
        <row r="6375">
          <cell r="C6375" t="str">
            <v>Cost In</v>
          </cell>
        </row>
        <row r="6376">
          <cell r="C6376" t="str">
            <v>Cost In</v>
          </cell>
        </row>
        <row r="6377">
          <cell r="C6377" t="str">
            <v>Cost In</v>
          </cell>
        </row>
        <row r="6378">
          <cell r="C6378" t="str">
            <v>Cost In</v>
          </cell>
        </row>
        <row r="6379">
          <cell r="C6379" t="str">
            <v>Cost In</v>
          </cell>
        </row>
        <row r="6380">
          <cell r="C6380" t="str">
            <v>Cost In</v>
          </cell>
        </row>
        <row r="6381">
          <cell r="C6381" t="str">
            <v>Cost In</v>
          </cell>
        </row>
        <row r="6382">
          <cell r="C6382" t="str">
            <v>Cost In</v>
          </cell>
        </row>
        <row r="6383">
          <cell r="C6383" t="str">
            <v>Cost In</v>
          </cell>
        </row>
        <row r="6384">
          <cell r="C6384" t="str">
            <v>Cost In</v>
          </cell>
        </row>
        <row r="6385">
          <cell r="C6385" t="str">
            <v>Cost In</v>
          </cell>
        </row>
        <row r="6386">
          <cell r="C6386" t="str">
            <v>Cost In</v>
          </cell>
        </row>
        <row r="6387">
          <cell r="C6387" t="str">
            <v>Cost In</v>
          </cell>
        </row>
        <row r="6388">
          <cell r="C6388" t="str">
            <v>Cost In</v>
          </cell>
        </row>
        <row r="6389">
          <cell r="C6389" t="str">
            <v>Cost In</v>
          </cell>
        </row>
        <row r="6390">
          <cell r="C6390" t="str">
            <v>Cost In</v>
          </cell>
        </row>
        <row r="6391">
          <cell r="C6391" t="str">
            <v>Cost In</v>
          </cell>
        </row>
        <row r="6392">
          <cell r="C6392" t="str">
            <v>Cost In</v>
          </cell>
        </row>
        <row r="6393">
          <cell r="C6393" t="str">
            <v>Cost In</v>
          </cell>
        </row>
        <row r="6394">
          <cell r="C6394" t="str">
            <v>Cost In</v>
          </cell>
        </row>
        <row r="6395">
          <cell r="C6395" t="str">
            <v>Cost In</v>
          </cell>
        </row>
        <row r="6396">
          <cell r="C6396" t="str">
            <v>Cost In</v>
          </cell>
        </row>
        <row r="6397">
          <cell r="C6397" t="str">
            <v>Cost In</v>
          </cell>
        </row>
        <row r="6398">
          <cell r="C6398" t="str">
            <v>Cost In</v>
          </cell>
        </row>
        <row r="6399">
          <cell r="C6399" t="str">
            <v>Cost In</v>
          </cell>
        </row>
        <row r="6400">
          <cell r="C6400" t="str">
            <v>Cost In</v>
          </cell>
        </row>
        <row r="6401">
          <cell r="C6401" t="str">
            <v>Cost In</v>
          </cell>
        </row>
        <row r="6402">
          <cell r="C6402" t="str">
            <v>Cost In</v>
          </cell>
        </row>
        <row r="6403">
          <cell r="C6403" t="str">
            <v>Cost In</v>
          </cell>
        </row>
        <row r="6404">
          <cell r="C6404" t="str">
            <v>Cost In</v>
          </cell>
        </row>
        <row r="6405">
          <cell r="C6405" t="str">
            <v>Cost In</v>
          </cell>
        </row>
        <row r="6406">
          <cell r="C6406" t="str">
            <v>Cost In</v>
          </cell>
        </row>
        <row r="6407">
          <cell r="C6407" t="str">
            <v>Cost In</v>
          </cell>
        </row>
        <row r="6408">
          <cell r="C6408" t="str">
            <v>Cost In</v>
          </cell>
        </row>
        <row r="6409">
          <cell r="C6409" t="str">
            <v>Cost In</v>
          </cell>
        </row>
        <row r="6410">
          <cell r="C6410" t="str">
            <v>Cost In</v>
          </cell>
        </row>
        <row r="6411">
          <cell r="C6411" t="str">
            <v>Cost In</v>
          </cell>
        </row>
        <row r="6412">
          <cell r="C6412" t="str">
            <v>Cost In</v>
          </cell>
        </row>
        <row r="6413">
          <cell r="C6413" t="str">
            <v>Cost In</v>
          </cell>
        </row>
        <row r="6414">
          <cell r="C6414" t="str">
            <v>Cost In</v>
          </cell>
        </row>
        <row r="6415">
          <cell r="C6415" t="str">
            <v>Cost In</v>
          </cell>
        </row>
        <row r="6416">
          <cell r="C6416" t="str">
            <v>Cost In</v>
          </cell>
        </row>
        <row r="6417">
          <cell r="C6417" t="str">
            <v>Cost In</v>
          </cell>
        </row>
        <row r="6418">
          <cell r="C6418" t="str">
            <v>Cost In</v>
          </cell>
        </row>
        <row r="6419">
          <cell r="C6419" t="str">
            <v>Cost In</v>
          </cell>
        </row>
        <row r="6420">
          <cell r="C6420" t="str">
            <v>Cost In</v>
          </cell>
        </row>
        <row r="6421">
          <cell r="C6421" t="str">
            <v>Cost In</v>
          </cell>
        </row>
        <row r="6422">
          <cell r="C6422" t="str">
            <v>Cost In</v>
          </cell>
        </row>
        <row r="6423">
          <cell r="C6423" t="str">
            <v>Cost In</v>
          </cell>
        </row>
        <row r="6424">
          <cell r="C6424" t="str">
            <v>Cost In</v>
          </cell>
        </row>
        <row r="6425">
          <cell r="C6425" t="str">
            <v>Cost In</v>
          </cell>
        </row>
        <row r="6426">
          <cell r="C6426" t="str">
            <v>Cost In</v>
          </cell>
        </row>
        <row r="6427">
          <cell r="C6427" t="str">
            <v>Cost In</v>
          </cell>
        </row>
        <row r="6428">
          <cell r="C6428" t="str">
            <v>Cost In</v>
          </cell>
        </row>
        <row r="6429">
          <cell r="C6429" t="str">
            <v>Cost In</v>
          </cell>
        </row>
        <row r="6430">
          <cell r="C6430" t="str">
            <v>Cost In</v>
          </cell>
        </row>
        <row r="6431">
          <cell r="C6431" t="str">
            <v>Cost In</v>
          </cell>
        </row>
        <row r="6432">
          <cell r="C6432" t="str">
            <v>Cost In</v>
          </cell>
        </row>
        <row r="6433">
          <cell r="C6433" t="str">
            <v>Cost In</v>
          </cell>
        </row>
        <row r="6434">
          <cell r="C6434" t="str">
            <v>Cost In</v>
          </cell>
        </row>
        <row r="6435">
          <cell r="C6435" t="str">
            <v>Cost In</v>
          </cell>
        </row>
        <row r="6436">
          <cell r="C6436" t="str">
            <v>Cost In</v>
          </cell>
        </row>
        <row r="6437">
          <cell r="C6437" t="str">
            <v>Cost In</v>
          </cell>
        </row>
        <row r="6438">
          <cell r="C6438" t="str">
            <v>Cost In</v>
          </cell>
        </row>
        <row r="6439">
          <cell r="C6439" t="str">
            <v>Cost In</v>
          </cell>
        </row>
        <row r="6440">
          <cell r="C6440" t="str">
            <v>Cost In</v>
          </cell>
        </row>
        <row r="6441">
          <cell r="C6441" t="str">
            <v>Cost In</v>
          </cell>
        </row>
        <row r="6442">
          <cell r="C6442" t="str">
            <v>Cost In</v>
          </cell>
        </row>
        <row r="6443">
          <cell r="C6443" t="str">
            <v>Cost In</v>
          </cell>
        </row>
        <row r="6444">
          <cell r="C6444" t="str">
            <v>Cost In</v>
          </cell>
        </row>
        <row r="6445">
          <cell r="C6445" t="str">
            <v>Cost In</v>
          </cell>
        </row>
        <row r="6446">
          <cell r="C6446" t="str">
            <v>Cost In</v>
          </cell>
        </row>
        <row r="6447">
          <cell r="C6447" t="str">
            <v>Cost In</v>
          </cell>
        </row>
        <row r="6448">
          <cell r="C6448" t="str">
            <v>Cost In</v>
          </cell>
        </row>
        <row r="6449">
          <cell r="C6449" t="str">
            <v>Cost In</v>
          </cell>
        </row>
        <row r="6450">
          <cell r="C6450" t="str">
            <v>Cost In</v>
          </cell>
        </row>
        <row r="6451">
          <cell r="C6451" t="str">
            <v>Cost In</v>
          </cell>
        </row>
        <row r="6452">
          <cell r="C6452" t="str">
            <v>Cost In</v>
          </cell>
        </row>
        <row r="6453">
          <cell r="C6453" t="str">
            <v>Cost In</v>
          </cell>
        </row>
        <row r="6454">
          <cell r="C6454" t="str">
            <v>Cost In</v>
          </cell>
        </row>
        <row r="6455">
          <cell r="C6455" t="str">
            <v>Cost In</v>
          </cell>
        </row>
        <row r="6456">
          <cell r="C6456" t="str">
            <v>Cost In</v>
          </cell>
        </row>
        <row r="6457">
          <cell r="C6457" t="str">
            <v>Cost In</v>
          </cell>
        </row>
        <row r="6458">
          <cell r="C6458" t="str">
            <v>Cost In</v>
          </cell>
        </row>
        <row r="6459">
          <cell r="C6459" t="str">
            <v>Cost In</v>
          </cell>
        </row>
        <row r="6460">
          <cell r="C6460" t="str">
            <v>Cost In</v>
          </cell>
        </row>
        <row r="6461">
          <cell r="C6461" t="str">
            <v>Cost In</v>
          </cell>
        </row>
        <row r="6462">
          <cell r="C6462" t="str">
            <v>Cost In</v>
          </cell>
        </row>
        <row r="6463">
          <cell r="C6463" t="str">
            <v>Cost In</v>
          </cell>
        </row>
        <row r="6464">
          <cell r="C6464" t="str">
            <v>Cost In</v>
          </cell>
        </row>
        <row r="6465">
          <cell r="C6465" t="str">
            <v>Cost In</v>
          </cell>
        </row>
        <row r="6466">
          <cell r="C6466" t="str">
            <v>Cost In</v>
          </cell>
        </row>
        <row r="6467">
          <cell r="C6467" t="str">
            <v>Cost In</v>
          </cell>
        </row>
        <row r="6468">
          <cell r="C6468" t="str">
            <v>Cost In</v>
          </cell>
        </row>
        <row r="6469">
          <cell r="C6469" t="str">
            <v>Cost In</v>
          </cell>
        </row>
        <row r="6470">
          <cell r="C6470" t="str">
            <v>Cost In</v>
          </cell>
        </row>
        <row r="6471">
          <cell r="C6471" t="str">
            <v>Cost In</v>
          </cell>
        </row>
        <row r="6472">
          <cell r="C6472" t="str">
            <v>Cost In</v>
          </cell>
        </row>
        <row r="6473">
          <cell r="C6473" t="str">
            <v>Cost In</v>
          </cell>
        </row>
        <row r="6474">
          <cell r="C6474" t="str">
            <v>Cost In</v>
          </cell>
        </row>
        <row r="6475">
          <cell r="C6475" t="str">
            <v>Cost In</v>
          </cell>
        </row>
        <row r="6476">
          <cell r="C6476" t="str">
            <v>Cost In</v>
          </cell>
        </row>
        <row r="6477">
          <cell r="C6477" t="str">
            <v>Cost In</v>
          </cell>
        </row>
        <row r="6478">
          <cell r="C6478" t="str">
            <v>Cost In</v>
          </cell>
        </row>
        <row r="6479">
          <cell r="C6479" t="str">
            <v>Cost In</v>
          </cell>
        </row>
        <row r="6480">
          <cell r="C6480" t="str">
            <v>Cost In</v>
          </cell>
        </row>
        <row r="6481">
          <cell r="C6481" t="str">
            <v>Cost In</v>
          </cell>
        </row>
        <row r="6482">
          <cell r="C6482" t="str">
            <v>Cost In</v>
          </cell>
        </row>
        <row r="6483">
          <cell r="C6483" t="str">
            <v>Cost In</v>
          </cell>
        </row>
        <row r="6484">
          <cell r="C6484" t="str">
            <v>Cost In</v>
          </cell>
        </row>
        <row r="6485">
          <cell r="C6485" t="str">
            <v>Cost In</v>
          </cell>
        </row>
        <row r="6486">
          <cell r="C6486" t="str">
            <v>Cost In</v>
          </cell>
        </row>
        <row r="6487">
          <cell r="C6487" t="str">
            <v>Cost In</v>
          </cell>
        </row>
        <row r="6488">
          <cell r="C6488" t="str">
            <v>Cost In</v>
          </cell>
        </row>
        <row r="6489">
          <cell r="C6489" t="str">
            <v>Cost In</v>
          </cell>
        </row>
        <row r="6490">
          <cell r="C6490" t="str">
            <v>Cost In</v>
          </cell>
        </row>
        <row r="6491">
          <cell r="C6491" t="str">
            <v>Cost In</v>
          </cell>
        </row>
        <row r="6492">
          <cell r="C6492" t="str">
            <v>Cost In</v>
          </cell>
        </row>
        <row r="6493">
          <cell r="C6493" t="str">
            <v>Cost In</v>
          </cell>
        </row>
        <row r="6494">
          <cell r="C6494" t="str">
            <v>Cost In</v>
          </cell>
        </row>
        <row r="6495">
          <cell r="C6495" t="str">
            <v>Cost In</v>
          </cell>
        </row>
        <row r="6496">
          <cell r="C6496" t="str">
            <v>Cost In</v>
          </cell>
        </row>
        <row r="6497">
          <cell r="C6497" t="str">
            <v>Cost In</v>
          </cell>
        </row>
        <row r="6498">
          <cell r="C6498" t="str">
            <v>Cost In</v>
          </cell>
        </row>
        <row r="6499">
          <cell r="C6499" t="str">
            <v>Cost In</v>
          </cell>
        </row>
        <row r="6500">
          <cell r="C6500" t="str">
            <v>Cost In</v>
          </cell>
        </row>
        <row r="6501">
          <cell r="C6501" t="str">
            <v>Cost In</v>
          </cell>
        </row>
        <row r="6502">
          <cell r="C6502" t="str">
            <v>Cost In</v>
          </cell>
        </row>
        <row r="6503">
          <cell r="C6503" t="str">
            <v>Cost In</v>
          </cell>
        </row>
        <row r="6504">
          <cell r="C6504" t="str">
            <v>Cost In</v>
          </cell>
        </row>
        <row r="6505">
          <cell r="C6505" t="str">
            <v>Cost In</v>
          </cell>
        </row>
        <row r="6506">
          <cell r="C6506" t="str">
            <v>Cost In</v>
          </cell>
        </row>
        <row r="6507">
          <cell r="C6507" t="str">
            <v>Cost In</v>
          </cell>
        </row>
        <row r="6508">
          <cell r="C6508" t="str">
            <v>Cost In</v>
          </cell>
        </row>
        <row r="6509">
          <cell r="C6509" t="str">
            <v>Cost In</v>
          </cell>
        </row>
        <row r="6510">
          <cell r="C6510" t="str">
            <v>Cost In</v>
          </cell>
        </row>
        <row r="6511">
          <cell r="C6511" t="str">
            <v>Cost In</v>
          </cell>
        </row>
        <row r="6512">
          <cell r="C6512" t="str">
            <v>Cost In</v>
          </cell>
        </row>
        <row r="6513">
          <cell r="C6513" t="str">
            <v>Cost In</v>
          </cell>
        </row>
        <row r="6514">
          <cell r="C6514" t="str">
            <v>Cost In</v>
          </cell>
        </row>
        <row r="6515">
          <cell r="C6515" t="str">
            <v>Cost In</v>
          </cell>
        </row>
        <row r="6516">
          <cell r="C6516" t="str">
            <v>Cost In</v>
          </cell>
        </row>
        <row r="6517">
          <cell r="C6517" t="str">
            <v>Cost In</v>
          </cell>
        </row>
        <row r="6518">
          <cell r="C6518" t="str">
            <v>Cost In</v>
          </cell>
        </row>
        <row r="6519">
          <cell r="C6519" t="str">
            <v>Cost In</v>
          </cell>
        </row>
        <row r="6520">
          <cell r="C6520" t="str">
            <v>Cost In</v>
          </cell>
        </row>
        <row r="6521">
          <cell r="C6521" t="str">
            <v>Cost In</v>
          </cell>
        </row>
        <row r="6522">
          <cell r="C6522" t="str">
            <v>Cost In</v>
          </cell>
        </row>
        <row r="6523">
          <cell r="C6523" t="str">
            <v>Cost In</v>
          </cell>
        </row>
        <row r="6524">
          <cell r="C6524" t="str">
            <v>Cost In</v>
          </cell>
        </row>
        <row r="6525">
          <cell r="C6525" t="str">
            <v>Cost In</v>
          </cell>
        </row>
        <row r="6526">
          <cell r="C6526" t="str">
            <v>Cost In</v>
          </cell>
        </row>
        <row r="6527">
          <cell r="C6527" t="str">
            <v>Cost In</v>
          </cell>
        </row>
        <row r="6528">
          <cell r="C6528" t="str">
            <v>Cost In</v>
          </cell>
        </row>
        <row r="6529">
          <cell r="C6529" t="str">
            <v>Cost In</v>
          </cell>
        </row>
        <row r="6530">
          <cell r="C6530" t="str">
            <v>Cost In</v>
          </cell>
        </row>
        <row r="6531">
          <cell r="C6531" t="str">
            <v>Cost In</v>
          </cell>
        </row>
        <row r="6532">
          <cell r="C6532" t="str">
            <v>Cost In</v>
          </cell>
        </row>
        <row r="6533">
          <cell r="C6533" t="str">
            <v>Cost In</v>
          </cell>
        </row>
        <row r="6534">
          <cell r="C6534" t="str">
            <v>Cost In</v>
          </cell>
        </row>
        <row r="6535">
          <cell r="C6535" t="str">
            <v>Cost In</v>
          </cell>
        </row>
        <row r="6536">
          <cell r="C6536" t="str">
            <v>Cost In</v>
          </cell>
        </row>
        <row r="6537">
          <cell r="C6537" t="str">
            <v>Cost In</v>
          </cell>
        </row>
        <row r="6538">
          <cell r="C6538" t="str">
            <v>Cost In</v>
          </cell>
        </row>
        <row r="6539">
          <cell r="C6539" t="str">
            <v>Cost In</v>
          </cell>
        </row>
        <row r="6540">
          <cell r="C6540" t="str">
            <v>Cost In</v>
          </cell>
        </row>
        <row r="6541">
          <cell r="C6541" t="str">
            <v>Cost In</v>
          </cell>
        </row>
        <row r="6542">
          <cell r="C6542" t="str">
            <v>Cost In</v>
          </cell>
        </row>
        <row r="6543">
          <cell r="C6543" t="str">
            <v>Cost In</v>
          </cell>
        </row>
        <row r="6544">
          <cell r="C6544" t="str">
            <v>Cost In</v>
          </cell>
        </row>
        <row r="6545">
          <cell r="C6545" t="str">
            <v>Cost In</v>
          </cell>
        </row>
        <row r="6546">
          <cell r="C6546" t="str">
            <v>Cost In</v>
          </cell>
        </row>
        <row r="6547">
          <cell r="C6547" t="str">
            <v>Cost In</v>
          </cell>
        </row>
        <row r="6548">
          <cell r="C6548" t="str">
            <v>Cost In</v>
          </cell>
        </row>
        <row r="6549">
          <cell r="C6549" t="str">
            <v>Cost In</v>
          </cell>
        </row>
        <row r="6550">
          <cell r="C6550" t="str">
            <v>Cost In</v>
          </cell>
        </row>
        <row r="6551">
          <cell r="C6551" t="str">
            <v>Cost In</v>
          </cell>
        </row>
        <row r="6552">
          <cell r="C6552" t="str">
            <v>Cost In</v>
          </cell>
        </row>
        <row r="6553">
          <cell r="C6553" t="str">
            <v>Cost In</v>
          </cell>
        </row>
        <row r="6554">
          <cell r="C6554" t="str">
            <v>Cost In</v>
          </cell>
        </row>
        <row r="6555">
          <cell r="C6555" t="str">
            <v>Cost In</v>
          </cell>
        </row>
        <row r="6556">
          <cell r="C6556" t="str">
            <v>Cost In</v>
          </cell>
        </row>
        <row r="6557">
          <cell r="C6557" t="str">
            <v>Cost In</v>
          </cell>
        </row>
        <row r="6558">
          <cell r="C6558" t="str">
            <v>Cost In</v>
          </cell>
        </row>
        <row r="6559">
          <cell r="C6559" t="str">
            <v>Cost In</v>
          </cell>
        </row>
        <row r="6560">
          <cell r="C6560" t="str">
            <v>Cost In</v>
          </cell>
        </row>
        <row r="6561">
          <cell r="C6561" t="str">
            <v>Cost In</v>
          </cell>
        </row>
        <row r="6562">
          <cell r="C6562" t="str">
            <v>Cost In</v>
          </cell>
        </row>
        <row r="6563">
          <cell r="C6563" t="str">
            <v>Cost In</v>
          </cell>
        </row>
        <row r="6564">
          <cell r="C6564" t="str">
            <v>Cost In</v>
          </cell>
        </row>
        <row r="6565">
          <cell r="C6565" t="str">
            <v>Cost In</v>
          </cell>
        </row>
        <row r="6566">
          <cell r="C6566" t="str">
            <v>Cost In</v>
          </cell>
        </row>
        <row r="6567">
          <cell r="C6567" t="str">
            <v>Cost In</v>
          </cell>
        </row>
        <row r="6568">
          <cell r="C6568" t="str">
            <v>Cost In</v>
          </cell>
        </row>
        <row r="6569">
          <cell r="C6569" t="str">
            <v>Cost In</v>
          </cell>
        </row>
        <row r="6570">
          <cell r="C6570" t="str">
            <v>Cost In</v>
          </cell>
        </row>
        <row r="6571">
          <cell r="C6571" t="str">
            <v>Cost In</v>
          </cell>
        </row>
        <row r="6572">
          <cell r="C6572" t="str">
            <v>Cost In</v>
          </cell>
        </row>
        <row r="6573">
          <cell r="C6573" t="str">
            <v>Cost In</v>
          </cell>
        </row>
        <row r="6574">
          <cell r="C6574" t="str">
            <v>Cost In</v>
          </cell>
        </row>
        <row r="6575">
          <cell r="C6575" t="str">
            <v>Cost In</v>
          </cell>
        </row>
        <row r="6576">
          <cell r="C6576" t="str">
            <v>Cost In</v>
          </cell>
        </row>
        <row r="6577">
          <cell r="C6577" t="str">
            <v>Cost In</v>
          </cell>
        </row>
        <row r="6578">
          <cell r="C6578" t="str">
            <v>Cost In</v>
          </cell>
        </row>
        <row r="6579">
          <cell r="C6579" t="str">
            <v>Cost In</v>
          </cell>
        </row>
        <row r="6580">
          <cell r="C6580" t="str">
            <v>Cost In</v>
          </cell>
        </row>
        <row r="6581">
          <cell r="C6581" t="str">
            <v>Cost In</v>
          </cell>
        </row>
        <row r="6582">
          <cell r="C6582" t="str">
            <v>Cost In</v>
          </cell>
        </row>
        <row r="6583">
          <cell r="C6583" t="str">
            <v>Cost In</v>
          </cell>
        </row>
        <row r="6584">
          <cell r="C6584" t="str">
            <v>Cost In</v>
          </cell>
        </row>
        <row r="6585">
          <cell r="C6585" t="str">
            <v>Cost In</v>
          </cell>
        </row>
        <row r="6586">
          <cell r="C6586" t="str">
            <v>Cost In</v>
          </cell>
        </row>
        <row r="6587">
          <cell r="C6587" t="str">
            <v>Cost In</v>
          </cell>
        </row>
        <row r="6588">
          <cell r="C6588" t="str">
            <v>Cost In</v>
          </cell>
        </row>
        <row r="6589">
          <cell r="C6589" t="str">
            <v>Cost In</v>
          </cell>
        </row>
        <row r="6590">
          <cell r="C6590" t="str">
            <v>Cost In</v>
          </cell>
        </row>
        <row r="6591">
          <cell r="C6591" t="str">
            <v>Cost In</v>
          </cell>
        </row>
        <row r="6592">
          <cell r="C6592" t="str">
            <v>Cost In</v>
          </cell>
        </row>
        <row r="6593">
          <cell r="C6593" t="str">
            <v>Cost In</v>
          </cell>
        </row>
        <row r="6594">
          <cell r="C6594" t="str">
            <v>Cost In</v>
          </cell>
        </row>
        <row r="6595">
          <cell r="C6595" t="str">
            <v>Cost In</v>
          </cell>
        </row>
        <row r="6596">
          <cell r="C6596" t="str">
            <v>Cost In</v>
          </cell>
        </row>
        <row r="6597">
          <cell r="C6597" t="str">
            <v>Cost In</v>
          </cell>
        </row>
        <row r="6598">
          <cell r="C6598" t="str">
            <v>Cost In</v>
          </cell>
        </row>
        <row r="6599">
          <cell r="C6599" t="str">
            <v>Cost In</v>
          </cell>
        </row>
        <row r="6600">
          <cell r="C6600" t="str">
            <v>Cost In</v>
          </cell>
        </row>
        <row r="6601">
          <cell r="C6601" t="str">
            <v>Cost In</v>
          </cell>
        </row>
        <row r="6602">
          <cell r="C6602" t="str">
            <v>Cost In</v>
          </cell>
        </row>
        <row r="6603">
          <cell r="C6603" t="str">
            <v>Cost In</v>
          </cell>
        </row>
        <row r="6604">
          <cell r="C6604" t="str">
            <v>Cost In</v>
          </cell>
        </row>
        <row r="6605">
          <cell r="C6605" t="str">
            <v>Cost In</v>
          </cell>
        </row>
        <row r="6606">
          <cell r="C6606" t="str">
            <v>Cost In</v>
          </cell>
        </row>
        <row r="6607">
          <cell r="C6607" t="str">
            <v>Cost In</v>
          </cell>
        </row>
        <row r="6608">
          <cell r="C6608" t="str">
            <v>Cost In</v>
          </cell>
        </row>
        <row r="6609">
          <cell r="C6609" t="str">
            <v>Cost In</v>
          </cell>
        </row>
        <row r="6610">
          <cell r="C6610" t="str">
            <v>Cost In</v>
          </cell>
        </row>
        <row r="6611">
          <cell r="C6611" t="str">
            <v>Cost In</v>
          </cell>
        </row>
        <row r="6612">
          <cell r="C6612" t="str">
            <v>Cost In</v>
          </cell>
        </row>
        <row r="6613">
          <cell r="C6613" t="str">
            <v>Cost In</v>
          </cell>
        </row>
        <row r="6614">
          <cell r="C6614" t="str">
            <v>Cost In</v>
          </cell>
        </row>
        <row r="6615">
          <cell r="C6615" t="str">
            <v>Cost In</v>
          </cell>
        </row>
        <row r="6616">
          <cell r="C6616" t="str">
            <v>Cost In</v>
          </cell>
        </row>
        <row r="6617">
          <cell r="C6617" t="str">
            <v>Cost In</v>
          </cell>
        </row>
        <row r="6618">
          <cell r="C6618" t="str">
            <v>Cost In</v>
          </cell>
        </row>
        <row r="6619">
          <cell r="C6619" t="str">
            <v>Cost In</v>
          </cell>
        </row>
        <row r="6620">
          <cell r="C6620" t="str">
            <v>Cost In</v>
          </cell>
        </row>
        <row r="6621">
          <cell r="C6621" t="str">
            <v>Cost In</v>
          </cell>
        </row>
        <row r="6622">
          <cell r="C6622" t="str">
            <v>Cost In</v>
          </cell>
        </row>
        <row r="6623">
          <cell r="C6623" t="str">
            <v>Cost In</v>
          </cell>
        </row>
        <row r="6624">
          <cell r="C6624" t="str">
            <v>Cost In</v>
          </cell>
        </row>
        <row r="6625">
          <cell r="C6625" t="str">
            <v>Cost In</v>
          </cell>
        </row>
        <row r="6626">
          <cell r="C6626" t="str">
            <v>Cost In</v>
          </cell>
        </row>
        <row r="6627">
          <cell r="C6627" t="str">
            <v>Cost In</v>
          </cell>
        </row>
        <row r="6628">
          <cell r="C6628" t="str">
            <v>Cost In</v>
          </cell>
        </row>
        <row r="6629">
          <cell r="C6629" t="str">
            <v>Cost In</v>
          </cell>
        </row>
        <row r="6630">
          <cell r="C6630" t="str">
            <v>Cost In</v>
          </cell>
        </row>
        <row r="6631">
          <cell r="C6631" t="str">
            <v>Cost In</v>
          </cell>
        </row>
        <row r="6632">
          <cell r="C6632" t="str">
            <v>Cost In</v>
          </cell>
        </row>
        <row r="6633">
          <cell r="C6633" t="str">
            <v>Cost In</v>
          </cell>
        </row>
        <row r="6634">
          <cell r="C6634" t="str">
            <v>Cost In</v>
          </cell>
        </row>
        <row r="6635">
          <cell r="C6635" t="str">
            <v>Cost In</v>
          </cell>
        </row>
        <row r="6636">
          <cell r="C6636" t="str">
            <v>Cost In</v>
          </cell>
        </row>
        <row r="6637">
          <cell r="C6637" t="str">
            <v>Cost In</v>
          </cell>
        </row>
        <row r="6638">
          <cell r="C6638" t="str">
            <v>Cost In</v>
          </cell>
        </row>
        <row r="6639">
          <cell r="C6639" t="str">
            <v>Cost In</v>
          </cell>
        </row>
        <row r="6640">
          <cell r="C6640" t="str">
            <v>Cost In</v>
          </cell>
        </row>
        <row r="6641">
          <cell r="C6641" t="str">
            <v>Cost In</v>
          </cell>
        </row>
        <row r="6642">
          <cell r="C6642" t="str">
            <v>Cost In</v>
          </cell>
        </row>
        <row r="6643">
          <cell r="C6643" t="str">
            <v>Cost In</v>
          </cell>
        </row>
        <row r="6644">
          <cell r="C6644" t="str">
            <v>Cost In</v>
          </cell>
        </row>
        <row r="6645">
          <cell r="C6645" t="str">
            <v>Cost In</v>
          </cell>
        </row>
        <row r="6646">
          <cell r="C6646" t="str">
            <v>Cost In</v>
          </cell>
        </row>
        <row r="6647">
          <cell r="C6647" t="str">
            <v>Cost In</v>
          </cell>
        </row>
        <row r="6648">
          <cell r="C6648" t="str">
            <v>Cost In</v>
          </cell>
        </row>
        <row r="6649">
          <cell r="C6649" t="str">
            <v>Cost In</v>
          </cell>
        </row>
        <row r="6650">
          <cell r="C6650" t="str">
            <v>Cost In</v>
          </cell>
        </row>
        <row r="6651">
          <cell r="C6651" t="str">
            <v>Cost In</v>
          </cell>
        </row>
        <row r="6652">
          <cell r="C6652" t="str">
            <v>Cost In</v>
          </cell>
        </row>
        <row r="6653">
          <cell r="C6653" t="str">
            <v>Cost In</v>
          </cell>
        </row>
        <row r="6654">
          <cell r="C6654" t="str">
            <v>Cost In</v>
          </cell>
        </row>
        <row r="6655">
          <cell r="C6655" t="str">
            <v>Cost In</v>
          </cell>
        </row>
        <row r="6656">
          <cell r="C6656" t="str">
            <v>Cost In</v>
          </cell>
        </row>
        <row r="6657">
          <cell r="C6657" t="str">
            <v>Cost In</v>
          </cell>
        </row>
        <row r="6658">
          <cell r="C6658" t="str">
            <v>Cost In</v>
          </cell>
        </row>
        <row r="6659">
          <cell r="C6659" t="str">
            <v>Cost In</v>
          </cell>
        </row>
        <row r="6660">
          <cell r="C6660" t="str">
            <v>Cost In</v>
          </cell>
        </row>
        <row r="6661">
          <cell r="C6661" t="str">
            <v>Cost In</v>
          </cell>
        </row>
        <row r="6662">
          <cell r="C6662" t="str">
            <v>Cost In</v>
          </cell>
        </row>
        <row r="6663">
          <cell r="C6663" t="str">
            <v>Cost In</v>
          </cell>
        </row>
        <row r="6664">
          <cell r="C6664" t="str">
            <v>Cost In</v>
          </cell>
        </row>
        <row r="6665">
          <cell r="C6665" t="str">
            <v>Cost In</v>
          </cell>
        </row>
        <row r="6666">
          <cell r="C6666" t="str">
            <v>Cost In</v>
          </cell>
        </row>
        <row r="6667">
          <cell r="C6667" t="str">
            <v>Cost In</v>
          </cell>
        </row>
        <row r="6668">
          <cell r="C6668" t="str">
            <v>Cost In</v>
          </cell>
        </row>
        <row r="6669">
          <cell r="C6669" t="str">
            <v>Cost In</v>
          </cell>
        </row>
        <row r="6670">
          <cell r="C6670" t="str">
            <v>Cost In</v>
          </cell>
        </row>
        <row r="6671">
          <cell r="C6671" t="str">
            <v>Cost In</v>
          </cell>
        </row>
        <row r="6672">
          <cell r="C6672" t="str">
            <v>Cost In</v>
          </cell>
        </row>
        <row r="6673">
          <cell r="C6673" t="str">
            <v>Cost In</v>
          </cell>
        </row>
        <row r="6674">
          <cell r="C6674" t="str">
            <v>Cost In</v>
          </cell>
        </row>
        <row r="6675">
          <cell r="C6675" t="str">
            <v>Cost In</v>
          </cell>
        </row>
        <row r="6676">
          <cell r="C6676" t="str">
            <v>Cost In</v>
          </cell>
        </row>
        <row r="6677">
          <cell r="C6677" t="str">
            <v>Cost In</v>
          </cell>
        </row>
        <row r="6678">
          <cell r="C6678" t="str">
            <v>Cost In</v>
          </cell>
        </row>
        <row r="6679">
          <cell r="C6679" t="str">
            <v>Cost In</v>
          </cell>
        </row>
        <row r="6680">
          <cell r="C6680" t="str">
            <v>Cost In</v>
          </cell>
        </row>
        <row r="6681">
          <cell r="C6681" t="str">
            <v>Cost In</v>
          </cell>
        </row>
        <row r="6682">
          <cell r="C6682" t="str">
            <v>Cost In</v>
          </cell>
        </row>
        <row r="6683">
          <cell r="C6683" t="str">
            <v>Cost In</v>
          </cell>
        </row>
        <row r="6684">
          <cell r="C6684" t="str">
            <v>Cost In</v>
          </cell>
        </row>
        <row r="6685">
          <cell r="C6685" t="str">
            <v>Cost In</v>
          </cell>
        </row>
        <row r="6686">
          <cell r="C6686" t="str">
            <v>Cost In</v>
          </cell>
        </row>
        <row r="6687">
          <cell r="C6687" t="str">
            <v>Cost In</v>
          </cell>
        </row>
        <row r="6688">
          <cell r="C6688" t="str">
            <v>Cost In</v>
          </cell>
        </row>
        <row r="6689">
          <cell r="C6689" t="str">
            <v>Cost In</v>
          </cell>
        </row>
        <row r="6690">
          <cell r="C6690" t="str">
            <v>Cost In</v>
          </cell>
        </row>
        <row r="6691">
          <cell r="C6691" t="str">
            <v>Cost In</v>
          </cell>
        </row>
        <row r="6692">
          <cell r="C6692" t="str">
            <v>Cost In</v>
          </cell>
        </row>
        <row r="6693">
          <cell r="C6693" t="str">
            <v>Cost In</v>
          </cell>
        </row>
        <row r="6694">
          <cell r="C6694" t="str">
            <v>Cost In</v>
          </cell>
        </row>
        <row r="6695">
          <cell r="C6695" t="str">
            <v>Cost In</v>
          </cell>
        </row>
        <row r="6696">
          <cell r="C6696" t="str">
            <v>Cost In</v>
          </cell>
        </row>
        <row r="6697">
          <cell r="C6697" t="str">
            <v>Cost In</v>
          </cell>
        </row>
        <row r="6698">
          <cell r="C6698" t="str">
            <v>Cost In</v>
          </cell>
        </row>
        <row r="6699">
          <cell r="C6699" t="str">
            <v>Cost In</v>
          </cell>
        </row>
        <row r="6700">
          <cell r="C6700" t="str">
            <v>Cost In</v>
          </cell>
        </row>
        <row r="6701">
          <cell r="C6701" t="str">
            <v>Cost In</v>
          </cell>
        </row>
        <row r="6702">
          <cell r="C6702" t="str">
            <v>Cost In</v>
          </cell>
        </row>
        <row r="6703">
          <cell r="C6703" t="str">
            <v>Cost In</v>
          </cell>
        </row>
        <row r="6704">
          <cell r="C6704" t="str">
            <v>Cost In</v>
          </cell>
        </row>
        <row r="6705">
          <cell r="C6705" t="str">
            <v>Cost In</v>
          </cell>
        </row>
        <row r="6706">
          <cell r="C6706" t="str">
            <v>Cost In</v>
          </cell>
        </row>
        <row r="6707">
          <cell r="C6707" t="str">
            <v>Cost In</v>
          </cell>
        </row>
        <row r="6708">
          <cell r="C6708" t="str">
            <v>Cost In</v>
          </cell>
        </row>
        <row r="6709">
          <cell r="C6709" t="str">
            <v>Cost In</v>
          </cell>
        </row>
        <row r="6710">
          <cell r="C6710" t="str">
            <v>Cost In</v>
          </cell>
        </row>
        <row r="6711">
          <cell r="C6711" t="str">
            <v>Cost In</v>
          </cell>
        </row>
        <row r="6712">
          <cell r="C6712" t="str">
            <v>Cost In</v>
          </cell>
        </row>
        <row r="6713">
          <cell r="C6713" t="str">
            <v>Cost In</v>
          </cell>
        </row>
        <row r="6714">
          <cell r="C6714" t="str">
            <v>Cost In</v>
          </cell>
        </row>
        <row r="6715">
          <cell r="C6715" t="str">
            <v>Cost In</v>
          </cell>
        </row>
        <row r="6716">
          <cell r="C6716" t="str">
            <v>Cost In</v>
          </cell>
        </row>
        <row r="6717">
          <cell r="C6717" t="str">
            <v>Cost In</v>
          </cell>
        </row>
        <row r="6718">
          <cell r="C6718" t="str">
            <v>Cost In</v>
          </cell>
        </row>
        <row r="6719">
          <cell r="C6719" t="str">
            <v>Cost In</v>
          </cell>
        </row>
        <row r="6720">
          <cell r="C6720" t="str">
            <v>Cost In</v>
          </cell>
        </row>
        <row r="6721">
          <cell r="C6721" t="str">
            <v>Cost In</v>
          </cell>
        </row>
        <row r="6722">
          <cell r="C6722" t="str">
            <v>Cost In</v>
          </cell>
        </row>
        <row r="6723">
          <cell r="C6723" t="str">
            <v>Cost In</v>
          </cell>
        </row>
        <row r="6724">
          <cell r="C6724" t="str">
            <v>Cost In</v>
          </cell>
        </row>
        <row r="6725">
          <cell r="C6725" t="str">
            <v>Cost In</v>
          </cell>
        </row>
        <row r="6726">
          <cell r="C6726" t="str">
            <v>Cost In</v>
          </cell>
        </row>
        <row r="6727">
          <cell r="C6727" t="str">
            <v>Cost In</v>
          </cell>
        </row>
        <row r="6728">
          <cell r="C6728" t="str">
            <v>Cost In</v>
          </cell>
        </row>
        <row r="6729">
          <cell r="C6729" t="str">
            <v>Cost In</v>
          </cell>
        </row>
        <row r="6730">
          <cell r="C6730" t="str">
            <v>Cost In</v>
          </cell>
        </row>
        <row r="6731">
          <cell r="C6731" t="str">
            <v>Cost In</v>
          </cell>
        </row>
        <row r="6732">
          <cell r="C6732" t="str">
            <v>Cost In</v>
          </cell>
        </row>
        <row r="6733">
          <cell r="C6733" t="str">
            <v>Cost In</v>
          </cell>
        </row>
        <row r="6734">
          <cell r="C6734" t="str">
            <v>Cost In</v>
          </cell>
        </row>
        <row r="6735">
          <cell r="C6735" t="str">
            <v>Cost In</v>
          </cell>
        </row>
        <row r="6736">
          <cell r="C6736" t="str">
            <v>Cost In</v>
          </cell>
        </row>
        <row r="6737">
          <cell r="C6737" t="str">
            <v>Cost In</v>
          </cell>
        </row>
        <row r="6738">
          <cell r="C6738" t="str">
            <v>Cost In</v>
          </cell>
        </row>
        <row r="6739">
          <cell r="C6739" t="str">
            <v>Cost In</v>
          </cell>
        </row>
        <row r="6740">
          <cell r="C6740" t="str">
            <v>Cost In</v>
          </cell>
        </row>
        <row r="6741">
          <cell r="C6741" t="str">
            <v>Cost In</v>
          </cell>
        </row>
        <row r="6742">
          <cell r="C6742" t="str">
            <v>Cost In</v>
          </cell>
        </row>
        <row r="6743">
          <cell r="C6743" t="str">
            <v>Cost In</v>
          </cell>
        </row>
        <row r="6744">
          <cell r="C6744" t="str">
            <v>Cost In</v>
          </cell>
        </row>
        <row r="6745">
          <cell r="C6745" t="str">
            <v>Cost In</v>
          </cell>
        </row>
        <row r="6746">
          <cell r="C6746" t="str">
            <v>Cost In</v>
          </cell>
        </row>
        <row r="6747">
          <cell r="C6747" t="str">
            <v>Cost In</v>
          </cell>
        </row>
        <row r="6748">
          <cell r="C6748" t="str">
            <v>Cost In</v>
          </cell>
        </row>
        <row r="6749">
          <cell r="C6749" t="str">
            <v>Cost In</v>
          </cell>
        </row>
        <row r="6750">
          <cell r="C6750" t="str">
            <v>Cost In</v>
          </cell>
        </row>
        <row r="6751">
          <cell r="C6751" t="str">
            <v>Cost In</v>
          </cell>
        </row>
        <row r="6752">
          <cell r="C6752" t="str">
            <v>Cost In</v>
          </cell>
        </row>
        <row r="6753">
          <cell r="C6753" t="str">
            <v>Cost In</v>
          </cell>
        </row>
        <row r="6754">
          <cell r="C6754" t="str">
            <v>Cost In</v>
          </cell>
        </row>
        <row r="6755">
          <cell r="C6755" t="str">
            <v>Cost In</v>
          </cell>
        </row>
        <row r="6756">
          <cell r="C6756" t="str">
            <v>Cost In</v>
          </cell>
        </row>
        <row r="6757">
          <cell r="C6757" t="str">
            <v>Cost In</v>
          </cell>
        </row>
        <row r="6758">
          <cell r="C6758" t="str">
            <v>Cost In</v>
          </cell>
        </row>
        <row r="6759">
          <cell r="C6759" t="str">
            <v>Cost In</v>
          </cell>
        </row>
        <row r="6760">
          <cell r="C6760" t="str">
            <v>Cost In</v>
          </cell>
        </row>
        <row r="6761">
          <cell r="C6761" t="str">
            <v>Cost In</v>
          </cell>
        </row>
        <row r="6762">
          <cell r="C6762" t="str">
            <v>Cost In</v>
          </cell>
        </row>
        <row r="6763">
          <cell r="C6763" t="str">
            <v>Cost In</v>
          </cell>
        </row>
        <row r="6764">
          <cell r="C6764" t="str">
            <v>Cost In</v>
          </cell>
        </row>
        <row r="6765">
          <cell r="C6765" t="str">
            <v>Cost In</v>
          </cell>
        </row>
        <row r="6766">
          <cell r="C6766" t="str">
            <v>Cost In</v>
          </cell>
        </row>
        <row r="6767">
          <cell r="C6767" t="str">
            <v>Cost In</v>
          </cell>
        </row>
        <row r="6768">
          <cell r="C6768" t="str">
            <v>Cost In</v>
          </cell>
        </row>
        <row r="6769">
          <cell r="C6769" t="str">
            <v>Cost In</v>
          </cell>
        </row>
        <row r="6770">
          <cell r="C6770" t="str">
            <v>Cost In</v>
          </cell>
        </row>
        <row r="6771">
          <cell r="C6771" t="str">
            <v>Cost In</v>
          </cell>
        </row>
        <row r="6772">
          <cell r="C6772" t="str">
            <v>Cost In</v>
          </cell>
        </row>
        <row r="6773">
          <cell r="C6773" t="str">
            <v>Cost In</v>
          </cell>
        </row>
        <row r="6774">
          <cell r="C6774" t="str">
            <v>Cost In</v>
          </cell>
        </row>
        <row r="6775">
          <cell r="C6775" t="str">
            <v>Cost In</v>
          </cell>
        </row>
        <row r="6776">
          <cell r="C6776" t="str">
            <v>Cost In</v>
          </cell>
        </row>
        <row r="6777">
          <cell r="C6777" t="str">
            <v>Cost In</v>
          </cell>
        </row>
        <row r="6778">
          <cell r="C6778" t="str">
            <v>Cost In</v>
          </cell>
        </row>
        <row r="6779">
          <cell r="C6779" t="str">
            <v>Cost In</v>
          </cell>
        </row>
        <row r="6780">
          <cell r="C6780" t="str">
            <v>Cost In</v>
          </cell>
        </row>
        <row r="6781">
          <cell r="C6781" t="str">
            <v>Cost In</v>
          </cell>
        </row>
        <row r="6782">
          <cell r="C6782" t="str">
            <v>Cost In</v>
          </cell>
        </row>
        <row r="6783">
          <cell r="C6783" t="str">
            <v>Cost In</v>
          </cell>
        </row>
        <row r="6784">
          <cell r="C6784" t="str">
            <v>Cost In</v>
          </cell>
        </row>
        <row r="6785">
          <cell r="C6785" t="str">
            <v>Cost In</v>
          </cell>
        </row>
        <row r="6786">
          <cell r="C6786" t="str">
            <v>Cost In</v>
          </cell>
        </row>
        <row r="6787">
          <cell r="C6787" t="str">
            <v>Cost In</v>
          </cell>
        </row>
        <row r="6788">
          <cell r="C6788" t="str">
            <v>Cost In</v>
          </cell>
        </row>
        <row r="6789">
          <cell r="C6789" t="str">
            <v>Cost In</v>
          </cell>
        </row>
        <row r="6790">
          <cell r="C6790" t="str">
            <v>Cost In</v>
          </cell>
        </row>
        <row r="6791">
          <cell r="C6791" t="str">
            <v>Cost In</v>
          </cell>
        </row>
        <row r="6792">
          <cell r="C6792" t="str">
            <v>Cost In</v>
          </cell>
        </row>
        <row r="6793">
          <cell r="C6793" t="str">
            <v>Cost In</v>
          </cell>
        </row>
        <row r="6794">
          <cell r="C6794" t="str">
            <v>Cost In</v>
          </cell>
        </row>
        <row r="6795">
          <cell r="C6795" t="str">
            <v>Cost In</v>
          </cell>
        </row>
        <row r="6796">
          <cell r="C6796" t="str">
            <v>Cost In</v>
          </cell>
        </row>
        <row r="6797">
          <cell r="C6797" t="str">
            <v>Cost In</v>
          </cell>
        </row>
        <row r="6798">
          <cell r="C6798" t="str">
            <v>Cost In</v>
          </cell>
        </row>
        <row r="6799">
          <cell r="C6799" t="str">
            <v>Cost In</v>
          </cell>
        </row>
        <row r="6800">
          <cell r="C6800" t="str">
            <v>Cost In</v>
          </cell>
        </row>
        <row r="6801">
          <cell r="C6801" t="str">
            <v>Cost In</v>
          </cell>
        </row>
        <row r="6802">
          <cell r="C6802" t="str">
            <v>Cost In</v>
          </cell>
        </row>
        <row r="6803">
          <cell r="C6803" t="str">
            <v>Cost In</v>
          </cell>
        </row>
        <row r="6804">
          <cell r="C6804" t="str">
            <v>Cost In</v>
          </cell>
        </row>
        <row r="6805">
          <cell r="C6805" t="str">
            <v>Cost In</v>
          </cell>
        </row>
        <row r="6806">
          <cell r="C6806" t="str">
            <v>Cost In</v>
          </cell>
        </row>
        <row r="6807">
          <cell r="C6807" t="str">
            <v>Cost In</v>
          </cell>
        </row>
        <row r="6808">
          <cell r="C6808" t="str">
            <v>Cost In</v>
          </cell>
        </row>
        <row r="6809">
          <cell r="C6809" t="str">
            <v>Cost In</v>
          </cell>
        </row>
        <row r="6810">
          <cell r="C6810" t="str">
            <v>Cost In</v>
          </cell>
        </row>
        <row r="6811">
          <cell r="C6811" t="str">
            <v>Cost In</v>
          </cell>
        </row>
        <row r="6812">
          <cell r="C6812" t="str">
            <v>Cost In</v>
          </cell>
        </row>
        <row r="6813">
          <cell r="C6813" t="str">
            <v>Cost In</v>
          </cell>
        </row>
        <row r="6814">
          <cell r="C6814" t="str">
            <v>Cost In</v>
          </cell>
        </row>
        <row r="6815">
          <cell r="C6815" t="str">
            <v>Cost In</v>
          </cell>
        </row>
        <row r="6816">
          <cell r="C6816" t="str">
            <v>Cost In</v>
          </cell>
        </row>
        <row r="6817">
          <cell r="C6817" t="str">
            <v>Cost In</v>
          </cell>
        </row>
        <row r="6818">
          <cell r="C6818" t="str">
            <v>Cost In</v>
          </cell>
        </row>
        <row r="6819">
          <cell r="C6819" t="str">
            <v>Cost In</v>
          </cell>
        </row>
        <row r="6820">
          <cell r="C6820" t="str">
            <v>Cost In</v>
          </cell>
        </row>
        <row r="6821">
          <cell r="C6821" t="str">
            <v>Cost In</v>
          </cell>
        </row>
        <row r="6822">
          <cell r="C6822" t="str">
            <v>Cost In</v>
          </cell>
        </row>
        <row r="6823">
          <cell r="C6823" t="str">
            <v>Cost In</v>
          </cell>
        </row>
        <row r="6824">
          <cell r="C6824" t="str">
            <v>Cost In</v>
          </cell>
        </row>
        <row r="6825">
          <cell r="C6825" t="str">
            <v>Cost In</v>
          </cell>
        </row>
        <row r="6826">
          <cell r="C6826" t="str">
            <v>Cost In</v>
          </cell>
        </row>
        <row r="6827">
          <cell r="C6827" t="str">
            <v>Cost In</v>
          </cell>
        </row>
        <row r="6828">
          <cell r="C6828" t="str">
            <v>Cost In</v>
          </cell>
        </row>
        <row r="6829">
          <cell r="C6829" t="str">
            <v>Cost In</v>
          </cell>
        </row>
        <row r="6830">
          <cell r="C6830" t="str">
            <v>Cost In</v>
          </cell>
        </row>
        <row r="6831">
          <cell r="C6831" t="str">
            <v>Cost In</v>
          </cell>
        </row>
        <row r="6832">
          <cell r="C6832" t="str">
            <v>Cost In</v>
          </cell>
        </row>
        <row r="6833">
          <cell r="C6833" t="str">
            <v>Cost In</v>
          </cell>
        </row>
        <row r="6834">
          <cell r="C6834" t="str">
            <v>Cost In</v>
          </cell>
        </row>
        <row r="6835">
          <cell r="C6835" t="str">
            <v>Cost In</v>
          </cell>
        </row>
        <row r="6836">
          <cell r="C6836" t="str">
            <v>Cost In</v>
          </cell>
        </row>
        <row r="6837">
          <cell r="C6837" t="str">
            <v>Cost In</v>
          </cell>
        </row>
        <row r="6838">
          <cell r="C6838" t="str">
            <v>Cost In</v>
          </cell>
        </row>
        <row r="6839">
          <cell r="C6839" t="str">
            <v>Cost In</v>
          </cell>
        </row>
        <row r="6840">
          <cell r="C6840" t="str">
            <v>Cost In</v>
          </cell>
        </row>
        <row r="6841">
          <cell r="C6841" t="str">
            <v>Cost In</v>
          </cell>
        </row>
        <row r="6842">
          <cell r="C6842" t="str">
            <v>Cost In</v>
          </cell>
        </row>
        <row r="6843">
          <cell r="C6843" t="str">
            <v>Cost In</v>
          </cell>
        </row>
        <row r="6844">
          <cell r="C6844" t="str">
            <v>Cost In</v>
          </cell>
        </row>
        <row r="6845">
          <cell r="C6845" t="str">
            <v>Cost In</v>
          </cell>
        </row>
        <row r="6846">
          <cell r="C6846" t="str">
            <v>Cost In</v>
          </cell>
        </row>
        <row r="6847">
          <cell r="C6847" t="str">
            <v>Cost In</v>
          </cell>
        </row>
        <row r="6848">
          <cell r="C6848" t="str">
            <v>Cost In</v>
          </cell>
        </row>
        <row r="6849">
          <cell r="C6849" t="str">
            <v>Cost In</v>
          </cell>
        </row>
        <row r="6850">
          <cell r="C6850" t="str">
            <v>Cost In</v>
          </cell>
        </row>
        <row r="6851">
          <cell r="C6851" t="str">
            <v>Cost In</v>
          </cell>
        </row>
        <row r="6852">
          <cell r="C6852" t="str">
            <v>Cost In</v>
          </cell>
        </row>
        <row r="6853">
          <cell r="C6853" t="str">
            <v>Cost In</v>
          </cell>
        </row>
        <row r="6854">
          <cell r="C6854" t="str">
            <v>Cost In</v>
          </cell>
        </row>
        <row r="6855">
          <cell r="C6855" t="str">
            <v>Cost In</v>
          </cell>
        </row>
        <row r="6856">
          <cell r="C6856" t="str">
            <v>Cost In</v>
          </cell>
        </row>
        <row r="6857">
          <cell r="C6857" t="str">
            <v>Cost In</v>
          </cell>
        </row>
        <row r="6858">
          <cell r="C6858" t="str">
            <v>Cost In</v>
          </cell>
        </row>
        <row r="6859">
          <cell r="C6859" t="str">
            <v>Cost In</v>
          </cell>
        </row>
        <row r="6860">
          <cell r="C6860" t="str">
            <v>Cost In</v>
          </cell>
        </row>
        <row r="6861">
          <cell r="C6861" t="str">
            <v>Cost In</v>
          </cell>
        </row>
        <row r="6862">
          <cell r="C6862" t="str">
            <v>Cost In</v>
          </cell>
        </row>
        <row r="6863">
          <cell r="C6863" t="str">
            <v>Cost In</v>
          </cell>
        </row>
        <row r="6864">
          <cell r="C6864" t="str">
            <v>Cost In</v>
          </cell>
        </row>
        <row r="6865">
          <cell r="C6865" t="str">
            <v>Cost In</v>
          </cell>
        </row>
        <row r="6866">
          <cell r="C6866" t="str">
            <v>Cost In</v>
          </cell>
        </row>
        <row r="6867">
          <cell r="C6867" t="str">
            <v>Cost In</v>
          </cell>
        </row>
        <row r="6868">
          <cell r="C6868" t="str">
            <v>Cost In</v>
          </cell>
        </row>
        <row r="6869">
          <cell r="C6869" t="str">
            <v>Cost In</v>
          </cell>
        </row>
        <row r="6870">
          <cell r="C6870" t="str">
            <v>Cost In</v>
          </cell>
        </row>
        <row r="6871">
          <cell r="C6871" t="str">
            <v>Cost In</v>
          </cell>
        </row>
        <row r="6872">
          <cell r="C6872" t="str">
            <v>Cost In</v>
          </cell>
        </row>
        <row r="6873">
          <cell r="C6873" t="str">
            <v>Cost In</v>
          </cell>
        </row>
        <row r="6874">
          <cell r="C6874" t="str">
            <v>Cost In</v>
          </cell>
        </row>
        <row r="6875">
          <cell r="C6875" t="str">
            <v>Cost In</v>
          </cell>
        </row>
        <row r="6876">
          <cell r="C6876" t="str">
            <v>Cost In</v>
          </cell>
        </row>
        <row r="6877">
          <cell r="C6877" t="str">
            <v>Cost In</v>
          </cell>
        </row>
        <row r="6878">
          <cell r="C6878" t="str">
            <v>Cost In</v>
          </cell>
        </row>
        <row r="6879">
          <cell r="C6879" t="str">
            <v>Cost In</v>
          </cell>
        </row>
        <row r="6880">
          <cell r="C6880" t="str">
            <v>Cost In</v>
          </cell>
        </row>
        <row r="6881">
          <cell r="C6881" t="str">
            <v>Cost In</v>
          </cell>
        </row>
        <row r="6882">
          <cell r="C6882" t="str">
            <v>Cost In</v>
          </cell>
        </row>
        <row r="6883">
          <cell r="C6883" t="str">
            <v>Cost In</v>
          </cell>
        </row>
        <row r="6884">
          <cell r="C6884" t="str">
            <v>Cost In</v>
          </cell>
        </row>
        <row r="6885">
          <cell r="C6885" t="str">
            <v>Cost In</v>
          </cell>
        </row>
        <row r="6886">
          <cell r="C6886" t="str">
            <v>Cost In</v>
          </cell>
        </row>
        <row r="6887">
          <cell r="C6887" t="str">
            <v>Cost In</v>
          </cell>
        </row>
        <row r="6888">
          <cell r="C6888" t="str">
            <v>Cost In</v>
          </cell>
        </row>
        <row r="6889">
          <cell r="C6889" t="str">
            <v>Cost In</v>
          </cell>
        </row>
        <row r="6890">
          <cell r="C6890" t="str">
            <v>Cost In</v>
          </cell>
        </row>
        <row r="6891">
          <cell r="C6891" t="str">
            <v>Cost In</v>
          </cell>
        </row>
        <row r="6892">
          <cell r="C6892" t="str">
            <v>Cost In</v>
          </cell>
        </row>
        <row r="6893">
          <cell r="C6893" t="str">
            <v>Cost In</v>
          </cell>
        </row>
        <row r="6894">
          <cell r="C6894" t="str">
            <v>Cost In</v>
          </cell>
        </row>
        <row r="6895">
          <cell r="C6895" t="str">
            <v>Cost In</v>
          </cell>
        </row>
        <row r="6896">
          <cell r="C6896" t="str">
            <v>Cost In</v>
          </cell>
        </row>
        <row r="6897">
          <cell r="C6897" t="str">
            <v>Cost In</v>
          </cell>
        </row>
        <row r="6898">
          <cell r="C6898" t="str">
            <v>Cost In</v>
          </cell>
        </row>
        <row r="6899">
          <cell r="C6899" t="str">
            <v>Cost In</v>
          </cell>
        </row>
        <row r="6900">
          <cell r="C6900" t="str">
            <v>Cost In</v>
          </cell>
        </row>
        <row r="6901">
          <cell r="C6901" t="str">
            <v>Cost In</v>
          </cell>
        </row>
        <row r="6902">
          <cell r="C6902" t="str">
            <v>Cost In</v>
          </cell>
        </row>
        <row r="6903">
          <cell r="C6903" t="str">
            <v>Cost In</v>
          </cell>
        </row>
        <row r="6904">
          <cell r="C6904" t="str">
            <v>Cost In</v>
          </cell>
        </row>
        <row r="6905">
          <cell r="C6905" t="str">
            <v>Cost In</v>
          </cell>
        </row>
        <row r="6906">
          <cell r="C6906" t="str">
            <v>Cost In</v>
          </cell>
        </row>
        <row r="6907">
          <cell r="C6907" t="str">
            <v>Cost In</v>
          </cell>
        </row>
        <row r="6908">
          <cell r="C6908" t="str">
            <v>Cost In</v>
          </cell>
        </row>
        <row r="6909">
          <cell r="C6909" t="str">
            <v>Cost In</v>
          </cell>
        </row>
        <row r="6910">
          <cell r="C6910" t="str">
            <v>Cost In</v>
          </cell>
        </row>
        <row r="6911">
          <cell r="C6911" t="str">
            <v>Cost In</v>
          </cell>
        </row>
        <row r="6912">
          <cell r="C6912" t="str">
            <v>Cost In</v>
          </cell>
        </row>
        <row r="6913">
          <cell r="C6913" t="str">
            <v>Cost In</v>
          </cell>
        </row>
        <row r="6914">
          <cell r="C6914" t="str">
            <v>Cost In</v>
          </cell>
        </row>
        <row r="6915">
          <cell r="C6915" t="str">
            <v>Cost In</v>
          </cell>
        </row>
        <row r="6916">
          <cell r="C6916" t="str">
            <v>Cost In</v>
          </cell>
        </row>
        <row r="6917">
          <cell r="C6917" t="str">
            <v>Cost In</v>
          </cell>
        </row>
        <row r="6918">
          <cell r="C6918" t="str">
            <v>Cost In</v>
          </cell>
        </row>
        <row r="6919">
          <cell r="C6919" t="str">
            <v>Cost In</v>
          </cell>
        </row>
        <row r="6920">
          <cell r="C6920" t="str">
            <v>Cost In</v>
          </cell>
        </row>
        <row r="6921">
          <cell r="C6921" t="str">
            <v>Cost In</v>
          </cell>
        </row>
        <row r="6922">
          <cell r="C6922" t="str">
            <v>Cost In</v>
          </cell>
        </row>
        <row r="6923">
          <cell r="C6923" t="str">
            <v>Cost In</v>
          </cell>
        </row>
        <row r="6924">
          <cell r="C6924" t="str">
            <v>Cost In</v>
          </cell>
        </row>
        <row r="6925">
          <cell r="C6925" t="str">
            <v>Cost In</v>
          </cell>
        </row>
        <row r="6926">
          <cell r="C6926" t="str">
            <v>Cost In</v>
          </cell>
        </row>
        <row r="6927">
          <cell r="C6927" t="str">
            <v>Cost In</v>
          </cell>
        </row>
        <row r="6928">
          <cell r="C6928" t="str">
            <v>Cost In</v>
          </cell>
        </row>
        <row r="6929">
          <cell r="C6929" t="str">
            <v>Cost In</v>
          </cell>
        </row>
        <row r="6930">
          <cell r="C6930" t="str">
            <v>Cost In</v>
          </cell>
        </row>
        <row r="6931">
          <cell r="C6931" t="str">
            <v>Cost In</v>
          </cell>
        </row>
        <row r="6932">
          <cell r="C6932" t="str">
            <v>Cost In</v>
          </cell>
        </row>
        <row r="6933">
          <cell r="C6933" t="str">
            <v>Cost In</v>
          </cell>
        </row>
        <row r="6934">
          <cell r="C6934" t="str">
            <v>Cost In</v>
          </cell>
        </row>
        <row r="6935">
          <cell r="C6935" t="str">
            <v>Cost In</v>
          </cell>
        </row>
        <row r="6936">
          <cell r="C6936" t="str">
            <v>Cost In</v>
          </cell>
        </row>
        <row r="6937">
          <cell r="C6937" t="str">
            <v>Cost In</v>
          </cell>
        </row>
        <row r="6938">
          <cell r="C6938" t="str">
            <v>Cost In</v>
          </cell>
        </row>
        <row r="6939">
          <cell r="C6939" t="str">
            <v>Cost In</v>
          </cell>
        </row>
        <row r="6940">
          <cell r="C6940" t="str">
            <v>Cost In</v>
          </cell>
        </row>
        <row r="6941">
          <cell r="C6941" t="str">
            <v>Cost In</v>
          </cell>
        </row>
        <row r="6942">
          <cell r="C6942" t="str">
            <v>Cost In</v>
          </cell>
        </row>
        <row r="6943">
          <cell r="C6943" t="str">
            <v>Cost In</v>
          </cell>
        </row>
        <row r="6944">
          <cell r="C6944" t="str">
            <v>Cost In</v>
          </cell>
        </row>
        <row r="6945">
          <cell r="C6945" t="str">
            <v>Cost In</v>
          </cell>
        </row>
        <row r="6946">
          <cell r="C6946" t="str">
            <v>Cost In</v>
          </cell>
        </row>
        <row r="6947">
          <cell r="C6947" t="str">
            <v>Cost In</v>
          </cell>
        </row>
        <row r="6948">
          <cell r="C6948" t="str">
            <v>Cost In</v>
          </cell>
        </row>
        <row r="6949">
          <cell r="C6949" t="str">
            <v>Cost In</v>
          </cell>
        </row>
        <row r="6950">
          <cell r="C6950" t="str">
            <v>Cost In</v>
          </cell>
        </row>
        <row r="6951">
          <cell r="C6951" t="str">
            <v>Cost In</v>
          </cell>
        </row>
        <row r="6952">
          <cell r="C6952" t="str">
            <v>Cost In</v>
          </cell>
        </row>
        <row r="6953">
          <cell r="C6953" t="str">
            <v>Cost In</v>
          </cell>
        </row>
        <row r="6954">
          <cell r="C6954" t="str">
            <v>Cost In</v>
          </cell>
        </row>
        <row r="6955">
          <cell r="C6955" t="str">
            <v>Cost In</v>
          </cell>
        </row>
        <row r="6956">
          <cell r="C6956" t="str">
            <v>Cost In</v>
          </cell>
        </row>
        <row r="6957">
          <cell r="C6957" t="str">
            <v>Cost In</v>
          </cell>
        </row>
        <row r="6958">
          <cell r="C6958" t="str">
            <v>Cost In</v>
          </cell>
        </row>
        <row r="6959">
          <cell r="C6959" t="str">
            <v>Cost In</v>
          </cell>
        </row>
        <row r="6960">
          <cell r="C6960" t="str">
            <v>Cost In</v>
          </cell>
        </row>
        <row r="6961">
          <cell r="C6961" t="str">
            <v>Cost In</v>
          </cell>
        </row>
        <row r="6962">
          <cell r="C6962" t="str">
            <v>Cost In</v>
          </cell>
        </row>
        <row r="6963">
          <cell r="C6963" t="str">
            <v>Cost In</v>
          </cell>
        </row>
        <row r="6964">
          <cell r="C6964" t="str">
            <v>Cost In</v>
          </cell>
        </row>
        <row r="6965">
          <cell r="C6965" t="str">
            <v>Cost In</v>
          </cell>
        </row>
        <row r="6966">
          <cell r="C6966" t="str">
            <v>Cost In</v>
          </cell>
        </row>
        <row r="6967">
          <cell r="C6967" t="str">
            <v>Cost In</v>
          </cell>
        </row>
        <row r="6968">
          <cell r="C6968" t="str">
            <v>Cost In</v>
          </cell>
        </row>
        <row r="6969">
          <cell r="C6969" t="str">
            <v>Cost In</v>
          </cell>
        </row>
        <row r="6970">
          <cell r="C6970" t="str">
            <v>Cost In</v>
          </cell>
        </row>
        <row r="6971">
          <cell r="C6971" t="str">
            <v>Cost In</v>
          </cell>
        </row>
        <row r="6972">
          <cell r="C6972" t="str">
            <v>Cost In</v>
          </cell>
        </row>
        <row r="6973">
          <cell r="C6973" t="str">
            <v>Cost In</v>
          </cell>
        </row>
        <row r="6974">
          <cell r="C6974" t="str">
            <v>Cost In</v>
          </cell>
        </row>
        <row r="6975">
          <cell r="C6975" t="str">
            <v>Cost In</v>
          </cell>
        </row>
        <row r="6976">
          <cell r="C6976" t="str">
            <v>Cost In</v>
          </cell>
        </row>
        <row r="6977">
          <cell r="C6977" t="str">
            <v>Cost In</v>
          </cell>
        </row>
        <row r="6978">
          <cell r="C6978" t="str">
            <v>Cost In</v>
          </cell>
        </row>
        <row r="6979">
          <cell r="C6979" t="str">
            <v>Cost In</v>
          </cell>
        </row>
        <row r="6980">
          <cell r="C6980" t="str">
            <v>Cost In</v>
          </cell>
        </row>
        <row r="6981">
          <cell r="C6981" t="str">
            <v>Cost In</v>
          </cell>
        </row>
        <row r="6982">
          <cell r="C6982" t="str">
            <v>Cost In</v>
          </cell>
        </row>
        <row r="6983">
          <cell r="C6983" t="str">
            <v>Cost In</v>
          </cell>
        </row>
        <row r="6984">
          <cell r="C6984" t="str">
            <v>Cost In</v>
          </cell>
        </row>
        <row r="6985">
          <cell r="C6985" t="str">
            <v>Cost In</v>
          </cell>
        </row>
        <row r="6986">
          <cell r="C6986" t="str">
            <v>Cost In</v>
          </cell>
        </row>
        <row r="6987">
          <cell r="C6987" t="str">
            <v>Cost In</v>
          </cell>
        </row>
        <row r="6988">
          <cell r="C6988" t="str">
            <v>Cost In</v>
          </cell>
        </row>
        <row r="6989">
          <cell r="C6989" t="str">
            <v>Cost In</v>
          </cell>
        </row>
        <row r="6990">
          <cell r="C6990" t="str">
            <v>Cost In</v>
          </cell>
        </row>
        <row r="6991">
          <cell r="C6991" t="str">
            <v>Cost In</v>
          </cell>
        </row>
        <row r="6992">
          <cell r="C6992" t="str">
            <v>Cost In</v>
          </cell>
        </row>
        <row r="6993">
          <cell r="C6993" t="str">
            <v>Cost In</v>
          </cell>
        </row>
        <row r="6994">
          <cell r="C6994" t="str">
            <v>Cost In</v>
          </cell>
        </row>
        <row r="6995">
          <cell r="C6995" t="str">
            <v>Cost In</v>
          </cell>
        </row>
        <row r="6996">
          <cell r="C6996" t="str">
            <v>Cost In</v>
          </cell>
        </row>
        <row r="6997">
          <cell r="C6997" t="str">
            <v>Cost In</v>
          </cell>
        </row>
        <row r="6998">
          <cell r="C6998" t="str">
            <v>Cost In</v>
          </cell>
        </row>
        <row r="6999">
          <cell r="C6999" t="str">
            <v>Cost In</v>
          </cell>
        </row>
        <row r="7000">
          <cell r="C7000" t="str">
            <v>Cost In</v>
          </cell>
        </row>
        <row r="7001">
          <cell r="C7001" t="str">
            <v>Cost In</v>
          </cell>
        </row>
        <row r="7002">
          <cell r="C7002" t="str">
            <v>Cost In</v>
          </cell>
        </row>
        <row r="7003">
          <cell r="C7003" t="str">
            <v>Cost In</v>
          </cell>
        </row>
        <row r="7004">
          <cell r="C7004" t="str">
            <v>Cost In</v>
          </cell>
        </row>
        <row r="7005">
          <cell r="C7005" t="str">
            <v>Cost In</v>
          </cell>
        </row>
        <row r="7006">
          <cell r="C7006" t="str">
            <v>Cost In</v>
          </cell>
        </row>
        <row r="7007">
          <cell r="C7007" t="str">
            <v>Cost In</v>
          </cell>
        </row>
        <row r="7008">
          <cell r="C7008" t="str">
            <v>Cost In</v>
          </cell>
        </row>
        <row r="7009">
          <cell r="C7009" t="str">
            <v>Cost In</v>
          </cell>
        </row>
        <row r="7010">
          <cell r="C7010" t="str">
            <v>Cost In</v>
          </cell>
        </row>
        <row r="7011">
          <cell r="C7011" t="str">
            <v>Cost In</v>
          </cell>
        </row>
        <row r="7012">
          <cell r="C7012" t="str">
            <v>Cost In</v>
          </cell>
        </row>
        <row r="7013">
          <cell r="C7013" t="str">
            <v>Cost In</v>
          </cell>
        </row>
        <row r="7014">
          <cell r="C7014" t="str">
            <v>Cost In</v>
          </cell>
        </row>
        <row r="7015">
          <cell r="C7015" t="str">
            <v>Cost In</v>
          </cell>
        </row>
        <row r="7016">
          <cell r="C7016" t="str">
            <v>Cost In</v>
          </cell>
        </row>
        <row r="7017">
          <cell r="C7017" t="str">
            <v>Cost In</v>
          </cell>
        </row>
        <row r="7018">
          <cell r="C7018" t="str">
            <v>Cost In</v>
          </cell>
        </row>
        <row r="7019">
          <cell r="C7019" t="str">
            <v>Cost In</v>
          </cell>
        </row>
        <row r="7020">
          <cell r="C7020" t="str">
            <v>Cost In</v>
          </cell>
        </row>
        <row r="7021">
          <cell r="C7021" t="str">
            <v>Cost In</v>
          </cell>
        </row>
        <row r="7022">
          <cell r="C7022" t="str">
            <v>Cost In</v>
          </cell>
        </row>
        <row r="7023">
          <cell r="C7023" t="str">
            <v>Cost In</v>
          </cell>
        </row>
        <row r="7024">
          <cell r="C7024" t="str">
            <v>Cost In</v>
          </cell>
        </row>
        <row r="7025">
          <cell r="C7025" t="str">
            <v>Cost In</v>
          </cell>
        </row>
        <row r="7026">
          <cell r="C7026" t="str">
            <v>Cost In</v>
          </cell>
        </row>
        <row r="7027">
          <cell r="C7027" t="str">
            <v>Cost In</v>
          </cell>
        </row>
        <row r="7028">
          <cell r="C7028" t="str">
            <v>Cost In</v>
          </cell>
        </row>
        <row r="7029">
          <cell r="C7029" t="str">
            <v>Cost In</v>
          </cell>
        </row>
        <row r="7030">
          <cell r="C7030" t="str">
            <v>Cost In</v>
          </cell>
        </row>
        <row r="7031">
          <cell r="C7031" t="str">
            <v>Cost In</v>
          </cell>
        </row>
        <row r="7032">
          <cell r="C7032" t="str">
            <v>Cost In</v>
          </cell>
        </row>
        <row r="7033">
          <cell r="C7033" t="str">
            <v>Cost In</v>
          </cell>
        </row>
        <row r="7034">
          <cell r="C7034" t="str">
            <v>Cost In</v>
          </cell>
        </row>
        <row r="7035">
          <cell r="C7035" t="str">
            <v>Cost In</v>
          </cell>
        </row>
        <row r="7036">
          <cell r="C7036" t="str">
            <v>Cost In</v>
          </cell>
        </row>
        <row r="7037">
          <cell r="C7037" t="str">
            <v>Cost In</v>
          </cell>
        </row>
        <row r="7038">
          <cell r="C7038" t="str">
            <v>Cost In</v>
          </cell>
        </row>
        <row r="7039">
          <cell r="C7039" t="str">
            <v>Cost In</v>
          </cell>
        </row>
        <row r="7040">
          <cell r="C7040" t="str">
            <v>Cost In</v>
          </cell>
        </row>
        <row r="7041">
          <cell r="C7041" t="str">
            <v>Cost In</v>
          </cell>
        </row>
        <row r="7042">
          <cell r="C7042" t="str">
            <v>Cost In</v>
          </cell>
        </row>
        <row r="7043">
          <cell r="C7043" t="str">
            <v>Cost In</v>
          </cell>
        </row>
        <row r="7044">
          <cell r="C7044" t="str">
            <v>Cost In</v>
          </cell>
        </row>
        <row r="7045">
          <cell r="C7045" t="str">
            <v>Cost In</v>
          </cell>
        </row>
        <row r="7046">
          <cell r="C7046" t="str">
            <v>Cost In</v>
          </cell>
        </row>
        <row r="7047">
          <cell r="C7047" t="str">
            <v>Cost In</v>
          </cell>
        </row>
        <row r="7048">
          <cell r="C7048" t="str">
            <v>Cost In</v>
          </cell>
        </row>
        <row r="7049">
          <cell r="C7049" t="str">
            <v>Cost In</v>
          </cell>
        </row>
        <row r="7050">
          <cell r="C7050" t="str">
            <v>Cost In</v>
          </cell>
        </row>
        <row r="7051">
          <cell r="C7051" t="str">
            <v>Cost In</v>
          </cell>
        </row>
        <row r="7052">
          <cell r="C7052" t="str">
            <v>Cost In</v>
          </cell>
        </row>
        <row r="7053">
          <cell r="C7053" t="str">
            <v>Cost In</v>
          </cell>
        </row>
        <row r="7054">
          <cell r="C7054" t="str">
            <v>Cost In</v>
          </cell>
        </row>
        <row r="7055">
          <cell r="C7055" t="str">
            <v>Cost In</v>
          </cell>
        </row>
        <row r="7056">
          <cell r="C7056" t="str">
            <v>Cost In</v>
          </cell>
        </row>
        <row r="7057">
          <cell r="C7057" t="str">
            <v>Cost In</v>
          </cell>
        </row>
        <row r="7058">
          <cell r="C7058" t="str">
            <v>Cost In</v>
          </cell>
        </row>
        <row r="7059">
          <cell r="C7059" t="str">
            <v>Cost In</v>
          </cell>
        </row>
        <row r="7060">
          <cell r="C7060" t="str">
            <v>Cost In</v>
          </cell>
        </row>
        <row r="7061">
          <cell r="C7061" t="str">
            <v>Cost In</v>
          </cell>
        </row>
        <row r="7062">
          <cell r="C7062" t="str">
            <v>Cost In</v>
          </cell>
        </row>
        <row r="7063">
          <cell r="C7063" t="str">
            <v>Cost In</v>
          </cell>
        </row>
        <row r="7064">
          <cell r="C7064" t="str">
            <v>Cost In</v>
          </cell>
        </row>
        <row r="7065">
          <cell r="C7065" t="str">
            <v>Cost In</v>
          </cell>
        </row>
        <row r="7066">
          <cell r="C7066" t="str">
            <v>Cost In</v>
          </cell>
        </row>
        <row r="7067">
          <cell r="C7067" t="str">
            <v>Cost In</v>
          </cell>
        </row>
        <row r="7068">
          <cell r="C7068" t="str">
            <v>Cost In</v>
          </cell>
        </row>
        <row r="7069">
          <cell r="C7069" t="str">
            <v>Cost In</v>
          </cell>
        </row>
        <row r="7070">
          <cell r="C7070" t="str">
            <v>Cost In</v>
          </cell>
        </row>
        <row r="7071">
          <cell r="C7071" t="str">
            <v>Cost In</v>
          </cell>
        </row>
        <row r="7072">
          <cell r="C7072" t="str">
            <v>Cost In</v>
          </cell>
        </row>
        <row r="7073">
          <cell r="C7073" t="str">
            <v>Cost In</v>
          </cell>
        </row>
        <row r="7074">
          <cell r="C7074" t="str">
            <v>Cost In</v>
          </cell>
        </row>
        <row r="7075">
          <cell r="C7075" t="str">
            <v>Cost In</v>
          </cell>
        </row>
        <row r="7076">
          <cell r="C7076" t="str">
            <v>Cost In</v>
          </cell>
        </row>
        <row r="7077">
          <cell r="C7077" t="str">
            <v>Cost In</v>
          </cell>
        </row>
        <row r="7078">
          <cell r="C7078" t="str">
            <v>Cost In</v>
          </cell>
        </row>
        <row r="7079">
          <cell r="C7079" t="str">
            <v>Cost In</v>
          </cell>
        </row>
        <row r="7080">
          <cell r="C7080" t="str">
            <v>Cost In</v>
          </cell>
        </row>
        <row r="7081">
          <cell r="C7081" t="str">
            <v>Cost In</v>
          </cell>
        </row>
        <row r="7082">
          <cell r="C7082" t="str">
            <v>Cost In</v>
          </cell>
        </row>
        <row r="7083">
          <cell r="C7083" t="str">
            <v>Cost In</v>
          </cell>
        </row>
        <row r="7084">
          <cell r="C7084" t="str">
            <v>Cost In</v>
          </cell>
        </row>
        <row r="7085">
          <cell r="C7085" t="str">
            <v>Cost In</v>
          </cell>
        </row>
        <row r="7086">
          <cell r="C7086" t="str">
            <v>Cost In</v>
          </cell>
        </row>
        <row r="7087">
          <cell r="C7087" t="str">
            <v>Cost In</v>
          </cell>
        </row>
        <row r="7088">
          <cell r="C7088" t="str">
            <v>Cost In</v>
          </cell>
        </row>
        <row r="7089">
          <cell r="C7089" t="str">
            <v>Cost In</v>
          </cell>
        </row>
        <row r="7090">
          <cell r="C7090" t="str">
            <v>Cost In</v>
          </cell>
        </row>
        <row r="7091">
          <cell r="C7091" t="str">
            <v>Cost In</v>
          </cell>
        </row>
        <row r="7092">
          <cell r="C7092" t="str">
            <v>Cost In</v>
          </cell>
        </row>
        <row r="7093">
          <cell r="C7093" t="str">
            <v>Cost In</v>
          </cell>
        </row>
        <row r="7094">
          <cell r="C7094" t="str">
            <v>Cost In</v>
          </cell>
        </row>
        <row r="7095">
          <cell r="C7095" t="str">
            <v>Cost In</v>
          </cell>
        </row>
        <row r="7096">
          <cell r="C7096" t="str">
            <v>Cost In</v>
          </cell>
        </row>
        <row r="7097">
          <cell r="C7097" t="str">
            <v>Cost In</v>
          </cell>
        </row>
        <row r="7098">
          <cell r="C7098" t="str">
            <v>Cost In</v>
          </cell>
        </row>
        <row r="7099">
          <cell r="C7099" t="str">
            <v>Cost In</v>
          </cell>
        </row>
        <row r="7100">
          <cell r="C7100" t="str">
            <v>Cost In</v>
          </cell>
        </row>
        <row r="7101">
          <cell r="C7101" t="str">
            <v>Cost In</v>
          </cell>
        </row>
        <row r="7102">
          <cell r="C7102" t="str">
            <v>Cost In</v>
          </cell>
        </row>
        <row r="7103">
          <cell r="C7103" t="str">
            <v>Cost In</v>
          </cell>
        </row>
        <row r="7104">
          <cell r="C7104" t="str">
            <v>Cost In</v>
          </cell>
        </row>
        <row r="7105">
          <cell r="C7105" t="str">
            <v>Cost In</v>
          </cell>
        </row>
        <row r="7106">
          <cell r="C7106" t="str">
            <v>Cost In</v>
          </cell>
        </row>
        <row r="7107">
          <cell r="C7107" t="str">
            <v>Cost In</v>
          </cell>
        </row>
        <row r="7108">
          <cell r="C7108" t="str">
            <v>Cost In</v>
          </cell>
        </row>
        <row r="7109">
          <cell r="C7109" t="str">
            <v>Cost In</v>
          </cell>
        </row>
        <row r="7110">
          <cell r="C7110" t="str">
            <v>Cost In</v>
          </cell>
        </row>
        <row r="7111">
          <cell r="C7111" t="str">
            <v>Cost In</v>
          </cell>
        </row>
        <row r="7112">
          <cell r="C7112" t="str">
            <v>Cost In</v>
          </cell>
        </row>
        <row r="7113">
          <cell r="C7113" t="str">
            <v>Cost In</v>
          </cell>
        </row>
        <row r="7114">
          <cell r="C7114" t="str">
            <v>Cost In</v>
          </cell>
        </row>
        <row r="7115">
          <cell r="C7115" t="str">
            <v>Cost In</v>
          </cell>
        </row>
        <row r="7116">
          <cell r="C7116" t="str">
            <v>Cost In</v>
          </cell>
        </row>
        <row r="7117">
          <cell r="C7117" t="str">
            <v>Cost In</v>
          </cell>
        </row>
        <row r="7118">
          <cell r="C7118" t="str">
            <v>Cost In</v>
          </cell>
        </row>
        <row r="7119">
          <cell r="C7119" t="str">
            <v>Cost In</v>
          </cell>
        </row>
        <row r="7120">
          <cell r="C7120" t="str">
            <v>Cost In</v>
          </cell>
        </row>
        <row r="7121">
          <cell r="C7121" t="str">
            <v>Cost In</v>
          </cell>
        </row>
        <row r="7122">
          <cell r="C7122" t="str">
            <v>Cost In</v>
          </cell>
        </row>
        <row r="7123">
          <cell r="C7123" t="str">
            <v>Cost In</v>
          </cell>
        </row>
        <row r="7124">
          <cell r="C7124" t="str">
            <v>Cost In</v>
          </cell>
        </row>
        <row r="7125">
          <cell r="C7125" t="str">
            <v>Cost In</v>
          </cell>
        </row>
        <row r="7126">
          <cell r="C7126" t="str">
            <v>Cost In</v>
          </cell>
        </row>
        <row r="7127">
          <cell r="C7127" t="str">
            <v>Cost In</v>
          </cell>
        </row>
        <row r="7128">
          <cell r="C7128" t="str">
            <v>Cost In</v>
          </cell>
        </row>
        <row r="7129">
          <cell r="C7129" t="str">
            <v>Cost In</v>
          </cell>
        </row>
        <row r="7130">
          <cell r="C7130" t="str">
            <v>Cost In</v>
          </cell>
        </row>
        <row r="7131">
          <cell r="C7131" t="str">
            <v>Cost In</v>
          </cell>
        </row>
        <row r="7132">
          <cell r="C7132" t="str">
            <v>Cost In</v>
          </cell>
        </row>
        <row r="7133">
          <cell r="C7133" t="str">
            <v>Cost In</v>
          </cell>
        </row>
        <row r="7134">
          <cell r="C7134" t="str">
            <v>Cost In</v>
          </cell>
        </row>
        <row r="7135">
          <cell r="C7135" t="str">
            <v>Cost In</v>
          </cell>
        </row>
        <row r="7136">
          <cell r="C7136" t="str">
            <v>Cost In</v>
          </cell>
        </row>
        <row r="7137">
          <cell r="C7137" t="str">
            <v>Cost In</v>
          </cell>
        </row>
        <row r="7138">
          <cell r="C7138" t="str">
            <v>Cost In</v>
          </cell>
        </row>
        <row r="7139">
          <cell r="C7139" t="str">
            <v>Cost In</v>
          </cell>
        </row>
        <row r="7140">
          <cell r="C7140" t="str">
            <v>Cost In</v>
          </cell>
        </row>
        <row r="7141">
          <cell r="C7141" t="str">
            <v>Cost In</v>
          </cell>
        </row>
        <row r="7142">
          <cell r="C7142" t="str">
            <v>Cost In</v>
          </cell>
        </row>
        <row r="7143">
          <cell r="C7143" t="str">
            <v>Cost In</v>
          </cell>
        </row>
        <row r="7144">
          <cell r="C7144" t="str">
            <v>Cost In</v>
          </cell>
        </row>
        <row r="7145">
          <cell r="C7145" t="str">
            <v>Cost In</v>
          </cell>
        </row>
        <row r="7146">
          <cell r="C7146" t="str">
            <v>Cost In</v>
          </cell>
        </row>
        <row r="7147">
          <cell r="C7147" t="str">
            <v>Cost In</v>
          </cell>
        </row>
        <row r="7148">
          <cell r="C7148" t="str">
            <v>Cost In</v>
          </cell>
        </row>
        <row r="7149">
          <cell r="C7149" t="str">
            <v>Cost In</v>
          </cell>
        </row>
        <row r="7150">
          <cell r="C7150" t="str">
            <v>Cost In</v>
          </cell>
        </row>
        <row r="7151">
          <cell r="C7151" t="str">
            <v>Cost In</v>
          </cell>
        </row>
        <row r="7152">
          <cell r="C7152" t="str">
            <v>Cost In</v>
          </cell>
        </row>
        <row r="7153">
          <cell r="C7153" t="str">
            <v>Cost In</v>
          </cell>
        </row>
        <row r="7154">
          <cell r="C7154" t="str">
            <v>Cost In</v>
          </cell>
        </row>
        <row r="7155">
          <cell r="C7155" t="str">
            <v>Cost In</v>
          </cell>
        </row>
        <row r="7156">
          <cell r="C7156" t="str">
            <v>Cost In</v>
          </cell>
        </row>
        <row r="7157">
          <cell r="C7157" t="str">
            <v>Cost In</v>
          </cell>
        </row>
        <row r="7158">
          <cell r="C7158" t="str">
            <v>Cost In</v>
          </cell>
        </row>
        <row r="7159">
          <cell r="C7159" t="str">
            <v>Cost In</v>
          </cell>
        </row>
        <row r="7160">
          <cell r="C7160" t="str">
            <v>Cost In</v>
          </cell>
        </row>
        <row r="7161">
          <cell r="C7161" t="str">
            <v>Cost In</v>
          </cell>
        </row>
        <row r="7162">
          <cell r="C7162" t="str">
            <v>Cost In</v>
          </cell>
        </row>
        <row r="7163">
          <cell r="C7163" t="str">
            <v>Cost In</v>
          </cell>
        </row>
        <row r="7164">
          <cell r="C7164" t="str">
            <v>Cost In</v>
          </cell>
        </row>
        <row r="7165">
          <cell r="C7165" t="str">
            <v>Cost In</v>
          </cell>
        </row>
        <row r="7166">
          <cell r="C7166" t="str">
            <v>Cost In</v>
          </cell>
        </row>
        <row r="7167">
          <cell r="C7167" t="str">
            <v>Cost In</v>
          </cell>
        </row>
        <row r="7168">
          <cell r="C7168" t="str">
            <v>Cost In</v>
          </cell>
        </row>
        <row r="7169">
          <cell r="C7169" t="str">
            <v>Cost In</v>
          </cell>
        </row>
        <row r="7170">
          <cell r="C7170" t="str">
            <v>Cost In</v>
          </cell>
        </row>
        <row r="7171">
          <cell r="C7171" t="str">
            <v>Cost In</v>
          </cell>
        </row>
        <row r="7172">
          <cell r="C7172" t="str">
            <v>Cost In</v>
          </cell>
        </row>
        <row r="7173">
          <cell r="C7173" t="str">
            <v>Cost In</v>
          </cell>
        </row>
        <row r="7174">
          <cell r="C7174" t="str">
            <v>Cost In</v>
          </cell>
        </row>
        <row r="7175">
          <cell r="C7175" t="str">
            <v>Cost In</v>
          </cell>
        </row>
        <row r="7176">
          <cell r="C7176" t="str">
            <v>Cost In</v>
          </cell>
        </row>
        <row r="7177">
          <cell r="C7177" t="str">
            <v>Cost In</v>
          </cell>
        </row>
        <row r="7178">
          <cell r="C7178" t="str">
            <v>Cost In</v>
          </cell>
        </row>
        <row r="7179">
          <cell r="C7179" t="str">
            <v>Cost In</v>
          </cell>
        </row>
        <row r="7180">
          <cell r="C7180" t="str">
            <v>Cost In</v>
          </cell>
        </row>
        <row r="7181">
          <cell r="C7181" t="str">
            <v>Cost In</v>
          </cell>
        </row>
        <row r="7182">
          <cell r="C7182" t="str">
            <v>Cost In</v>
          </cell>
        </row>
        <row r="7183">
          <cell r="C7183" t="str">
            <v>Cost In</v>
          </cell>
        </row>
        <row r="7184">
          <cell r="C7184" t="str">
            <v>Cost In</v>
          </cell>
        </row>
        <row r="7185">
          <cell r="C7185" t="str">
            <v>Cost In</v>
          </cell>
        </row>
        <row r="7186">
          <cell r="C7186" t="str">
            <v>Cost In</v>
          </cell>
        </row>
        <row r="7187">
          <cell r="C7187" t="str">
            <v>Cost In</v>
          </cell>
        </row>
        <row r="7188">
          <cell r="C7188" t="str">
            <v>Cost In</v>
          </cell>
        </row>
        <row r="7189">
          <cell r="C7189" t="str">
            <v>Cost In</v>
          </cell>
        </row>
        <row r="7190">
          <cell r="C7190" t="str">
            <v>Cost In</v>
          </cell>
        </row>
        <row r="7191">
          <cell r="C7191" t="str">
            <v>Cost In</v>
          </cell>
        </row>
        <row r="7192">
          <cell r="C7192" t="str">
            <v>Cost In</v>
          </cell>
        </row>
        <row r="7193">
          <cell r="C7193" t="str">
            <v>Cost In</v>
          </cell>
        </row>
        <row r="7194">
          <cell r="C7194" t="str">
            <v>Cost In</v>
          </cell>
        </row>
        <row r="7195">
          <cell r="C7195" t="str">
            <v>Cost In</v>
          </cell>
        </row>
        <row r="7196">
          <cell r="C7196" t="str">
            <v>Cost In</v>
          </cell>
        </row>
        <row r="7197">
          <cell r="C7197" t="str">
            <v>Cost In</v>
          </cell>
        </row>
        <row r="7198">
          <cell r="C7198" t="str">
            <v>Cost In</v>
          </cell>
        </row>
        <row r="7199">
          <cell r="C7199" t="str">
            <v>Cost In</v>
          </cell>
        </row>
        <row r="7200">
          <cell r="C7200" t="str">
            <v>Cost In</v>
          </cell>
        </row>
        <row r="7201">
          <cell r="C7201" t="str">
            <v>Cost In</v>
          </cell>
        </row>
        <row r="7202">
          <cell r="C7202" t="str">
            <v>Cost In</v>
          </cell>
        </row>
        <row r="7203">
          <cell r="C7203" t="str">
            <v>Cost In</v>
          </cell>
        </row>
        <row r="7204">
          <cell r="C7204" t="str">
            <v>Cost In</v>
          </cell>
        </row>
        <row r="7205">
          <cell r="C7205" t="str">
            <v>Cost In</v>
          </cell>
        </row>
        <row r="7206">
          <cell r="C7206" t="str">
            <v>Cost In</v>
          </cell>
        </row>
        <row r="7207">
          <cell r="C7207" t="str">
            <v>Cost In</v>
          </cell>
        </row>
        <row r="7208">
          <cell r="C7208" t="str">
            <v>Cost In</v>
          </cell>
        </row>
        <row r="7209">
          <cell r="C7209" t="str">
            <v>Cost In</v>
          </cell>
        </row>
        <row r="7210">
          <cell r="C7210" t="str">
            <v>Cost In</v>
          </cell>
        </row>
        <row r="7211">
          <cell r="C7211" t="str">
            <v>Cost In</v>
          </cell>
        </row>
        <row r="7212">
          <cell r="C7212" t="str">
            <v>Cost In</v>
          </cell>
        </row>
        <row r="7213">
          <cell r="C7213" t="str">
            <v>Cost In</v>
          </cell>
        </row>
        <row r="7214">
          <cell r="C7214" t="str">
            <v>Cost In</v>
          </cell>
        </row>
        <row r="7215">
          <cell r="C7215" t="str">
            <v>Cost In</v>
          </cell>
        </row>
        <row r="7216">
          <cell r="C7216" t="str">
            <v>Cost In</v>
          </cell>
        </row>
        <row r="7217">
          <cell r="C7217" t="str">
            <v>Cost In</v>
          </cell>
        </row>
        <row r="7218">
          <cell r="C7218" t="str">
            <v>Cost In</v>
          </cell>
        </row>
        <row r="7219">
          <cell r="C7219" t="str">
            <v>Cost In</v>
          </cell>
        </row>
        <row r="7220">
          <cell r="C7220" t="str">
            <v>Cost In</v>
          </cell>
        </row>
        <row r="7221">
          <cell r="C7221" t="str">
            <v>Cost In</v>
          </cell>
        </row>
        <row r="7222">
          <cell r="C7222" t="str">
            <v>Cost In</v>
          </cell>
        </row>
        <row r="7223">
          <cell r="C7223" t="str">
            <v>Cost In</v>
          </cell>
        </row>
        <row r="7224">
          <cell r="C7224" t="str">
            <v>Cost In</v>
          </cell>
        </row>
        <row r="7225">
          <cell r="C7225" t="str">
            <v>Cost In</v>
          </cell>
        </row>
        <row r="7226">
          <cell r="C7226" t="str">
            <v>Cost In</v>
          </cell>
        </row>
        <row r="7227">
          <cell r="C7227" t="str">
            <v>Cost In</v>
          </cell>
        </row>
        <row r="7228">
          <cell r="C7228" t="str">
            <v>Cost In</v>
          </cell>
        </row>
        <row r="7229">
          <cell r="C7229" t="str">
            <v>Cost In</v>
          </cell>
        </row>
        <row r="7230">
          <cell r="C7230" t="str">
            <v>Cost In</v>
          </cell>
        </row>
        <row r="7231">
          <cell r="C7231" t="str">
            <v>Cost In</v>
          </cell>
        </row>
        <row r="7232">
          <cell r="C7232" t="str">
            <v>Cost In</v>
          </cell>
        </row>
        <row r="7233">
          <cell r="C7233" t="str">
            <v>Cost In</v>
          </cell>
        </row>
        <row r="7234">
          <cell r="C7234" t="str">
            <v>Cost In</v>
          </cell>
        </row>
        <row r="7235">
          <cell r="C7235" t="str">
            <v>Cost In</v>
          </cell>
        </row>
        <row r="7236">
          <cell r="C7236" t="str">
            <v>Cost In</v>
          </cell>
        </row>
        <row r="7237">
          <cell r="C7237" t="str">
            <v>Cost In</v>
          </cell>
        </row>
        <row r="7238">
          <cell r="C7238" t="str">
            <v>Cost In</v>
          </cell>
        </row>
        <row r="7239">
          <cell r="C7239" t="str">
            <v>Cost In</v>
          </cell>
        </row>
        <row r="7240">
          <cell r="C7240" t="str">
            <v>Cost In</v>
          </cell>
        </row>
        <row r="7241">
          <cell r="C7241" t="str">
            <v>Cost In</v>
          </cell>
        </row>
        <row r="7242">
          <cell r="C7242" t="str">
            <v>Cost In</v>
          </cell>
        </row>
        <row r="7243">
          <cell r="C7243" t="str">
            <v>Cost In</v>
          </cell>
        </row>
        <row r="7244">
          <cell r="C7244" t="str">
            <v>Cost In</v>
          </cell>
        </row>
        <row r="7245">
          <cell r="C7245" t="str">
            <v>Cost In</v>
          </cell>
        </row>
        <row r="7246">
          <cell r="C7246" t="str">
            <v>Cost In</v>
          </cell>
        </row>
        <row r="7247">
          <cell r="C7247" t="str">
            <v>Cost In</v>
          </cell>
        </row>
        <row r="7248">
          <cell r="C7248" t="str">
            <v>Cost In</v>
          </cell>
        </row>
        <row r="7249">
          <cell r="C7249" t="str">
            <v>Cost In</v>
          </cell>
        </row>
        <row r="7250">
          <cell r="C7250" t="str">
            <v>Cost In</v>
          </cell>
        </row>
        <row r="7251">
          <cell r="C7251" t="str">
            <v>Cost In</v>
          </cell>
        </row>
        <row r="7252">
          <cell r="C7252" t="str">
            <v>Cost In</v>
          </cell>
        </row>
        <row r="7253">
          <cell r="C7253" t="str">
            <v>Cost In</v>
          </cell>
        </row>
        <row r="7254">
          <cell r="C7254" t="str">
            <v>Cost In</v>
          </cell>
        </row>
        <row r="7255">
          <cell r="C7255" t="str">
            <v>Cost In</v>
          </cell>
        </row>
        <row r="7256">
          <cell r="C7256" t="str">
            <v>Cost In</v>
          </cell>
        </row>
        <row r="7257">
          <cell r="C7257" t="str">
            <v>Cost In</v>
          </cell>
        </row>
        <row r="7258">
          <cell r="C7258" t="str">
            <v>Cost In</v>
          </cell>
        </row>
        <row r="7259">
          <cell r="C7259" t="str">
            <v>Cost In</v>
          </cell>
        </row>
        <row r="7260">
          <cell r="C7260" t="str">
            <v>Cost In</v>
          </cell>
        </row>
        <row r="7261">
          <cell r="C7261" t="str">
            <v>Cost In</v>
          </cell>
        </row>
        <row r="7262">
          <cell r="C7262" t="str">
            <v>Cost In</v>
          </cell>
        </row>
        <row r="7263">
          <cell r="C7263" t="str">
            <v>Cost In</v>
          </cell>
        </row>
        <row r="7264">
          <cell r="C7264" t="str">
            <v>Cost In</v>
          </cell>
        </row>
        <row r="7265">
          <cell r="C7265" t="str">
            <v>Cost In</v>
          </cell>
        </row>
        <row r="7266">
          <cell r="C7266" t="str">
            <v>Cost In</v>
          </cell>
        </row>
        <row r="7267">
          <cell r="C7267" t="str">
            <v>Cost In</v>
          </cell>
        </row>
        <row r="7268">
          <cell r="C7268" t="str">
            <v>Cost In</v>
          </cell>
        </row>
        <row r="7269">
          <cell r="C7269" t="str">
            <v>Cost In</v>
          </cell>
        </row>
        <row r="7270">
          <cell r="C7270" t="str">
            <v>Cost In</v>
          </cell>
        </row>
        <row r="7271">
          <cell r="C7271" t="str">
            <v>Cost In</v>
          </cell>
        </row>
        <row r="7272">
          <cell r="C7272" t="str">
            <v>Cost In</v>
          </cell>
        </row>
        <row r="7273">
          <cell r="C7273" t="str">
            <v>Cost In</v>
          </cell>
        </row>
        <row r="7274">
          <cell r="C7274" t="str">
            <v>Cost In</v>
          </cell>
        </row>
        <row r="7275">
          <cell r="C7275" t="str">
            <v>Cost In</v>
          </cell>
        </row>
        <row r="7276">
          <cell r="C7276" t="str">
            <v>Cost In</v>
          </cell>
        </row>
        <row r="7277">
          <cell r="C7277" t="str">
            <v>Cost In</v>
          </cell>
        </row>
        <row r="7278">
          <cell r="C7278" t="str">
            <v>Cost In</v>
          </cell>
        </row>
        <row r="7279">
          <cell r="C7279" t="str">
            <v>Cost In</v>
          </cell>
        </row>
        <row r="7280">
          <cell r="C7280" t="str">
            <v>Cost In</v>
          </cell>
        </row>
        <row r="7281">
          <cell r="C7281" t="str">
            <v>Cost In</v>
          </cell>
        </row>
        <row r="7282">
          <cell r="C7282" t="str">
            <v>Cost In</v>
          </cell>
        </row>
        <row r="7283">
          <cell r="C7283" t="str">
            <v>Cost In</v>
          </cell>
        </row>
        <row r="7284">
          <cell r="C7284" t="str">
            <v>Cost In</v>
          </cell>
        </row>
        <row r="7285">
          <cell r="C7285" t="str">
            <v>Cost In</v>
          </cell>
        </row>
        <row r="7286">
          <cell r="C7286" t="str">
            <v>Cost In</v>
          </cell>
        </row>
        <row r="7287">
          <cell r="C7287" t="str">
            <v>Cost In</v>
          </cell>
        </row>
        <row r="7288">
          <cell r="C7288" t="str">
            <v>Cost In</v>
          </cell>
        </row>
        <row r="7289">
          <cell r="C7289" t="str">
            <v>Cost In</v>
          </cell>
        </row>
        <row r="7290">
          <cell r="C7290" t="str">
            <v>Cost In</v>
          </cell>
        </row>
        <row r="7291">
          <cell r="C7291" t="str">
            <v>Cost In</v>
          </cell>
        </row>
        <row r="7292">
          <cell r="C7292" t="str">
            <v>Cost In</v>
          </cell>
        </row>
        <row r="7293">
          <cell r="C7293" t="str">
            <v>Cost In</v>
          </cell>
        </row>
        <row r="7294">
          <cell r="C7294" t="str">
            <v>Cost In</v>
          </cell>
        </row>
        <row r="7295">
          <cell r="C7295" t="str">
            <v>Cost In</v>
          </cell>
        </row>
        <row r="7296">
          <cell r="C7296" t="str">
            <v>Cost In</v>
          </cell>
        </row>
        <row r="7297">
          <cell r="C7297" t="str">
            <v>Cost In</v>
          </cell>
        </row>
        <row r="7298">
          <cell r="C7298" t="str">
            <v>Cost In</v>
          </cell>
        </row>
        <row r="7299">
          <cell r="C7299" t="str">
            <v>Cost In</v>
          </cell>
        </row>
        <row r="7300">
          <cell r="C7300" t="str">
            <v>Cost In</v>
          </cell>
        </row>
        <row r="7301">
          <cell r="C7301" t="str">
            <v>Cost In</v>
          </cell>
        </row>
        <row r="7302">
          <cell r="C7302" t="str">
            <v>Cost In</v>
          </cell>
        </row>
        <row r="7303">
          <cell r="C7303" t="str">
            <v>Cost In</v>
          </cell>
        </row>
        <row r="7304">
          <cell r="C7304" t="str">
            <v>Cost In</v>
          </cell>
        </row>
        <row r="7305">
          <cell r="C7305" t="str">
            <v>Cost In</v>
          </cell>
        </row>
        <row r="7306">
          <cell r="C7306" t="str">
            <v>Cost In</v>
          </cell>
        </row>
        <row r="7307">
          <cell r="C7307" t="str">
            <v>Cost In</v>
          </cell>
        </row>
        <row r="7308">
          <cell r="C7308" t="str">
            <v>Cost In</v>
          </cell>
        </row>
        <row r="7309">
          <cell r="C7309" t="str">
            <v>Cost In</v>
          </cell>
        </row>
        <row r="7310">
          <cell r="C7310" t="str">
            <v>Cost In</v>
          </cell>
        </row>
        <row r="7311">
          <cell r="C7311" t="str">
            <v>Cost In</v>
          </cell>
        </row>
        <row r="7312">
          <cell r="C7312" t="str">
            <v>Cost In</v>
          </cell>
        </row>
        <row r="7313">
          <cell r="C7313" t="str">
            <v>Cost In</v>
          </cell>
        </row>
        <row r="7314">
          <cell r="C7314" t="str">
            <v>Cost In</v>
          </cell>
        </row>
        <row r="7315">
          <cell r="C7315" t="str">
            <v>Cost In</v>
          </cell>
        </row>
        <row r="7316">
          <cell r="C7316" t="str">
            <v>Cost In</v>
          </cell>
        </row>
        <row r="7317">
          <cell r="C7317" t="str">
            <v>Cost In</v>
          </cell>
        </row>
        <row r="7318">
          <cell r="C7318" t="str">
            <v>Cost In</v>
          </cell>
        </row>
        <row r="7319">
          <cell r="C7319" t="str">
            <v>Cost In</v>
          </cell>
        </row>
        <row r="7320">
          <cell r="C7320" t="str">
            <v>Cost In</v>
          </cell>
        </row>
        <row r="7321">
          <cell r="C7321" t="str">
            <v>Cost In</v>
          </cell>
        </row>
        <row r="7322">
          <cell r="C7322" t="str">
            <v>Cost In</v>
          </cell>
        </row>
        <row r="7323">
          <cell r="C7323" t="str">
            <v>Cost In</v>
          </cell>
        </row>
        <row r="7324">
          <cell r="C7324" t="str">
            <v>Cost In</v>
          </cell>
        </row>
        <row r="7325">
          <cell r="C7325" t="str">
            <v>Cost In</v>
          </cell>
        </row>
        <row r="7326">
          <cell r="C7326" t="str">
            <v>Cost In</v>
          </cell>
        </row>
        <row r="7327">
          <cell r="C7327" t="str">
            <v>Cost In</v>
          </cell>
        </row>
        <row r="7328">
          <cell r="C7328" t="str">
            <v>Cost In</v>
          </cell>
        </row>
        <row r="7329">
          <cell r="C7329" t="str">
            <v>Cost In</v>
          </cell>
        </row>
        <row r="7330">
          <cell r="C7330" t="str">
            <v>Cost In</v>
          </cell>
        </row>
        <row r="7331">
          <cell r="C7331" t="str">
            <v>Cost In</v>
          </cell>
        </row>
        <row r="7332">
          <cell r="C7332" t="str">
            <v>Cost In</v>
          </cell>
        </row>
        <row r="7333">
          <cell r="C7333" t="str">
            <v>Cost In</v>
          </cell>
        </row>
        <row r="7334">
          <cell r="C7334" t="str">
            <v>Cost In</v>
          </cell>
        </row>
        <row r="7335">
          <cell r="C7335" t="str">
            <v>Cost In</v>
          </cell>
        </row>
        <row r="7336">
          <cell r="C7336" t="str">
            <v>Cost In</v>
          </cell>
        </row>
        <row r="7337">
          <cell r="C7337" t="str">
            <v>Cost In</v>
          </cell>
        </row>
        <row r="7338">
          <cell r="C7338" t="str">
            <v>Cost In</v>
          </cell>
        </row>
        <row r="7339">
          <cell r="C7339" t="str">
            <v>Cost In</v>
          </cell>
        </row>
        <row r="7340">
          <cell r="C7340" t="str">
            <v>Cost In</v>
          </cell>
        </row>
        <row r="7341">
          <cell r="C7341" t="str">
            <v>Cost In</v>
          </cell>
        </row>
        <row r="7342">
          <cell r="C7342" t="str">
            <v>Cost In</v>
          </cell>
        </row>
        <row r="7343">
          <cell r="C7343" t="str">
            <v>Cost In</v>
          </cell>
        </row>
        <row r="7344">
          <cell r="C7344" t="str">
            <v>Cost In</v>
          </cell>
        </row>
        <row r="7345">
          <cell r="C7345" t="str">
            <v>Cost In</v>
          </cell>
        </row>
        <row r="7346">
          <cell r="C7346" t="str">
            <v>Cost In</v>
          </cell>
        </row>
        <row r="7347">
          <cell r="C7347" t="str">
            <v>Cost In</v>
          </cell>
        </row>
        <row r="7348">
          <cell r="C7348" t="str">
            <v>Cost In</v>
          </cell>
        </row>
        <row r="7349">
          <cell r="C7349" t="str">
            <v>Cost In</v>
          </cell>
        </row>
        <row r="7350">
          <cell r="C7350" t="str">
            <v>Cost In</v>
          </cell>
        </row>
        <row r="7351">
          <cell r="C7351" t="str">
            <v>Cost In</v>
          </cell>
        </row>
        <row r="7352">
          <cell r="C7352" t="str">
            <v>Cost In</v>
          </cell>
        </row>
        <row r="7353">
          <cell r="C7353" t="str">
            <v>Cost In</v>
          </cell>
        </row>
        <row r="7354">
          <cell r="C7354" t="str">
            <v>Cost In</v>
          </cell>
        </row>
        <row r="7355">
          <cell r="C7355" t="str">
            <v>Cost In</v>
          </cell>
        </row>
        <row r="7356">
          <cell r="C7356" t="str">
            <v>Cost In</v>
          </cell>
        </row>
        <row r="7357">
          <cell r="C7357" t="str">
            <v>Cost In</v>
          </cell>
        </row>
        <row r="7358">
          <cell r="C7358" t="str">
            <v>Cost In</v>
          </cell>
        </row>
        <row r="7359">
          <cell r="C7359" t="str">
            <v>Cost In</v>
          </cell>
        </row>
        <row r="7360">
          <cell r="C7360" t="str">
            <v>Cost In</v>
          </cell>
        </row>
        <row r="7361">
          <cell r="C7361" t="str">
            <v>Cost In</v>
          </cell>
        </row>
        <row r="7362">
          <cell r="C7362" t="str">
            <v>Cost In</v>
          </cell>
        </row>
        <row r="7363">
          <cell r="C7363" t="str">
            <v>Cost In</v>
          </cell>
        </row>
        <row r="7364">
          <cell r="C7364" t="str">
            <v>Cost In</v>
          </cell>
        </row>
        <row r="7365">
          <cell r="C7365" t="str">
            <v>Cost In</v>
          </cell>
        </row>
        <row r="7366">
          <cell r="C7366" t="str">
            <v>Cost In</v>
          </cell>
        </row>
        <row r="7367">
          <cell r="C7367" t="str">
            <v>Cost In</v>
          </cell>
        </row>
        <row r="7368">
          <cell r="C7368" t="str">
            <v>Cost In</v>
          </cell>
        </row>
        <row r="7369">
          <cell r="C7369" t="str">
            <v>Cost In</v>
          </cell>
        </row>
        <row r="7370">
          <cell r="C7370" t="str">
            <v>Cost In</v>
          </cell>
        </row>
        <row r="7371">
          <cell r="C7371" t="str">
            <v>Cost In</v>
          </cell>
        </row>
        <row r="7372">
          <cell r="C7372" t="str">
            <v>Cost In</v>
          </cell>
        </row>
        <row r="7373">
          <cell r="C7373" t="str">
            <v>Cost In</v>
          </cell>
        </row>
        <row r="7374">
          <cell r="C7374" t="str">
            <v>Cost In</v>
          </cell>
        </row>
        <row r="7375">
          <cell r="C7375" t="str">
            <v>Cost In</v>
          </cell>
        </row>
        <row r="7376">
          <cell r="C7376" t="str">
            <v>Cost In</v>
          </cell>
        </row>
        <row r="7377">
          <cell r="C7377" t="str">
            <v>Cost In</v>
          </cell>
        </row>
        <row r="7378">
          <cell r="C7378" t="str">
            <v>Cost In</v>
          </cell>
        </row>
        <row r="7379">
          <cell r="C7379" t="str">
            <v>Cost In</v>
          </cell>
        </row>
        <row r="7380">
          <cell r="C7380" t="str">
            <v>Cost In</v>
          </cell>
        </row>
        <row r="7381">
          <cell r="C7381" t="str">
            <v>Cost In</v>
          </cell>
        </row>
        <row r="7382">
          <cell r="C7382" t="str">
            <v>Cost In</v>
          </cell>
        </row>
        <row r="7383">
          <cell r="C7383" t="str">
            <v>Cost In</v>
          </cell>
        </row>
        <row r="7384">
          <cell r="C7384" t="str">
            <v>Cost In</v>
          </cell>
        </row>
        <row r="7385">
          <cell r="C7385" t="str">
            <v>Cost In</v>
          </cell>
        </row>
        <row r="7386">
          <cell r="C7386" t="str">
            <v>Cost In</v>
          </cell>
        </row>
        <row r="7387">
          <cell r="C7387" t="str">
            <v>Cost In</v>
          </cell>
        </row>
        <row r="7388">
          <cell r="C7388" t="str">
            <v>Cost In</v>
          </cell>
        </row>
        <row r="7389">
          <cell r="C7389" t="str">
            <v>Cost In</v>
          </cell>
        </row>
        <row r="7390">
          <cell r="C7390" t="str">
            <v>Cost In</v>
          </cell>
        </row>
        <row r="7391">
          <cell r="C7391" t="str">
            <v>Cost In</v>
          </cell>
        </row>
        <row r="7392">
          <cell r="C7392" t="str">
            <v>Cost In</v>
          </cell>
        </row>
        <row r="7393">
          <cell r="C7393" t="str">
            <v>Cost In</v>
          </cell>
        </row>
        <row r="7394">
          <cell r="C7394" t="str">
            <v>Cost In</v>
          </cell>
        </row>
        <row r="7395">
          <cell r="C7395" t="str">
            <v>Cost In</v>
          </cell>
        </row>
        <row r="7396">
          <cell r="C7396" t="str">
            <v>Cost In</v>
          </cell>
        </row>
        <row r="7397">
          <cell r="C7397" t="str">
            <v>Cost In</v>
          </cell>
        </row>
        <row r="7398">
          <cell r="C7398" t="str">
            <v>Cost In</v>
          </cell>
        </row>
        <row r="7399">
          <cell r="C7399" t="str">
            <v>Cost In</v>
          </cell>
        </row>
        <row r="7400">
          <cell r="C7400" t="str">
            <v>Cost In</v>
          </cell>
        </row>
        <row r="7401">
          <cell r="C7401" t="str">
            <v>Cost In</v>
          </cell>
        </row>
        <row r="7402">
          <cell r="C7402" t="str">
            <v>Cost In</v>
          </cell>
        </row>
        <row r="7403">
          <cell r="C7403" t="str">
            <v>Cost In</v>
          </cell>
        </row>
        <row r="7404">
          <cell r="C7404" t="str">
            <v>Cost In</v>
          </cell>
        </row>
        <row r="7405">
          <cell r="C7405" t="str">
            <v>Cost In</v>
          </cell>
        </row>
        <row r="7406">
          <cell r="C7406" t="str">
            <v>Cost In</v>
          </cell>
        </row>
        <row r="7407">
          <cell r="C7407" t="str">
            <v>Cost In</v>
          </cell>
        </row>
        <row r="7408">
          <cell r="C7408" t="str">
            <v>Cost In</v>
          </cell>
        </row>
        <row r="7409">
          <cell r="C7409" t="str">
            <v>Cost In</v>
          </cell>
        </row>
        <row r="7410">
          <cell r="C7410" t="str">
            <v>Cost In</v>
          </cell>
        </row>
        <row r="7411">
          <cell r="C7411" t="str">
            <v>Cost In</v>
          </cell>
        </row>
        <row r="7412">
          <cell r="C7412" t="str">
            <v>Cost In</v>
          </cell>
        </row>
        <row r="7413">
          <cell r="C7413" t="str">
            <v>Cost In</v>
          </cell>
        </row>
        <row r="7414">
          <cell r="C7414" t="str">
            <v>Cost In</v>
          </cell>
        </row>
        <row r="7415">
          <cell r="C7415" t="str">
            <v>Cost In</v>
          </cell>
        </row>
        <row r="7416">
          <cell r="C7416" t="str">
            <v>Cost In</v>
          </cell>
        </row>
        <row r="7417">
          <cell r="C7417" t="str">
            <v>Cost In</v>
          </cell>
        </row>
        <row r="7418">
          <cell r="C7418" t="str">
            <v>Cost In</v>
          </cell>
        </row>
        <row r="7419">
          <cell r="C7419" t="str">
            <v>Cost In</v>
          </cell>
        </row>
        <row r="7420">
          <cell r="C7420" t="str">
            <v>Cost In</v>
          </cell>
        </row>
        <row r="7421">
          <cell r="C7421" t="str">
            <v>Cost In</v>
          </cell>
        </row>
        <row r="7422">
          <cell r="C7422" t="str">
            <v>Cost In</v>
          </cell>
        </row>
        <row r="7423">
          <cell r="C7423" t="str">
            <v>Cost In</v>
          </cell>
        </row>
        <row r="7424">
          <cell r="C7424" t="str">
            <v>Cost In</v>
          </cell>
        </row>
        <row r="7425">
          <cell r="C7425" t="str">
            <v>Cost In</v>
          </cell>
        </row>
        <row r="7426">
          <cell r="C7426" t="str">
            <v>Cost In</v>
          </cell>
        </row>
        <row r="7427">
          <cell r="C7427" t="str">
            <v>Cost In</v>
          </cell>
        </row>
        <row r="7428">
          <cell r="C7428" t="str">
            <v>Cost In</v>
          </cell>
        </row>
        <row r="7429">
          <cell r="C7429" t="str">
            <v>Cost In</v>
          </cell>
        </row>
        <row r="7430">
          <cell r="C7430" t="str">
            <v>Cost In</v>
          </cell>
        </row>
        <row r="7431">
          <cell r="C7431" t="str">
            <v>Cost In</v>
          </cell>
        </row>
        <row r="7432">
          <cell r="C7432" t="str">
            <v>Cost In</v>
          </cell>
        </row>
        <row r="7433">
          <cell r="C7433" t="str">
            <v>Cost In</v>
          </cell>
        </row>
        <row r="7434">
          <cell r="C7434" t="str">
            <v>Cost In</v>
          </cell>
        </row>
        <row r="7435">
          <cell r="C7435" t="str">
            <v>Cost In</v>
          </cell>
        </row>
        <row r="7436">
          <cell r="C7436" t="str">
            <v>Cost In</v>
          </cell>
        </row>
        <row r="7437">
          <cell r="C7437" t="str">
            <v>Cost In</v>
          </cell>
        </row>
        <row r="7438">
          <cell r="C7438" t="str">
            <v>Cost In</v>
          </cell>
        </row>
        <row r="7439">
          <cell r="C7439" t="str">
            <v>Cost In</v>
          </cell>
        </row>
        <row r="7440">
          <cell r="C7440" t="str">
            <v>Cost In</v>
          </cell>
        </row>
        <row r="7441">
          <cell r="C7441" t="str">
            <v>Cost In</v>
          </cell>
        </row>
        <row r="7442">
          <cell r="C7442" t="str">
            <v>Cost In</v>
          </cell>
        </row>
        <row r="7443">
          <cell r="C7443" t="str">
            <v>Cost In</v>
          </cell>
        </row>
        <row r="7444">
          <cell r="C7444" t="str">
            <v>Cost In</v>
          </cell>
        </row>
        <row r="7445">
          <cell r="C7445" t="str">
            <v>Cost In</v>
          </cell>
        </row>
        <row r="7446">
          <cell r="C7446" t="str">
            <v>Cost In</v>
          </cell>
        </row>
        <row r="7447">
          <cell r="C7447" t="str">
            <v>Cost In</v>
          </cell>
        </row>
        <row r="7448">
          <cell r="C7448" t="str">
            <v>Cost In</v>
          </cell>
        </row>
        <row r="7449">
          <cell r="C7449" t="str">
            <v>Cost In</v>
          </cell>
        </row>
        <row r="7450">
          <cell r="C7450" t="str">
            <v>Cost In</v>
          </cell>
        </row>
        <row r="7451">
          <cell r="C7451" t="str">
            <v>Cost In</v>
          </cell>
        </row>
        <row r="7452">
          <cell r="C7452" t="str">
            <v>Cost In</v>
          </cell>
        </row>
        <row r="7453">
          <cell r="C7453" t="str">
            <v>Cost In</v>
          </cell>
        </row>
        <row r="7454">
          <cell r="C7454" t="str">
            <v>Cost In</v>
          </cell>
        </row>
        <row r="7455">
          <cell r="C7455" t="str">
            <v>Cost In</v>
          </cell>
        </row>
        <row r="7456">
          <cell r="C7456" t="str">
            <v>Cost In</v>
          </cell>
        </row>
        <row r="7457">
          <cell r="C7457" t="str">
            <v>Cost In</v>
          </cell>
        </row>
        <row r="7458">
          <cell r="C7458" t="str">
            <v>Cost In</v>
          </cell>
        </row>
        <row r="7459">
          <cell r="C7459" t="str">
            <v>Cost In</v>
          </cell>
        </row>
        <row r="7460">
          <cell r="C7460" t="str">
            <v>Cost In</v>
          </cell>
        </row>
        <row r="7461">
          <cell r="C7461" t="str">
            <v>Cost In</v>
          </cell>
        </row>
        <row r="7462">
          <cell r="C7462" t="str">
            <v>Cost In</v>
          </cell>
        </row>
        <row r="7463">
          <cell r="C7463" t="str">
            <v>Cost In</v>
          </cell>
        </row>
        <row r="7464">
          <cell r="C7464" t="str">
            <v>Cost In</v>
          </cell>
        </row>
        <row r="7465">
          <cell r="C7465" t="str">
            <v>Cost In</v>
          </cell>
        </row>
        <row r="7466">
          <cell r="C7466" t="str">
            <v>Cost In</v>
          </cell>
        </row>
        <row r="7467">
          <cell r="C7467" t="str">
            <v>Cost In</v>
          </cell>
        </row>
        <row r="7468">
          <cell r="C7468" t="str">
            <v>Cost In</v>
          </cell>
        </row>
        <row r="7469">
          <cell r="C7469" t="str">
            <v>Cost In</v>
          </cell>
        </row>
        <row r="7470">
          <cell r="C7470" t="str">
            <v>Cost In</v>
          </cell>
        </row>
        <row r="7471">
          <cell r="C7471" t="str">
            <v>Cost In</v>
          </cell>
        </row>
        <row r="7472">
          <cell r="C7472" t="str">
            <v>Cost In</v>
          </cell>
        </row>
        <row r="7473">
          <cell r="C7473" t="str">
            <v>Cost In</v>
          </cell>
        </row>
        <row r="7474">
          <cell r="C7474" t="str">
            <v>Cost In</v>
          </cell>
        </row>
        <row r="7475">
          <cell r="C7475" t="str">
            <v>Cost In</v>
          </cell>
        </row>
        <row r="7476">
          <cell r="C7476" t="str">
            <v>Cost In</v>
          </cell>
        </row>
        <row r="7477">
          <cell r="C7477" t="str">
            <v>Cost In</v>
          </cell>
        </row>
        <row r="7478">
          <cell r="C7478" t="str">
            <v>Cost In</v>
          </cell>
        </row>
        <row r="7479">
          <cell r="C7479" t="str">
            <v>Cost In</v>
          </cell>
        </row>
        <row r="7480">
          <cell r="C7480" t="str">
            <v>Cost In</v>
          </cell>
        </row>
        <row r="7481">
          <cell r="C7481" t="str">
            <v>Cost In</v>
          </cell>
        </row>
        <row r="7482">
          <cell r="C7482" t="str">
            <v>Cost In</v>
          </cell>
        </row>
        <row r="7483">
          <cell r="C7483" t="str">
            <v>Cost In</v>
          </cell>
        </row>
        <row r="7484">
          <cell r="C7484" t="str">
            <v>Cost In</v>
          </cell>
        </row>
        <row r="7485">
          <cell r="C7485" t="str">
            <v>Cost In</v>
          </cell>
        </row>
        <row r="7486">
          <cell r="C7486" t="str">
            <v>Cost In</v>
          </cell>
        </row>
        <row r="7487">
          <cell r="C7487" t="str">
            <v>Cost In</v>
          </cell>
        </row>
        <row r="7488">
          <cell r="C7488" t="str">
            <v>Cost In</v>
          </cell>
        </row>
        <row r="7489">
          <cell r="C7489" t="str">
            <v>Cost In</v>
          </cell>
        </row>
        <row r="7490">
          <cell r="C7490" t="str">
            <v>Cost In</v>
          </cell>
        </row>
        <row r="7491">
          <cell r="C7491" t="str">
            <v>Cost In</v>
          </cell>
        </row>
        <row r="7492">
          <cell r="C7492" t="str">
            <v>Cost In</v>
          </cell>
        </row>
        <row r="7493">
          <cell r="C7493" t="str">
            <v>Cost In</v>
          </cell>
        </row>
        <row r="7494">
          <cell r="C7494" t="str">
            <v>Cost In</v>
          </cell>
        </row>
        <row r="7495">
          <cell r="C7495" t="str">
            <v>Cost In</v>
          </cell>
        </row>
        <row r="7496">
          <cell r="C7496" t="str">
            <v>Cost In</v>
          </cell>
        </row>
        <row r="7497">
          <cell r="C7497" t="str">
            <v>Cost In</v>
          </cell>
        </row>
        <row r="7498">
          <cell r="C7498" t="str">
            <v>Cost In</v>
          </cell>
        </row>
        <row r="7499">
          <cell r="C7499" t="str">
            <v>Cost In</v>
          </cell>
        </row>
        <row r="7500">
          <cell r="C7500" t="str">
            <v>Cost In</v>
          </cell>
        </row>
        <row r="7501">
          <cell r="C7501" t="str">
            <v>Cost In</v>
          </cell>
        </row>
        <row r="7502">
          <cell r="C7502" t="str">
            <v>Cost In</v>
          </cell>
        </row>
        <row r="7503">
          <cell r="C7503" t="str">
            <v>Cost In</v>
          </cell>
        </row>
        <row r="7504">
          <cell r="C7504" t="str">
            <v>Cost In</v>
          </cell>
        </row>
        <row r="7505">
          <cell r="C7505" t="str">
            <v>Cost In</v>
          </cell>
        </row>
        <row r="7506">
          <cell r="C7506" t="str">
            <v>Cost In</v>
          </cell>
        </row>
        <row r="7507">
          <cell r="C7507" t="str">
            <v>Cost In</v>
          </cell>
        </row>
        <row r="7508">
          <cell r="C7508" t="str">
            <v>Cost In</v>
          </cell>
        </row>
        <row r="7509">
          <cell r="C7509" t="str">
            <v>Cost In</v>
          </cell>
        </row>
        <row r="7510">
          <cell r="C7510" t="str">
            <v>Cost In</v>
          </cell>
        </row>
        <row r="7511">
          <cell r="C7511" t="str">
            <v>Cost In</v>
          </cell>
        </row>
        <row r="7512">
          <cell r="C7512" t="str">
            <v>Cost In</v>
          </cell>
        </row>
        <row r="7513">
          <cell r="C7513" t="str">
            <v>Cost In</v>
          </cell>
        </row>
        <row r="7514">
          <cell r="C7514" t="str">
            <v>Cost In</v>
          </cell>
        </row>
        <row r="7515">
          <cell r="C7515" t="str">
            <v>Cost In</v>
          </cell>
        </row>
        <row r="7516">
          <cell r="C7516" t="str">
            <v>Cost In</v>
          </cell>
        </row>
        <row r="7517">
          <cell r="C7517" t="str">
            <v>Cost In</v>
          </cell>
        </row>
        <row r="7518">
          <cell r="C7518" t="str">
            <v>Cost In</v>
          </cell>
        </row>
        <row r="7519">
          <cell r="C7519" t="str">
            <v>Cost In</v>
          </cell>
        </row>
        <row r="7520">
          <cell r="C7520" t="str">
            <v>Cost In</v>
          </cell>
        </row>
        <row r="7521">
          <cell r="C7521" t="str">
            <v>Cost In</v>
          </cell>
        </row>
        <row r="7522">
          <cell r="C7522" t="str">
            <v>Cost In</v>
          </cell>
        </row>
        <row r="7523">
          <cell r="C7523" t="str">
            <v>Cost In</v>
          </cell>
        </row>
        <row r="7524">
          <cell r="C7524" t="str">
            <v>Cost In</v>
          </cell>
        </row>
        <row r="7525">
          <cell r="C7525" t="str">
            <v>Cost In</v>
          </cell>
        </row>
        <row r="7526">
          <cell r="C7526" t="str">
            <v>Cost In</v>
          </cell>
        </row>
        <row r="7527">
          <cell r="C7527" t="str">
            <v>Cost In</v>
          </cell>
        </row>
        <row r="7528">
          <cell r="C7528" t="str">
            <v>Cost In</v>
          </cell>
        </row>
        <row r="7529">
          <cell r="C7529" t="str">
            <v>Cost In</v>
          </cell>
        </row>
        <row r="7530">
          <cell r="C7530" t="str">
            <v>Cost In</v>
          </cell>
        </row>
        <row r="7531">
          <cell r="C7531" t="str">
            <v>Cost In</v>
          </cell>
        </row>
        <row r="7532">
          <cell r="C7532" t="str">
            <v>Cost In</v>
          </cell>
        </row>
        <row r="7533">
          <cell r="C7533" t="str">
            <v>Cost In</v>
          </cell>
        </row>
        <row r="7534">
          <cell r="C7534" t="str">
            <v>Cost In</v>
          </cell>
        </row>
        <row r="7535">
          <cell r="C7535" t="str">
            <v>Cost In</v>
          </cell>
        </row>
        <row r="7536">
          <cell r="C7536" t="str">
            <v>Cost In</v>
          </cell>
        </row>
        <row r="7537">
          <cell r="C7537" t="str">
            <v>Cost In</v>
          </cell>
        </row>
        <row r="7538">
          <cell r="C7538" t="str">
            <v>Cost In</v>
          </cell>
        </row>
        <row r="7539">
          <cell r="C7539" t="str">
            <v>Cost In</v>
          </cell>
        </row>
        <row r="7540">
          <cell r="C7540" t="str">
            <v>Cost In</v>
          </cell>
        </row>
        <row r="7541">
          <cell r="C7541" t="str">
            <v>Cost In</v>
          </cell>
        </row>
        <row r="7542">
          <cell r="C7542" t="str">
            <v>Cost In</v>
          </cell>
        </row>
        <row r="7543">
          <cell r="C7543" t="str">
            <v>Cost In</v>
          </cell>
        </row>
        <row r="7544">
          <cell r="C7544" t="str">
            <v>Cost In</v>
          </cell>
        </row>
        <row r="7545">
          <cell r="C7545" t="str">
            <v>Cost In</v>
          </cell>
        </row>
        <row r="7546">
          <cell r="C7546" t="str">
            <v>Cost In</v>
          </cell>
        </row>
        <row r="7547">
          <cell r="C7547" t="str">
            <v>Cost In</v>
          </cell>
        </row>
        <row r="7548">
          <cell r="C7548" t="str">
            <v>Cost In</v>
          </cell>
        </row>
        <row r="7549">
          <cell r="C7549" t="str">
            <v>Cost In</v>
          </cell>
        </row>
        <row r="7550">
          <cell r="C7550" t="str">
            <v>Cost In</v>
          </cell>
        </row>
        <row r="7551">
          <cell r="C7551" t="str">
            <v>Cost In</v>
          </cell>
        </row>
        <row r="7552">
          <cell r="C7552" t="str">
            <v>Cost In</v>
          </cell>
        </row>
        <row r="7553">
          <cell r="C7553" t="str">
            <v>Cost In</v>
          </cell>
        </row>
        <row r="7554">
          <cell r="C7554" t="str">
            <v>Cost In</v>
          </cell>
        </row>
        <row r="7555">
          <cell r="C7555" t="str">
            <v>Cost In</v>
          </cell>
        </row>
        <row r="7556">
          <cell r="C7556" t="str">
            <v>Cost In</v>
          </cell>
        </row>
        <row r="7557">
          <cell r="C7557" t="str">
            <v>Cost In</v>
          </cell>
        </row>
        <row r="7558">
          <cell r="C7558" t="str">
            <v>Cost In</v>
          </cell>
        </row>
        <row r="7559">
          <cell r="C7559" t="str">
            <v>Cost In</v>
          </cell>
        </row>
        <row r="7560">
          <cell r="C7560" t="str">
            <v>Cost In</v>
          </cell>
        </row>
        <row r="7561">
          <cell r="C7561" t="str">
            <v>Cost In</v>
          </cell>
        </row>
        <row r="7562">
          <cell r="C7562" t="str">
            <v>Cost In</v>
          </cell>
        </row>
        <row r="7563">
          <cell r="C7563" t="str">
            <v>Cost In</v>
          </cell>
        </row>
        <row r="7564">
          <cell r="C7564" t="str">
            <v>Cost In</v>
          </cell>
        </row>
        <row r="7565">
          <cell r="C7565" t="str">
            <v>Cost In</v>
          </cell>
        </row>
        <row r="7566">
          <cell r="C7566" t="str">
            <v>Cost In</v>
          </cell>
        </row>
        <row r="7567">
          <cell r="C7567" t="str">
            <v>Cost In</v>
          </cell>
        </row>
        <row r="7568">
          <cell r="C7568" t="str">
            <v>Cost In</v>
          </cell>
        </row>
        <row r="7569">
          <cell r="C7569" t="str">
            <v>Cost In</v>
          </cell>
        </row>
        <row r="7570">
          <cell r="C7570" t="str">
            <v>Cost In</v>
          </cell>
        </row>
        <row r="7571">
          <cell r="C7571" t="str">
            <v>Cost In</v>
          </cell>
        </row>
        <row r="7572">
          <cell r="C7572" t="str">
            <v>Cost In</v>
          </cell>
        </row>
        <row r="7573">
          <cell r="C7573" t="str">
            <v>Cost In</v>
          </cell>
        </row>
        <row r="7574">
          <cell r="C7574" t="str">
            <v>Cost In</v>
          </cell>
        </row>
        <row r="7575">
          <cell r="C7575" t="str">
            <v>Cost In</v>
          </cell>
        </row>
        <row r="7576">
          <cell r="C7576" t="str">
            <v>Cost In</v>
          </cell>
        </row>
        <row r="7577">
          <cell r="C7577" t="str">
            <v>Cost In</v>
          </cell>
        </row>
        <row r="7578">
          <cell r="C7578" t="str">
            <v>Cost In</v>
          </cell>
        </row>
        <row r="7579">
          <cell r="C7579" t="str">
            <v>Cost In</v>
          </cell>
        </row>
        <row r="7580">
          <cell r="C7580" t="str">
            <v>Cost In</v>
          </cell>
        </row>
        <row r="7581">
          <cell r="C7581" t="str">
            <v>Cost In</v>
          </cell>
        </row>
        <row r="7582">
          <cell r="C7582" t="str">
            <v>Cost In</v>
          </cell>
        </row>
        <row r="7583">
          <cell r="C7583" t="str">
            <v>Cost In</v>
          </cell>
        </row>
        <row r="7584">
          <cell r="C7584" t="str">
            <v>Cost In</v>
          </cell>
        </row>
        <row r="7585">
          <cell r="C7585" t="str">
            <v>Cost In</v>
          </cell>
        </row>
        <row r="7586">
          <cell r="C7586" t="str">
            <v>Cost In</v>
          </cell>
        </row>
        <row r="7587">
          <cell r="C7587" t="str">
            <v>Cost In</v>
          </cell>
        </row>
        <row r="7588">
          <cell r="C7588" t="str">
            <v>Cost In</v>
          </cell>
        </row>
        <row r="7589">
          <cell r="C7589" t="str">
            <v>Cost In</v>
          </cell>
        </row>
        <row r="7590">
          <cell r="C7590" t="str">
            <v>Cost In</v>
          </cell>
        </row>
        <row r="7591">
          <cell r="C7591" t="str">
            <v>Cost In</v>
          </cell>
        </row>
        <row r="7592">
          <cell r="C7592" t="str">
            <v>Cost In</v>
          </cell>
        </row>
        <row r="7593">
          <cell r="C7593" t="str">
            <v>Cost In</v>
          </cell>
        </row>
        <row r="7594">
          <cell r="C7594" t="str">
            <v>Cost In</v>
          </cell>
        </row>
        <row r="7595">
          <cell r="C7595" t="str">
            <v>Cost In</v>
          </cell>
        </row>
        <row r="7596">
          <cell r="C7596" t="str">
            <v>Cost In</v>
          </cell>
        </row>
        <row r="7597">
          <cell r="C7597" t="str">
            <v>Cost In</v>
          </cell>
        </row>
        <row r="7598">
          <cell r="C7598" t="str">
            <v>Cost In</v>
          </cell>
        </row>
        <row r="7599">
          <cell r="C7599" t="str">
            <v>Cost In</v>
          </cell>
        </row>
        <row r="7600">
          <cell r="C7600" t="str">
            <v>Cost In</v>
          </cell>
        </row>
        <row r="7601">
          <cell r="C7601" t="str">
            <v>Cost In</v>
          </cell>
        </row>
        <row r="7602">
          <cell r="C7602" t="str">
            <v>Cost In</v>
          </cell>
        </row>
        <row r="7603">
          <cell r="C7603" t="str">
            <v>Cost In</v>
          </cell>
        </row>
        <row r="7604">
          <cell r="C7604" t="str">
            <v>Cost In</v>
          </cell>
        </row>
        <row r="7605">
          <cell r="C7605" t="str">
            <v>Cost In</v>
          </cell>
        </row>
        <row r="7606">
          <cell r="C7606" t="str">
            <v>Cost In</v>
          </cell>
        </row>
        <row r="7607">
          <cell r="C7607" t="str">
            <v>Cost In</v>
          </cell>
        </row>
        <row r="7608">
          <cell r="C7608" t="str">
            <v>Cost In</v>
          </cell>
        </row>
        <row r="7609">
          <cell r="C7609" t="str">
            <v>Cost In</v>
          </cell>
        </row>
        <row r="7610">
          <cell r="C7610" t="str">
            <v>Cost In</v>
          </cell>
        </row>
        <row r="7611">
          <cell r="C7611" t="str">
            <v>Cost In</v>
          </cell>
        </row>
        <row r="7612">
          <cell r="C7612" t="str">
            <v>Cost In</v>
          </cell>
        </row>
        <row r="7613">
          <cell r="C7613" t="str">
            <v>Cost In</v>
          </cell>
        </row>
        <row r="7614">
          <cell r="C7614" t="str">
            <v>Cost In</v>
          </cell>
        </row>
        <row r="7615">
          <cell r="C7615" t="str">
            <v>Cost In</v>
          </cell>
        </row>
        <row r="7616">
          <cell r="C7616" t="str">
            <v>Cost In</v>
          </cell>
        </row>
        <row r="7617">
          <cell r="C7617" t="str">
            <v>Cost In</v>
          </cell>
        </row>
        <row r="7618">
          <cell r="C7618" t="str">
            <v>Cost In</v>
          </cell>
        </row>
        <row r="7619">
          <cell r="C7619" t="str">
            <v>Cost In</v>
          </cell>
        </row>
        <row r="7620">
          <cell r="C7620" t="str">
            <v>Cost In</v>
          </cell>
        </row>
        <row r="7621">
          <cell r="C7621" t="str">
            <v>Cost In</v>
          </cell>
        </row>
        <row r="7622">
          <cell r="C7622" t="str">
            <v>Cost In</v>
          </cell>
        </row>
        <row r="7623">
          <cell r="C7623" t="str">
            <v>Cost In</v>
          </cell>
        </row>
        <row r="7624">
          <cell r="C7624" t="str">
            <v>Cost In</v>
          </cell>
        </row>
        <row r="7625">
          <cell r="C7625" t="str">
            <v>Cost In</v>
          </cell>
        </row>
        <row r="7626">
          <cell r="C7626" t="str">
            <v>Cost In</v>
          </cell>
        </row>
        <row r="7627">
          <cell r="C7627" t="str">
            <v>Cost In</v>
          </cell>
        </row>
        <row r="7628">
          <cell r="C7628" t="str">
            <v>Cost In</v>
          </cell>
        </row>
        <row r="7629">
          <cell r="C7629" t="str">
            <v>Cost In</v>
          </cell>
        </row>
        <row r="7630">
          <cell r="C7630" t="str">
            <v>Cost In</v>
          </cell>
        </row>
        <row r="7631">
          <cell r="C7631" t="str">
            <v>Cost In</v>
          </cell>
        </row>
        <row r="7632">
          <cell r="C7632" t="str">
            <v>Cost In</v>
          </cell>
        </row>
        <row r="7633">
          <cell r="C7633" t="str">
            <v>Cost In</v>
          </cell>
        </row>
        <row r="7634">
          <cell r="C7634" t="str">
            <v>Cost In</v>
          </cell>
        </row>
        <row r="7635">
          <cell r="C7635" t="str">
            <v>Cost In</v>
          </cell>
        </row>
        <row r="7636">
          <cell r="C7636" t="str">
            <v>Cost In</v>
          </cell>
        </row>
        <row r="7637">
          <cell r="C7637" t="str">
            <v>Cost In</v>
          </cell>
        </row>
        <row r="7638">
          <cell r="C7638" t="str">
            <v>Cost In</v>
          </cell>
        </row>
        <row r="7639">
          <cell r="C7639" t="str">
            <v>Cost In</v>
          </cell>
        </row>
        <row r="7640">
          <cell r="C7640" t="str">
            <v>Cost In</v>
          </cell>
        </row>
        <row r="7641">
          <cell r="C7641" t="str">
            <v>Cost In</v>
          </cell>
        </row>
        <row r="7642">
          <cell r="C7642" t="str">
            <v>Cost In</v>
          </cell>
        </row>
        <row r="7643">
          <cell r="C7643" t="str">
            <v>Cost In</v>
          </cell>
        </row>
        <row r="7644">
          <cell r="C7644" t="str">
            <v>Cost In</v>
          </cell>
        </row>
        <row r="7645">
          <cell r="C7645" t="str">
            <v>Cost In</v>
          </cell>
        </row>
        <row r="7646">
          <cell r="C7646" t="str">
            <v>Cost In</v>
          </cell>
        </row>
        <row r="7647">
          <cell r="C7647" t="str">
            <v>Cost In</v>
          </cell>
        </row>
        <row r="7648">
          <cell r="C7648" t="str">
            <v>Cost In</v>
          </cell>
        </row>
        <row r="7649">
          <cell r="C7649" t="str">
            <v>Cost In</v>
          </cell>
        </row>
        <row r="7650">
          <cell r="C7650" t="str">
            <v>Cost In</v>
          </cell>
        </row>
        <row r="7651">
          <cell r="C7651" t="str">
            <v>Cost In</v>
          </cell>
        </row>
        <row r="7652">
          <cell r="C7652" t="str">
            <v>Cost In</v>
          </cell>
        </row>
        <row r="7653">
          <cell r="C7653" t="str">
            <v>Cost In</v>
          </cell>
        </row>
        <row r="7654">
          <cell r="C7654" t="str">
            <v>Cost In</v>
          </cell>
        </row>
        <row r="7655">
          <cell r="C7655" t="str">
            <v>Cost In</v>
          </cell>
        </row>
        <row r="7656">
          <cell r="C7656" t="str">
            <v>Cost In</v>
          </cell>
        </row>
        <row r="7657">
          <cell r="C7657" t="str">
            <v>Cost In</v>
          </cell>
        </row>
        <row r="7658">
          <cell r="C7658" t="str">
            <v>Cost In</v>
          </cell>
        </row>
        <row r="7659">
          <cell r="C7659" t="str">
            <v>Cost In</v>
          </cell>
        </row>
        <row r="7660">
          <cell r="C7660" t="str">
            <v>Cost In</v>
          </cell>
        </row>
        <row r="7661">
          <cell r="C7661" t="str">
            <v>Cost In</v>
          </cell>
        </row>
        <row r="7662">
          <cell r="C7662" t="str">
            <v>Cost In</v>
          </cell>
        </row>
        <row r="7663">
          <cell r="C7663" t="str">
            <v>Cost In</v>
          </cell>
        </row>
        <row r="7664">
          <cell r="C7664" t="str">
            <v>Cost In</v>
          </cell>
        </row>
        <row r="7665">
          <cell r="C7665" t="str">
            <v>Cost In</v>
          </cell>
        </row>
        <row r="7666">
          <cell r="C7666" t="str">
            <v>Cost In</v>
          </cell>
        </row>
        <row r="7667">
          <cell r="C7667" t="str">
            <v>Cost In</v>
          </cell>
        </row>
        <row r="7668">
          <cell r="C7668" t="str">
            <v>Cost In</v>
          </cell>
        </row>
        <row r="7669">
          <cell r="C7669" t="str">
            <v>Cost In</v>
          </cell>
        </row>
        <row r="7670">
          <cell r="C7670" t="str">
            <v>Cost In</v>
          </cell>
        </row>
        <row r="7671">
          <cell r="C7671" t="str">
            <v>Cost In</v>
          </cell>
        </row>
        <row r="7672">
          <cell r="C7672" t="str">
            <v>Cost In</v>
          </cell>
        </row>
        <row r="7673">
          <cell r="C7673" t="str">
            <v>Cost In</v>
          </cell>
        </row>
        <row r="7674">
          <cell r="C7674" t="str">
            <v>Cost In</v>
          </cell>
        </row>
        <row r="7675">
          <cell r="C7675" t="str">
            <v>Cost In</v>
          </cell>
        </row>
        <row r="7676">
          <cell r="C7676" t="str">
            <v>Cost In</v>
          </cell>
        </row>
        <row r="7677">
          <cell r="C7677" t="str">
            <v>Cost In</v>
          </cell>
        </row>
        <row r="7678">
          <cell r="C7678" t="str">
            <v>Cost In</v>
          </cell>
        </row>
        <row r="7679">
          <cell r="C7679" t="str">
            <v>Cost In</v>
          </cell>
        </row>
        <row r="7680">
          <cell r="C7680" t="str">
            <v>Cost In</v>
          </cell>
        </row>
        <row r="7681">
          <cell r="C7681" t="str">
            <v>Cost In</v>
          </cell>
        </row>
        <row r="7682">
          <cell r="C7682" t="str">
            <v>Cost In</v>
          </cell>
        </row>
        <row r="7683">
          <cell r="C7683" t="str">
            <v>Cost In</v>
          </cell>
        </row>
        <row r="7684">
          <cell r="C7684" t="str">
            <v>Cost In</v>
          </cell>
        </row>
        <row r="7685">
          <cell r="C7685" t="str">
            <v>Cost In</v>
          </cell>
        </row>
        <row r="7686">
          <cell r="C7686" t="str">
            <v>Cost In</v>
          </cell>
        </row>
        <row r="7687">
          <cell r="C7687" t="str">
            <v>Cost In</v>
          </cell>
        </row>
        <row r="7688">
          <cell r="C7688" t="str">
            <v>Cost In</v>
          </cell>
        </row>
        <row r="7689">
          <cell r="C7689" t="str">
            <v>Cost In</v>
          </cell>
        </row>
        <row r="7690">
          <cell r="C7690" t="str">
            <v>Cost In</v>
          </cell>
        </row>
        <row r="7691">
          <cell r="C7691" t="str">
            <v>Cost In</v>
          </cell>
        </row>
        <row r="7692">
          <cell r="C7692" t="str">
            <v>Cost In</v>
          </cell>
        </row>
        <row r="7693">
          <cell r="C7693" t="str">
            <v>Cost In</v>
          </cell>
        </row>
        <row r="7694">
          <cell r="C7694" t="str">
            <v>Cost In</v>
          </cell>
        </row>
        <row r="7695">
          <cell r="C7695" t="str">
            <v>Cost In</v>
          </cell>
        </row>
        <row r="7696">
          <cell r="C7696" t="str">
            <v>Cost In</v>
          </cell>
        </row>
        <row r="7697">
          <cell r="C7697" t="str">
            <v>Cost In</v>
          </cell>
        </row>
        <row r="7698">
          <cell r="C7698" t="str">
            <v>Cost In</v>
          </cell>
        </row>
        <row r="7699">
          <cell r="C7699" t="str">
            <v>Cost In</v>
          </cell>
        </row>
        <row r="7700">
          <cell r="C7700" t="str">
            <v>Cost In</v>
          </cell>
        </row>
        <row r="7701">
          <cell r="C7701" t="str">
            <v>Cost In</v>
          </cell>
        </row>
        <row r="7702">
          <cell r="C7702" t="str">
            <v>Cost In</v>
          </cell>
        </row>
        <row r="7703">
          <cell r="C7703" t="str">
            <v>Cost In</v>
          </cell>
        </row>
        <row r="7704">
          <cell r="C7704" t="str">
            <v>Cost In</v>
          </cell>
        </row>
        <row r="7705">
          <cell r="C7705" t="str">
            <v>Cost In</v>
          </cell>
        </row>
        <row r="7706">
          <cell r="C7706" t="str">
            <v>Cost In</v>
          </cell>
        </row>
        <row r="7707">
          <cell r="C7707" t="str">
            <v>Cost In</v>
          </cell>
        </row>
        <row r="7708">
          <cell r="C7708" t="str">
            <v>Cost In</v>
          </cell>
        </row>
        <row r="7709">
          <cell r="C7709" t="str">
            <v>Cost In</v>
          </cell>
        </row>
        <row r="7710">
          <cell r="C7710" t="str">
            <v>Cost In</v>
          </cell>
        </row>
        <row r="7711">
          <cell r="C7711" t="str">
            <v>Cost In</v>
          </cell>
        </row>
        <row r="7712">
          <cell r="C7712" t="str">
            <v>Cost In</v>
          </cell>
        </row>
        <row r="7713">
          <cell r="C7713" t="str">
            <v>Cost In</v>
          </cell>
        </row>
        <row r="7714">
          <cell r="C7714" t="str">
            <v>Cost In</v>
          </cell>
        </row>
        <row r="7715">
          <cell r="C7715" t="str">
            <v>Cost In</v>
          </cell>
        </row>
        <row r="7716">
          <cell r="C7716" t="str">
            <v>Cost In</v>
          </cell>
        </row>
        <row r="7717">
          <cell r="C7717" t="str">
            <v>Cost In</v>
          </cell>
        </row>
        <row r="7718">
          <cell r="C7718" t="str">
            <v>Cost In</v>
          </cell>
        </row>
        <row r="7719">
          <cell r="C7719" t="str">
            <v>Cost In</v>
          </cell>
        </row>
        <row r="7720">
          <cell r="C7720" t="str">
            <v>Cost In</v>
          </cell>
        </row>
        <row r="7721">
          <cell r="C7721" t="str">
            <v>Cost In</v>
          </cell>
        </row>
        <row r="7722">
          <cell r="C7722" t="str">
            <v>Cost In</v>
          </cell>
        </row>
        <row r="7723">
          <cell r="C7723" t="str">
            <v>Cost In</v>
          </cell>
        </row>
        <row r="7724">
          <cell r="C7724" t="str">
            <v>Cost In</v>
          </cell>
        </row>
        <row r="7725">
          <cell r="C7725" t="str">
            <v>Cost In</v>
          </cell>
        </row>
        <row r="7726">
          <cell r="C7726" t="str">
            <v>Cost In</v>
          </cell>
        </row>
        <row r="7727">
          <cell r="C7727" t="str">
            <v>Cost In</v>
          </cell>
        </row>
        <row r="7728">
          <cell r="C7728" t="str">
            <v>Cost In</v>
          </cell>
        </row>
        <row r="7729">
          <cell r="C7729" t="str">
            <v>Cost In</v>
          </cell>
        </row>
        <row r="7730">
          <cell r="C7730" t="str">
            <v>Cost In</v>
          </cell>
        </row>
        <row r="7731">
          <cell r="C7731" t="str">
            <v>Cost In</v>
          </cell>
        </row>
        <row r="7732">
          <cell r="C7732" t="str">
            <v>Cost In</v>
          </cell>
        </row>
        <row r="7733">
          <cell r="C7733" t="str">
            <v>Cost In</v>
          </cell>
        </row>
        <row r="7734">
          <cell r="C7734" t="str">
            <v>Cost In</v>
          </cell>
        </row>
        <row r="7735">
          <cell r="C7735" t="str">
            <v>Cost In</v>
          </cell>
        </row>
        <row r="7736">
          <cell r="C7736" t="str">
            <v>Cost In</v>
          </cell>
        </row>
        <row r="7737">
          <cell r="C7737" t="str">
            <v>Cost In</v>
          </cell>
        </row>
        <row r="7738">
          <cell r="C7738" t="str">
            <v>Cost In</v>
          </cell>
        </row>
        <row r="7739">
          <cell r="C7739" t="str">
            <v>Cost In</v>
          </cell>
        </row>
        <row r="7740">
          <cell r="C7740" t="str">
            <v>Cost In</v>
          </cell>
        </row>
        <row r="7741">
          <cell r="C7741" t="str">
            <v>Cost In</v>
          </cell>
        </row>
        <row r="7742">
          <cell r="C7742" t="str">
            <v>Cost In</v>
          </cell>
        </row>
        <row r="7743">
          <cell r="C7743" t="str">
            <v>Cost In</v>
          </cell>
        </row>
        <row r="7744">
          <cell r="C7744" t="str">
            <v>Cost In</v>
          </cell>
        </row>
        <row r="7745">
          <cell r="C7745" t="str">
            <v>Cost In</v>
          </cell>
        </row>
        <row r="7746">
          <cell r="C7746" t="str">
            <v>Cost In</v>
          </cell>
        </row>
        <row r="7747">
          <cell r="C7747" t="str">
            <v>Cost In</v>
          </cell>
        </row>
        <row r="7748">
          <cell r="C7748" t="str">
            <v>Cost In</v>
          </cell>
        </row>
        <row r="7749">
          <cell r="C7749" t="str">
            <v>Cost In</v>
          </cell>
        </row>
        <row r="7750">
          <cell r="C7750" t="str">
            <v>Cost In</v>
          </cell>
        </row>
        <row r="7751">
          <cell r="C7751" t="str">
            <v>Cost In</v>
          </cell>
        </row>
        <row r="7752">
          <cell r="C7752" t="str">
            <v>Cost In</v>
          </cell>
        </row>
        <row r="7753">
          <cell r="C7753" t="str">
            <v>Cost In</v>
          </cell>
        </row>
        <row r="7754">
          <cell r="C7754" t="str">
            <v>Cost In</v>
          </cell>
        </row>
        <row r="7755">
          <cell r="C7755" t="str">
            <v>Cost In</v>
          </cell>
        </row>
        <row r="7756">
          <cell r="C7756" t="str">
            <v>Cost In</v>
          </cell>
        </row>
        <row r="7757">
          <cell r="C7757" t="str">
            <v>Cost In</v>
          </cell>
        </row>
        <row r="7758">
          <cell r="C7758" t="str">
            <v>Cost In</v>
          </cell>
        </row>
        <row r="7759">
          <cell r="C7759" t="str">
            <v>Cost In</v>
          </cell>
        </row>
        <row r="7760">
          <cell r="C7760" t="str">
            <v>Cost In</v>
          </cell>
        </row>
        <row r="7761">
          <cell r="C7761" t="str">
            <v>Cost In</v>
          </cell>
        </row>
        <row r="7762">
          <cell r="C7762" t="str">
            <v>Cost In</v>
          </cell>
        </row>
        <row r="7763">
          <cell r="C7763" t="str">
            <v>Cost In</v>
          </cell>
        </row>
        <row r="7764">
          <cell r="C7764" t="str">
            <v>Cost In</v>
          </cell>
        </row>
        <row r="7765">
          <cell r="C7765" t="str">
            <v>Cost In</v>
          </cell>
        </row>
        <row r="7766">
          <cell r="C7766" t="str">
            <v>Cost In</v>
          </cell>
        </row>
        <row r="7767">
          <cell r="C7767" t="str">
            <v>Cost In</v>
          </cell>
        </row>
        <row r="7768">
          <cell r="C7768" t="str">
            <v>Cost In</v>
          </cell>
        </row>
        <row r="7769">
          <cell r="C7769" t="str">
            <v>Cost In</v>
          </cell>
        </row>
        <row r="7770">
          <cell r="C7770" t="str">
            <v>Cost In</v>
          </cell>
        </row>
        <row r="7771">
          <cell r="C7771" t="str">
            <v>Cost In</v>
          </cell>
        </row>
        <row r="7772">
          <cell r="C7772" t="str">
            <v>Cost In</v>
          </cell>
        </row>
        <row r="7773">
          <cell r="C7773" t="str">
            <v>Cost In</v>
          </cell>
        </row>
        <row r="7774">
          <cell r="C7774" t="str">
            <v>Cost In</v>
          </cell>
        </row>
        <row r="7775">
          <cell r="C7775" t="str">
            <v>Cost In</v>
          </cell>
        </row>
        <row r="7776">
          <cell r="C7776" t="str">
            <v>Cost In</v>
          </cell>
        </row>
        <row r="7777">
          <cell r="C7777" t="str">
            <v>Cost In</v>
          </cell>
        </row>
        <row r="7778">
          <cell r="C7778" t="str">
            <v>Cost In</v>
          </cell>
        </row>
        <row r="7779">
          <cell r="C7779" t="str">
            <v>Cost In</v>
          </cell>
        </row>
        <row r="7780">
          <cell r="C7780" t="str">
            <v>Cost In</v>
          </cell>
        </row>
        <row r="7781">
          <cell r="C7781" t="str">
            <v>Cost In</v>
          </cell>
        </row>
        <row r="7782">
          <cell r="C7782" t="str">
            <v>Cost In</v>
          </cell>
        </row>
        <row r="7783">
          <cell r="C7783" t="str">
            <v>Cost In</v>
          </cell>
        </row>
        <row r="7784">
          <cell r="C7784" t="str">
            <v>Cost In</v>
          </cell>
        </row>
        <row r="7785">
          <cell r="C7785" t="str">
            <v>Cost In</v>
          </cell>
        </row>
        <row r="7786">
          <cell r="C7786" t="str">
            <v>Cost In</v>
          </cell>
        </row>
        <row r="7787">
          <cell r="C7787" t="str">
            <v>Cost In</v>
          </cell>
        </row>
        <row r="7788">
          <cell r="C7788" t="str">
            <v>Cost In</v>
          </cell>
        </row>
        <row r="7789">
          <cell r="C7789" t="str">
            <v>Cost In</v>
          </cell>
        </row>
        <row r="7790">
          <cell r="C7790" t="str">
            <v>Cost In</v>
          </cell>
        </row>
        <row r="7791">
          <cell r="C7791" t="str">
            <v>Cost In</v>
          </cell>
        </row>
        <row r="7792">
          <cell r="C7792" t="str">
            <v>Cost In</v>
          </cell>
        </row>
        <row r="7793">
          <cell r="C7793" t="str">
            <v>Cost In</v>
          </cell>
        </row>
        <row r="7794">
          <cell r="C7794" t="str">
            <v>Cost In</v>
          </cell>
        </row>
        <row r="7795">
          <cell r="C7795" t="str">
            <v>Cost In</v>
          </cell>
        </row>
        <row r="7796">
          <cell r="C7796" t="str">
            <v>Cost In</v>
          </cell>
        </row>
        <row r="7797">
          <cell r="C7797" t="str">
            <v>Cost In</v>
          </cell>
        </row>
        <row r="7798">
          <cell r="C7798" t="str">
            <v>Cost In</v>
          </cell>
        </row>
        <row r="7799">
          <cell r="C7799" t="str">
            <v>Cost In</v>
          </cell>
        </row>
        <row r="7800">
          <cell r="C7800" t="str">
            <v>Cost In</v>
          </cell>
        </row>
        <row r="7801">
          <cell r="C7801" t="str">
            <v>Cost In</v>
          </cell>
        </row>
        <row r="7802">
          <cell r="C7802" t="str">
            <v>Cost In</v>
          </cell>
        </row>
        <row r="7803">
          <cell r="C7803" t="str">
            <v>Cost In</v>
          </cell>
        </row>
        <row r="7804">
          <cell r="C7804" t="str">
            <v>Cost In</v>
          </cell>
        </row>
        <row r="7805">
          <cell r="C7805" t="str">
            <v>Cost In</v>
          </cell>
        </row>
        <row r="7806">
          <cell r="C7806" t="str">
            <v>Cost In</v>
          </cell>
        </row>
        <row r="7807">
          <cell r="C7807" t="str">
            <v>Cost In</v>
          </cell>
        </row>
        <row r="7808">
          <cell r="C7808" t="str">
            <v>Cost In</v>
          </cell>
        </row>
        <row r="7809">
          <cell r="C7809" t="str">
            <v>Cost In</v>
          </cell>
        </row>
        <row r="7810">
          <cell r="C7810" t="str">
            <v>Cost In</v>
          </cell>
        </row>
        <row r="7811">
          <cell r="C7811" t="str">
            <v>Cost In</v>
          </cell>
        </row>
        <row r="7812">
          <cell r="C7812" t="str">
            <v>Cost In</v>
          </cell>
        </row>
        <row r="7813">
          <cell r="C7813" t="str">
            <v>Cost In</v>
          </cell>
        </row>
        <row r="7814">
          <cell r="C7814" t="str">
            <v>Cost In</v>
          </cell>
        </row>
        <row r="7815">
          <cell r="C7815" t="str">
            <v>Cost In</v>
          </cell>
        </row>
        <row r="7816">
          <cell r="C7816" t="str">
            <v>Cost In</v>
          </cell>
        </row>
        <row r="7817">
          <cell r="C7817" t="str">
            <v>Cost In</v>
          </cell>
        </row>
        <row r="7818">
          <cell r="C7818" t="str">
            <v>Cost In</v>
          </cell>
        </row>
        <row r="7819">
          <cell r="C7819" t="str">
            <v>Cost In</v>
          </cell>
        </row>
        <row r="7820">
          <cell r="C7820" t="str">
            <v>Cost In</v>
          </cell>
        </row>
        <row r="7821">
          <cell r="C7821" t="str">
            <v>Cost In</v>
          </cell>
        </row>
        <row r="7822">
          <cell r="C7822" t="str">
            <v>Cost In</v>
          </cell>
        </row>
        <row r="7823">
          <cell r="C7823" t="str">
            <v>Cost In</v>
          </cell>
        </row>
        <row r="7824">
          <cell r="C7824" t="str">
            <v>Cost In</v>
          </cell>
        </row>
        <row r="7825">
          <cell r="C7825" t="str">
            <v>Cost In</v>
          </cell>
        </row>
        <row r="7826">
          <cell r="C7826" t="str">
            <v>Cost In</v>
          </cell>
        </row>
        <row r="7827">
          <cell r="C7827" t="str">
            <v>Cost In</v>
          </cell>
        </row>
        <row r="7828">
          <cell r="C7828" t="str">
            <v>Cost In</v>
          </cell>
        </row>
        <row r="7829">
          <cell r="C7829" t="str">
            <v>Cost In</v>
          </cell>
        </row>
        <row r="7830">
          <cell r="C7830" t="str">
            <v>Cost In</v>
          </cell>
        </row>
        <row r="7831">
          <cell r="C7831" t="str">
            <v>Cost In</v>
          </cell>
        </row>
        <row r="7832">
          <cell r="C7832" t="str">
            <v>Cost In</v>
          </cell>
        </row>
        <row r="7833">
          <cell r="C7833" t="str">
            <v>Cost In</v>
          </cell>
        </row>
        <row r="7834">
          <cell r="C7834" t="str">
            <v>Cost In</v>
          </cell>
        </row>
        <row r="7835">
          <cell r="C7835" t="str">
            <v>Cost In</v>
          </cell>
        </row>
        <row r="7836">
          <cell r="C7836" t="str">
            <v>Cost In</v>
          </cell>
        </row>
        <row r="7837">
          <cell r="C7837" t="str">
            <v>Cost In</v>
          </cell>
        </row>
        <row r="7838">
          <cell r="C7838" t="str">
            <v>Cost In</v>
          </cell>
        </row>
        <row r="7839">
          <cell r="C7839" t="str">
            <v>Cost In</v>
          </cell>
        </row>
        <row r="7840">
          <cell r="C7840" t="str">
            <v>Cost In</v>
          </cell>
        </row>
        <row r="7841">
          <cell r="C7841" t="str">
            <v>Cost In</v>
          </cell>
        </row>
        <row r="7842">
          <cell r="C7842" t="str">
            <v>Cost In</v>
          </cell>
        </row>
        <row r="7843">
          <cell r="C7843" t="str">
            <v>Cost In</v>
          </cell>
        </row>
        <row r="7844">
          <cell r="C7844" t="str">
            <v>Cost In</v>
          </cell>
        </row>
        <row r="7845">
          <cell r="C7845" t="str">
            <v>Cost In</v>
          </cell>
        </row>
        <row r="7846">
          <cell r="C7846" t="str">
            <v>Cost In</v>
          </cell>
        </row>
        <row r="7847">
          <cell r="C7847" t="str">
            <v>Cost In</v>
          </cell>
        </row>
        <row r="7848">
          <cell r="C7848" t="str">
            <v>Cost In</v>
          </cell>
        </row>
        <row r="7849">
          <cell r="C7849" t="str">
            <v>Cost In</v>
          </cell>
        </row>
        <row r="7850">
          <cell r="C7850" t="str">
            <v>Cost In</v>
          </cell>
        </row>
        <row r="7851">
          <cell r="C7851" t="str">
            <v>Cost In</v>
          </cell>
        </row>
        <row r="7852">
          <cell r="C7852" t="str">
            <v>Cost In</v>
          </cell>
        </row>
        <row r="7853">
          <cell r="C7853" t="str">
            <v>Cost In</v>
          </cell>
        </row>
        <row r="7854">
          <cell r="C7854" t="str">
            <v>Cost In</v>
          </cell>
        </row>
        <row r="7855">
          <cell r="C7855" t="str">
            <v>Cost In</v>
          </cell>
        </row>
        <row r="7856">
          <cell r="C7856" t="str">
            <v>Cost In</v>
          </cell>
        </row>
        <row r="7857">
          <cell r="C7857" t="str">
            <v>Cost In</v>
          </cell>
        </row>
        <row r="7858">
          <cell r="C7858" t="str">
            <v>Cost In</v>
          </cell>
        </row>
        <row r="7859">
          <cell r="C7859" t="str">
            <v>Cost In</v>
          </cell>
        </row>
        <row r="7860">
          <cell r="C7860" t="str">
            <v>Cost In</v>
          </cell>
        </row>
        <row r="7861">
          <cell r="C7861" t="str">
            <v>Cost In</v>
          </cell>
        </row>
        <row r="7862">
          <cell r="C7862" t="str">
            <v>Cost In</v>
          </cell>
        </row>
        <row r="7863">
          <cell r="C7863" t="str">
            <v>Cost In</v>
          </cell>
        </row>
        <row r="7864">
          <cell r="C7864" t="str">
            <v>Cost In</v>
          </cell>
        </row>
        <row r="7865">
          <cell r="C7865" t="str">
            <v>Cost In</v>
          </cell>
        </row>
        <row r="7866">
          <cell r="C7866" t="str">
            <v>Cost In</v>
          </cell>
        </row>
        <row r="7867">
          <cell r="C7867" t="str">
            <v>Cost In</v>
          </cell>
        </row>
        <row r="7868">
          <cell r="C7868" t="str">
            <v>Cost In</v>
          </cell>
        </row>
        <row r="7869">
          <cell r="C7869" t="str">
            <v>Cost In</v>
          </cell>
        </row>
        <row r="7870">
          <cell r="C7870" t="str">
            <v>Cost In</v>
          </cell>
        </row>
        <row r="7871">
          <cell r="C7871" t="str">
            <v>Cost In</v>
          </cell>
        </row>
        <row r="7872">
          <cell r="C7872" t="str">
            <v>Cost In</v>
          </cell>
        </row>
        <row r="7873">
          <cell r="C7873" t="str">
            <v>Cost In</v>
          </cell>
        </row>
        <row r="7874">
          <cell r="C7874" t="str">
            <v>Cost In</v>
          </cell>
        </row>
        <row r="7875">
          <cell r="C7875" t="str">
            <v>Cost In</v>
          </cell>
        </row>
        <row r="7876">
          <cell r="C7876" t="str">
            <v>Cost In</v>
          </cell>
        </row>
        <row r="7877">
          <cell r="C7877" t="str">
            <v>Cost In</v>
          </cell>
        </row>
        <row r="7878">
          <cell r="C7878" t="str">
            <v>Cost In</v>
          </cell>
        </row>
        <row r="7879">
          <cell r="C7879" t="str">
            <v>Cost In</v>
          </cell>
        </row>
        <row r="7880">
          <cell r="C7880" t="str">
            <v>Cost In</v>
          </cell>
        </row>
        <row r="7881">
          <cell r="C7881" t="str">
            <v>Cost In</v>
          </cell>
        </row>
        <row r="7882">
          <cell r="C7882" t="str">
            <v>Cost In</v>
          </cell>
        </row>
        <row r="7883">
          <cell r="C7883" t="str">
            <v>Cost In</v>
          </cell>
        </row>
        <row r="7884">
          <cell r="C7884" t="str">
            <v>Cost In</v>
          </cell>
        </row>
        <row r="7885">
          <cell r="C7885" t="str">
            <v>Cost In</v>
          </cell>
        </row>
        <row r="7886">
          <cell r="C7886" t="str">
            <v>Cost In</v>
          </cell>
        </row>
        <row r="7887">
          <cell r="C7887" t="str">
            <v>Cost In</v>
          </cell>
        </row>
        <row r="7888">
          <cell r="C7888" t="str">
            <v>Cost In</v>
          </cell>
        </row>
        <row r="7889">
          <cell r="C7889" t="str">
            <v>Cost In</v>
          </cell>
        </row>
        <row r="7890">
          <cell r="C7890" t="str">
            <v>Cost In</v>
          </cell>
        </row>
        <row r="7891">
          <cell r="C7891" t="str">
            <v>Cost In</v>
          </cell>
        </row>
        <row r="7892">
          <cell r="C7892" t="str">
            <v>Cost In</v>
          </cell>
        </row>
        <row r="7893">
          <cell r="C7893" t="str">
            <v>Cost In</v>
          </cell>
        </row>
        <row r="7894">
          <cell r="C7894" t="str">
            <v>Cost In</v>
          </cell>
        </row>
        <row r="7895">
          <cell r="C7895" t="str">
            <v>Cost In</v>
          </cell>
        </row>
        <row r="7896">
          <cell r="C7896" t="str">
            <v>Cost In</v>
          </cell>
        </row>
        <row r="7897">
          <cell r="C7897" t="str">
            <v>Cost In</v>
          </cell>
        </row>
        <row r="7898">
          <cell r="C7898" t="str">
            <v>Cost In</v>
          </cell>
        </row>
        <row r="7899">
          <cell r="C7899" t="str">
            <v>Cost In</v>
          </cell>
        </row>
        <row r="7900">
          <cell r="C7900" t="str">
            <v>Cost In</v>
          </cell>
        </row>
        <row r="7901">
          <cell r="C7901" t="str">
            <v>Cost In</v>
          </cell>
        </row>
        <row r="7902">
          <cell r="C7902" t="str">
            <v>Cost In</v>
          </cell>
        </row>
        <row r="7903">
          <cell r="C7903" t="str">
            <v>Cost In</v>
          </cell>
        </row>
        <row r="7904">
          <cell r="C7904" t="str">
            <v>Cost In</v>
          </cell>
        </row>
        <row r="7905">
          <cell r="C7905" t="str">
            <v>Cost In</v>
          </cell>
        </row>
        <row r="7906">
          <cell r="C7906" t="str">
            <v>Cost In</v>
          </cell>
        </row>
        <row r="7907">
          <cell r="C7907" t="str">
            <v>Cost In</v>
          </cell>
        </row>
        <row r="7908">
          <cell r="C7908" t="str">
            <v>Cost In</v>
          </cell>
        </row>
        <row r="7909">
          <cell r="C7909" t="str">
            <v>Cost In</v>
          </cell>
        </row>
        <row r="7910">
          <cell r="C7910" t="str">
            <v>Cost In</v>
          </cell>
        </row>
        <row r="7911">
          <cell r="C7911" t="str">
            <v>Cost In</v>
          </cell>
        </row>
        <row r="7912">
          <cell r="C7912" t="str">
            <v>Cost In</v>
          </cell>
        </row>
        <row r="7913">
          <cell r="C7913" t="str">
            <v>Cost In</v>
          </cell>
        </row>
        <row r="7914">
          <cell r="C7914" t="str">
            <v>Cost In</v>
          </cell>
        </row>
        <row r="7915">
          <cell r="C7915" t="str">
            <v>Cost In</v>
          </cell>
        </row>
        <row r="7916">
          <cell r="C7916" t="str">
            <v>Cost In</v>
          </cell>
        </row>
        <row r="7917">
          <cell r="C7917" t="str">
            <v>Cost In</v>
          </cell>
        </row>
        <row r="7918">
          <cell r="C7918" t="str">
            <v>Cost In</v>
          </cell>
        </row>
        <row r="7919">
          <cell r="C7919" t="str">
            <v>Cost In</v>
          </cell>
        </row>
        <row r="7920">
          <cell r="C7920" t="str">
            <v>Cost In</v>
          </cell>
        </row>
        <row r="7921">
          <cell r="C7921" t="str">
            <v>Cost In</v>
          </cell>
        </row>
        <row r="7922">
          <cell r="C7922" t="str">
            <v>Cost In</v>
          </cell>
        </row>
        <row r="7923">
          <cell r="C7923" t="str">
            <v>Cost In</v>
          </cell>
        </row>
        <row r="7924">
          <cell r="C7924" t="str">
            <v>Cost In</v>
          </cell>
        </row>
        <row r="7925">
          <cell r="C7925" t="str">
            <v>Cost In</v>
          </cell>
        </row>
        <row r="7926">
          <cell r="C7926" t="str">
            <v>Cost In</v>
          </cell>
        </row>
        <row r="7927">
          <cell r="C7927" t="str">
            <v>Cost In</v>
          </cell>
        </row>
        <row r="7928">
          <cell r="C7928" t="str">
            <v>Cost In</v>
          </cell>
        </row>
        <row r="7929">
          <cell r="C7929" t="str">
            <v>Cost In</v>
          </cell>
        </row>
        <row r="7930">
          <cell r="C7930" t="str">
            <v>Cost In</v>
          </cell>
        </row>
        <row r="7931">
          <cell r="C7931" t="str">
            <v>Cost In</v>
          </cell>
        </row>
        <row r="7932">
          <cell r="C7932" t="str">
            <v>Cost In</v>
          </cell>
        </row>
        <row r="7933">
          <cell r="C7933" t="str">
            <v>Cost In</v>
          </cell>
        </row>
        <row r="7934">
          <cell r="C7934" t="str">
            <v>Cost In</v>
          </cell>
        </row>
        <row r="7935">
          <cell r="C7935" t="str">
            <v>Cost In</v>
          </cell>
        </row>
        <row r="7936">
          <cell r="C7936" t="str">
            <v>Cost In</v>
          </cell>
        </row>
        <row r="7937">
          <cell r="C7937" t="str">
            <v>Cost In</v>
          </cell>
        </row>
        <row r="7938">
          <cell r="C7938" t="str">
            <v>Cost In</v>
          </cell>
        </row>
        <row r="7939">
          <cell r="C7939" t="str">
            <v>Cost In</v>
          </cell>
        </row>
        <row r="7940">
          <cell r="C7940" t="str">
            <v>Cost In</v>
          </cell>
        </row>
        <row r="7941">
          <cell r="C7941" t="str">
            <v>Cost In</v>
          </cell>
        </row>
        <row r="7942">
          <cell r="C7942" t="str">
            <v>Cost In</v>
          </cell>
        </row>
        <row r="7943">
          <cell r="C7943" t="str">
            <v>Cost In</v>
          </cell>
        </row>
        <row r="7944">
          <cell r="C7944" t="str">
            <v>Cost In</v>
          </cell>
        </row>
        <row r="7945">
          <cell r="C7945" t="str">
            <v>Cost In</v>
          </cell>
        </row>
        <row r="7946">
          <cell r="C7946" t="str">
            <v>Cost In</v>
          </cell>
        </row>
        <row r="7947">
          <cell r="C7947" t="str">
            <v>Cost In</v>
          </cell>
        </row>
        <row r="7948">
          <cell r="C7948" t="str">
            <v>Cost In</v>
          </cell>
        </row>
        <row r="7949">
          <cell r="C7949" t="str">
            <v>Cost In</v>
          </cell>
        </row>
        <row r="7950">
          <cell r="C7950" t="str">
            <v>Cost In</v>
          </cell>
        </row>
        <row r="7951">
          <cell r="C7951" t="str">
            <v>Cost In</v>
          </cell>
        </row>
        <row r="7952">
          <cell r="C7952" t="str">
            <v>Cost In</v>
          </cell>
        </row>
        <row r="7953">
          <cell r="C7953" t="str">
            <v>Cost In</v>
          </cell>
        </row>
        <row r="7954">
          <cell r="C7954" t="str">
            <v>Cost In</v>
          </cell>
        </row>
        <row r="7955">
          <cell r="C7955" t="str">
            <v>Cost In</v>
          </cell>
        </row>
        <row r="7956">
          <cell r="C7956" t="str">
            <v>Cost In</v>
          </cell>
        </row>
        <row r="7957">
          <cell r="C7957" t="str">
            <v>Cost In</v>
          </cell>
        </row>
        <row r="7958">
          <cell r="C7958" t="str">
            <v>Cost In</v>
          </cell>
        </row>
        <row r="7959">
          <cell r="C7959" t="str">
            <v>Cost In</v>
          </cell>
        </row>
        <row r="7960">
          <cell r="C7960" t="str">
            <v>Cost In</v>
          </cell>
        </row>
        <row r="7961">
          <cell r="C7961" t="str">
            <v>Cost In</v>
          </cell>
        </row>
        <row r="7962">
          <cell r="C7962" t="str">
            <v>Cost In</v>
          </cell>
        </row>
        <row r="7963">
          <cell r="C7963" t="str">
            <v>Cost In</v>
          </cell>
        </row>
        <row r="7964">
          <cell r="C7964" t="str">
            <v>Cost In</v>
          </cell>
        </row>
        <row r="7965">
          <cell r="C7965" t="str">
            <v>Cost In</v>
          </cell>
        </row>
        <row r="7966">
          <cell r="C7966" t="str">
            <v>Cost In</v>
          </cell>
        </row>
        <row r="7967">
          <cell r="C7967" t="str">
            <v>Cost In</v>
          </cell>
        </row>
        <row r="7968">
          <cell r="C7968" t="str">
            <v>Cost In</v>
          </cell>
        </row>
        <row r="7969">
          <cell r="C7969" t="str">
            <v>Cost In</v>
          </cell>
        </row>
        <row r="7970">
          <cell r="C7970" t="str">
            <v>Cost In</v>
          </cell>
        </row>
        <row r="7971">
          <cell r="C7971" t="str">
            <v>Cost In</v>
          </cell>
        </row>
        <row r="7972">
          <cell r="C7972" t="str">
            <v>Cost In</v>
          </cell>
        </row>
        <row r="7973">
          <cell r="C7973" t="str">
            <v>Cost In</v>
          </cell>
        </row>
        <row r="7974">
          <cell r="C7974" t="str">
            <v>Cost In</v>
          </cell>
        </row>
        <row r="7975">
          <cell r="C7975" t="str">
            <v>Cost In</v>
          </cell>
        </row>
        <row r="7976">
          <cell r="C7976" t="str">
            <v>Cost In</v>
          </cell>
        </row>
        <row r="7977">
          <cell r="C7977" t="str">
            <v>Cost In</v>
          </cell>
        </row>
        <row r="7978">
          <cell r="C7978" t="str">
            <v>Cost In</v>
          </cell>
        </row>
        <row r="7979">
          <cell r="C7979" t="str">
            <v>Cost In</v>
          </cell>
        </row>
        <row r="7980">
          <cell r="C7980" t="str">
            <v>Cost In</v>
          </cell>
        </row>
        <row r="7981">
          <cell r="C7981" t="str">
            <v>Cost In</v>
          </cell>
        </row>
        <row r="7982">
          <cell r="C7982" t="str">
            <v>Cost In</v>
          </cell>
        </row>
        <row r="7983">
          <cell r="C7983" t="str">
            <v>Cost In</v>
          </cell>
        </row>
        <row r="7984">
          <cell r="C7984" t="str">
            <v>Cost In</v>
          </cell>
        </row>
        <row r="7985">
          <cell r="C7985" t="str">
            <v>Cost In</v>
          </cell>
        </row>
        <row r="7986">
          <cell r="C7986" t="str">
            <v>Cost In</v>
          </cell>
        </row>
        <row r="7987">
          <cell r="C7987" t="str">
            <v>Cost In</v>
          </cell>
        </row>
        <row r="7988">
          <cell r="C7988" t="str">
            <v>Cost In</v>
          </cell>
        </row>
        <row r="7989">
          <cell r="C7989" t="str">
            <v>Cost In</v>
          </cell>
        </row>
        <row r="7990">
          <cell r="C7990" t="str">
            <v>Cost In</v>
          </cell>
        </row>
        <row r="7991">
          <cell r="C7991" t="str">
            <v>Cost In</v>
          </cell>
        </row>
        <row r="7992">
          <cell r="C7992" t="str">
            <v>Cost In</v>
          </cell>
        </row>
        <row r="7993">
          <cell r="C7993" t="str">
            <v>Cost In</v>
          </cell>
        </row>
        <row r="7994">
          <cell r="C7994" t="str">
            <v>Cost In</v>
          </cell>
        </row>
        <row r="7995">
          <cell r="C7995" t="str">
            <v>Cost In</v>
          </cell>
        </row>
        <row r="7996">
          <cell r="C7996" t="str">
            <v>Cost In</v>
          </cell>
        </row>
        <row r="7997">
          <cell r="C7997" t="str">
            <v>Cost In</v>
          </cell>
        </row>
        <row r="7998">
          <cell r="C7998" t="str">
            <v>Cost In</v>
          </cell>
        </row>
        <row r="7999">
          <cell r="C7999" t="str">
            <v>Cost In</v>
          </cell>
        </row>
        <row r="8000">
          <cell r="C8000" t="str">
            <v>Cost In</v>
          </cell>
        </row>
        <row r="8001">
          <cell r="C8001" t="str">
            <v>Cost In</v>
          </cell>
        </row>
        <row r="8002">
          <cell r="C8002" t="str">
            <v>Cost In</v>
          </cell>
        </row>
        <row r="8003">
          <cell r="C8003" t="str">
            <v>Cost In</v>
          </cell>
        </row>
        <row r="8004">
          <cell r="C8004" t="str">
            <v>Cost In</v>
          </cell>
        </row>
        <row r="8005">
          <cell r="C8005" t="str">
            <v>Cost In</v>
          </cell>
        </row>
        <row r="8006">
          <cell r="C8006" t="str">
            <v>Cost In</v>
          </cell>
        </row>
        <row r="8007">
          <cell r="C8007" t="str">
            <v>Cost In</v>
          </cell>
        </row>
        <row r="8008">
          <cell r="C8008" t="str">
            <v>Cost In</v>
          </cell>
        </row>
        <row r="8009">
          <cell r="C8009" t="str">
            <v>Cost In</v>
          </cell>
        </row>
        <row r="8010">
          <cell r="C8010" t="str">
            <v>Cost In</v>
          </cell>
        </row>
        <row r="8011">
          <cell r="C8011" t="str">
            <v>Cost In</v>
          </cell>
        </row>
        <row r="8012">
          <cell r="C8012" t="str">
            <v>Cost In</v>
          </cell>
        </row>
        <row r="8013">
          <cell r="C8013" t="str">
            <v>Cost In</v>
          </cell>
        </row>
        <row r="8014">
          <cell r="C8014" t="str">
            <v>Cost In</v>
          </cell>
        </row>
        <row r="8015">
          <cell r="C8015" t="str">
            <v>Cost In</v>
          </cell>
        </row>
        <row r="8016">
          <cell r="C8016" t="str">
            <v>Cost In</v>
          </cell>
        </row>
        <row r="8017">
          <cell r="C8017" t="str">
            <v>Cost In</v>
          </cell>
        </row>
        <row r="8018">
          <cell r="C8018" t="str">
            <v>Cost In</v>
          </cell>
        </row>
        <row r="8019">
          <cell r="C8019" t="str">
            <v>Cost In</v>
          </cell>
        </row>
        <row r="8020">
          <cell r="C8020" t="str">
            <v>Cost In</v>
          </cell>
        </row>
        <row r="8021">
          <cell r="C8021" t="str">
            <v>Cost In</v>
          </cell>
        </row>
        <row r="8022">
          <cell r="C8022" t="str">
            <v>Cost In</v>
          </cell>
        </row>
        <row r="8023">
          <cell r="C8023" t="str">
            <v>Cost In</v>
          </cell>
        </row>
        <row r="8024">
          <cell r="C8024" t="str">
            <v>Cost In</v>
          </cell>
        </row>
        <row r="8025">
          <cell r="C8025" t="str">
            <v>Cost In</v>
          </cell>
        </row>
        <row r="8026">
          <cell r="C8026" t="str">
            <v>Cost In</v>
          </cell>
        </row>
        <row r="8027">
          <cell r="C8027" t="str">
            <v>Cost In</v>
          </cell>
        </row>
        <row r="8028">
          <cell r="C8028" t="str">
            <v>Cost In</v>
          </cell>
        </row>
        <row r="8029">
          <cell r="C8029" t="str">
            <v>Cost In</v>
          </cell>
        </row>
        <row r="8030">
          <cell r="C8030" t="str">
            <v>Cost In</v>
          </cell>
        </row>
        <row r="8031">
          <cell r="C8031" t="str">
            <v>Cost In</v>
          </cell>
        </row>
        <row r="8032">
          <cell r="C8032" t="str">
            <v>Cost In</v>
          </cell>
        </row>
        <row r="8033">
          <cell r="C8033" t="str">
            <v>Cost In</v>
          </cell>
        </row>
        <row r="8034">
          <cell r="C8034" t="str">
            <v>Cost In</v>
          </cell>
        </row>
        <row r="8035">
          <cell r="C8035" t="str">
            <v>Cost In</v>
          </cell>
        </row>
        <row r="8036">
          <cell r="C8036" t="str">
            <v>Cost In</v>
          </cell>
        </row>
        <row r="8037">
          <cell r="C8037" t="str">
            <v>Cost In</v>
          </cell>
        </row>
        <row r="8038">
          <cell r="C8038" t="str">
            <v>Cost In</v>
          </cell>
        </row>
        <row r="8039">
          <cell r="C8039" t="str">
            <v>Cost In</v>
          </cell>
        </row>
        <row r="8040">
          <cell r="C8040" t="str">
            <v>Cost In</v>
          </cell>
        </row>
        <row r="8041">
          <cell r="C8041" t="str">
            <v>Cost In</v>
          </cell>
        </row>
        <row r="8042">
          <cell r="C8042" t="str">
            <v>Cost In</v>
          </cell>
        </row>
        <row r="8043">
          <cell r="C8043" t="str">
            <v>Cost In</v>
          </cell>
        </row>
        <row r="8044">
          <cell r="C8044" t="str">
            <v>Cost In</v>
          </cell>
        </row>
        <row r="8045">
          <cell r="C8045" t="str">
            <v>Cost In</v>
          </cell>
        </row>
        <row r="8046">
          <cell r="C8046" t="str">
            <v>Cost In</v>
          </cell>
        </row>
        <row r="8047">
          <cell r="C8047" t="str">
            <v>Cost In</v>
          </cell>
        </row>
        <row r="8048">
          <cell r="C8048" t="str">
            <v>Cost In</v>
          </cell>
        </row>
        <row r="8049">
          <cell r="C8049" t="str">
            <v>Cost In</v>
          </cell>
        </row>
        <row r="8050">
          <cell r="C8050" t="str">
            <v>Cost In</v>
          </cell>
        </row>
        <row r="8051">
          <cell r="C8051" t="str">
            <v>Cost In</v>
          </cell>
        </row>
        <row r="8052">
          <cell r="C8052" t="str">
            <v>Cost In</v>
          </cell>
        </row>
        <row r="8053">
          <cell r="C8053" t="str">
            <v>Cost In</v>
          </cell>
        </row>
        <row r="8054">
          <cell r="C8054" t="str">
            <v>Cost In</v>
          </cell>
        </row>
        <row r="8055">
          <cell r="C8055" t="str">
            <v>Cost In</v>
          </cell>
        </row>
        <row r="8056">
          <cell r="C8056" t="str">
            <v>Cost In</v>
          </cell>
        </row>
        <row r="8057">
          <cell r="C8057" t="str">
            <v>Cost In</v>
          </cell>
        </row>
        <row r="8058">
          <cell r="C8058" t="str">
            <v>Cost In</v>
          </cell>
        </row>
        <row r="8059">
          <cell r="C8059" t="str">
            <v>Cost In</v>
          </cell>
        </row>
        <row r="8060">
          <cell r="C8060" t="str">
            <v>Cost In</v>
          </cell>
        </row>
        <row r="8061">
          <cell r="C8061" t="str">
            <v>Cost In</v>
          </cell>
        </row>
        <row r="8062">
          <cell r="C8062" t="str">
            <v>Cost In</v>
          </cell>
        </row>
        <row r="8063">
          <cell r="C8063" t="str">
            <v>Cost In</v>
          </cell>
        </row>
        <row r="8064">
          <cell r="C8064" t="str">
            <v>Cost In</v>
          </cell>
        </row>
        <row r="8065">
          <cell r="C8065" t="str">
            <v>Cost In</v>
          </cell>
        </row>
        <row r="8066">
          <cell r="C8066" t="str">
            <v>Cost In</v>
          </cell>
        </row>
        <row r="8067">
          <cell r="C8067" t="str">
            <v>Cost In</v>
          </cell>
        </row>
        <row r="8068">
          <cell r="C8068" t="str">
            <v>Cost In</v>
          </cell>
        </row>
        <row r="8069">
          <cell r="C8069" t="str">
            <v>Cost In</v>
          </cell>
        </row>
        <row r="8070">
          <cell r="C8070" t="str">
            <v>Cost In</v>
          </cell>
        </row>
        <row r="8071">
          <cell r="C8071" t="str">
            <v>Cost In</v>
          </cell>
        </row>
        <row r="8072">
          <cell r="C8072" t="str">
            <v>Cost In</v>
          </cell>
        </row>
        <row r="8073">
          <cell r="C8073" t="str">
            <v>Cost In</v>
          </cell>
        </row>
        <row r="8074">
          <cell r="C8074" t="str">
            <v>Cost In</v>
          </cell>
        </row>
        <row r="8075">
          <cell r="C8075" t="str">
            <v>Cost In</v>
          </cell>
        </row>
        <row r="8076">
          <cell r="C8076" t="str">
            <v>Cost In</v>
          </cell>
        </row>
        <row r="8077">
          <cell r="C8077" t="str">
            <v>Cost In</v>
          </cell>
        </row>
        <row r="8078">
          <cell r="C8078" t="str">
            <v>Cost In</v>
          </cell>
        </row>
        <row r="8079">
          <cell r="C8079" t="str">
            <v>Cost In</v>
          </cell>
        </row>
        <row r="8080">
          <cell r="C8080" t="str">
            <v>Cost In</v>
          </cell>
        </row>
        <row r="8081">
          <cell r="C8081" t="str">
            <v>Cost In</v>
          </cell>
        </row>
        <row r="8082">
          <cell r="C8082" t="str">
            <v>Cost In</v>
          </cell>
        </row>
        <row r="8083">
          <cell r="C8083" t="str">
            <v>Cost In</v>
          </cell>
        </row>
        <row r="8084">
          <cell r="C8084" t="str">
            <v>Cost In</v>
          </cell>
        </row>
        <row r="8085">
          <cell r="C8085" t="str">
            <v>Cost In</v>
          </cell>
        </row>
        <row r="8086">
          <cell r="C8086" t="str">
            <v>Cost In</v>
          </cell>
        </row>
        <row r="8087">
          <cell r="C8087" t="str">
            <v>Cost In</v>
          </cell>
        </row>
        <row r="8088">
          <cell r="C8088" t="str">
            <v>Cost In</v>
          </cell>
        </row>
        <row r="8089">
          <cell r="C8089" t="str">
            <v>Cost In</v>
          </cell>
        </row>
        <row r="8090">
          <cell r="C8090" t="str">
            <v>Cost In</v>
          </cell>
        </row>
        <row r="8091">
          <cell r="C8091" t="str">
            <v>Cost In</v>
          </cell>
        </row>
        <row r="8092">
          <cell r="C8092" t="str">
            <v>Cost In</v>
          </cell>
        </row>
        <row r="8093">
          <cell r="C8093" t="str">
            <v>Cost In</v>
          </cell>
        </row>
        <row r="8094">
          <cell r="C8094" t="str">
            <v>Cost In</v>
          </cell>
        </row>
        <row r="8095">
          <cell r="C8095" t="str">
            <v>Cost In</v>
          </cell>
        </row>
        <row r="8096">
          <cell r="C8096" t="str">
            <v>Cost In</v>
          </cell>
        </row>
        <row r="8097">
          <cell r="C8097" t="str">
            <v>Cost In</v>
          </cell>
        </row>
        <row r="8098">
          <cell r="C8098" t="str">
            <v>Cost In</v>
          </cell>
        </row>
        <row r="8099">
          <cell r="C8099" t="str">
            <v>Cost In</v>
          </cell>
        </row>
        <row r="8100">
          <cell r="C8100" t="str">
            <v>Cost In</v>
          </cell>
        </row>
        <row r="8101">
          <cell r="C8101" t="str">
            <v>Cost In</v>
          </cell>
        </row>
        <row r="8102">
          <cell r="C8102" t="str">
            <v>Cost In</v>
          </cell>
        </row>
        <row r="8103">
          <cell r="C8103" t="str">
            <v>Cost In</v>
          </cell>
        </row>
        <row r="8104">
          <cell r="C8104" t="str">
            <v>Cost In</v>
          </cell>
        </row>
        <row r="8105">
          <cell r="C8105" t="str">
            <v>Cost In</v>
          </cell>
        </row>
        <row r="8106">
          <cell r="C8106" t="str">
            <v>Cost In</v>
          </cell>
        </row>
        <row r="8107">
          <cell r="C8107" t="str">
            <v>Cost In</v>
          </cell>
        </row>
        <row r="8108">
          <cell r="C8108" t="str">
            <v>Cost In</v>
          </cell>
        </row>
        <row r="8109">
          <cell r="C8109" t="str">
            <v>Cost In</v>
          </cell>
        </row>
        <row r="8110">
          <cell r="C8110" t="str">
            <v>Cost In</v>
          </cell>
        </row>
        <row r="8111">
          <cell r="C8111" t="str">
            <v>Cost In</v>
          </cell>
        </row>
        <row r="8112">
          <cell r="C8112" t="str">
            <v>Cost In</v>
          </cell>
        </row>
        <row r="8113">
          <cell r="C8113" t="str">
            <v>Cost In</v>
          </cell>
        </row>
        <row r="8114">
          <cell r="C8114" t="str">
            <v>Cost In</v>
          </cell>
        </row>
        <row r="8115">
          <cell r="C8115" t="str">
            <v>Cost In</v>
          </cell>
        </row>
        <row r="8116">
          <cell r="C8116" t="str">
            <v>Cost In</v>
          </cell>
        </row>
        <row r="8117">
          <cell r="C8117" t="str">
            <v>Cost In</v>
          </cell>
        </row>
        <row r="8118">
          <cell r="C8118" t="str">
            <v>Cost In</v>
          </cell>
        </row>
        <row r="8119">
          <cell r="C8119" t="str">
            <v>Cost In</v>
          </cell>
        </row>
        <row r="8120">
          <cell r="C8120" t="str">
            <v>Cost In</v>
          </cell>
        </row>
        <row r="8121">
          <cell r="C8121" t="str">
            <v>Cost In</v>
          </cell>
        </row>
        <row r="8122">
          <cell r="C8122" t="str">
            <v>Cost In</v>
          </cell>
        </row>
        <row r="8123">
          <cell r="C8123" t="str">
            <v>Cost In</v>
          </cell>
        </row>
        <row r="8124">
          <cell r="C8124" t="str">
            <v>Cost In</v>
          </cell>
        </row>
        <row r="8125">
          <cell r="C8125" t="str">
            <v>Cost In</v>
          </cell>
        </row>
        <row r="8126">
          <cell r="C8126" t="str">
            <v>Cost In</v>
          </cell>
        </row>
        <row r="8127">
          <cell r="C8127" t="str">
            <v>Cost In</v>
          </cell>
        </row>
        <row r="8128">
          <cell r="C8128" t="str">
            <v>Cost In</v>
          </cell>
        </row>
        <row r="8129">
          <cell r="C8129" t="str">
            <v>Cost In</v>
          </cell>
        </row>
        <row r="8130">
          <cell r="C8130" t="str">
            <v>Cost In</v>
          </cell>
        </row>
        <row r="8131">
          <cell r="C8131" t="str">
            <v>Cost In</v>
          </cell>
        </row>
        <row r="8132">
          <cell r="C8132" t="str">
            <v>Cost In</v>
          </cell>
        </row>
        <row r="8133">
          <cell r="C8133" t="str">
            <v>Cost In</v>
          </cell>
        </row>
        <row r="8134">
          <cell r="C8134" t="str">
            <v>Cost In</v>
          </cell>
        </row>
        <row r="8135">
          <cell r="C8135" t="str">
            <v>Cost In</v>
          </cell>
        </row>
        <row r="8136">
          <cell r="C8136" t="str">
            <v>Cost In</v>
          </cell>
        </row>
        <row r="8137">
          <cell r="C8137" t="str">
            <v>Cost In</v>
          </cell>
        </row>
        <row r="8138">
          <cell r="C8138" t="str">
            <v>Cost In</v>
          </cell>
        </row>
        <row r="8139">
          <cell r="C8139" t="str">
            <v>Cost In</v>
          </cell>
        </row>
        <row r="8140">
          <cell r="C8140" t="str">
            <v>Cost In</v>
          </cell>
        </row>
        <row r="8141">
          <cell r="C8141" t="str">
            <v>Cost In</v>
          </cell>
        </row>
        <row r="8142">
          <cell r="C8142" t="str">
            <v>Cost In</v>
          </cell>
        </row>
        <row r="8143">
          <cell r="C8143" t="str">
            <v>Cost In</v>
          </cell>
        </row>
        <row r="8144">
          <cell r="C8144" t="str">
            <v>Cost In</v>
          </cell>
        </row>
        <row r="8145">
          <cell r="C8145" t="str">
            <v>Cost In</v>
          </cell>
        </row>
        <row r="8146">
          <cell r="C8146" t="str">
            <v>Cost In</v>
          </cell>
        </row>
        <row r="8147">
          <cell r="C8147" t="str">
            <v>Cost In</v>
          </cell>
        </row>
        <row r="8148">
          <cell r="C8148" t="str">
            <v>Cost In</v>
          </cell>
        </row>
        <row r="8149">
          <cell r="C8149" t="str">
            <v>Cost In</v>
          </cell>
        </row>
        <row r="8150">
          <cell r="C8150" t="str">
            <v>Cost In</v>
          </cell>
        </row>
        <row r="8151">
          <cell r="C8151" t="str">
            <v>Cost In</v>
          </cell>
        </row>
        <row r="8152">
          <cell r="C8152" t="str">
            <v>Cost In</v>
          </cell>
        </row>
        <row r="8153">
          <cell r="C8153" t="str">
            <v>Cost In</v>
          </cell>
        </row>
        <row r="8154">
          <cell r="C8154" t="str">
            <v>Cost In</v>
          </cell>
        </row>
        <row r="8155">
          <cell r="C8155" t="str">
            <v>Cost In</v>
          </cell>
        </row>
        <row r="8156">
          <cell r="C8156" t="str">
            <v>Cost In</v>
          </cell>
        </row>
        <row r="8157">
          <cell r="C8157" t="str">
            <v>Cost In</v>
          </cell>
        </row>
        <row r="8158">
          <cell r="C8158" t="str">
            <v>Cost In</v>
          </cell>
        </row>
        <row r="8159">
          <cell r="C8159" t="str">
            <v>Cost In</v>
          </cell>
        </row>
        <row r="8160">
          <cell r="C8160" t="str">
            <v>Cost In</v>
          </cell>
        </row>
        <row r="8161">
          <cell r="C8161" t="str">
            <v>Cost In</v>
          </cell>
        </row>
        <row r="8162">
          <cell r="C8162" t="str">
            <v>Cost In</v>
          </cell>
        </row>
        <row r="8163">
          <cell r="C8163" t="str">
            <v>Cost In</v>
          </cell>
        </row>
        <row r="8164">
          <cell r="C8164" t="str">
            <v>Cost In</v>
          </cell>
        </row>
        <row r="8165">
          <cell r="C8165" t="str">
            <v>Cost In</v>
          </cell>
        </row>
        <row r="8166">
          <cell r="C8166" t="str">
            <v>Cost In</v>
          </cell>
        </row>
        <row r="8167">
          <cell r="C8167" t="str">
            <v>Cost In</v>
          </cell>
        </row>
        <row r="8168">
          <cell r="C8168" t="str">
            <v>Cost In</v>
          </cell>
        </row>
        <row r="8169">
          <cell r="C8169" t="str">
            <v>Cost In</v>
          </cell>
        </row>
        <row r="8170">
          <cell r="C8170" t="str">
            <v>Cost In</v>
          </cell>
        </row>
        <row r="8171">
          <cell r="C8171" t="str">
            <v>Cost In</v>
          </cell>
        </row>
        <row r="8172">
          <cell r="C8172" t="str">
            <v>Cost In</v>
          </cell>
        </row>
        <row r="8173">
          <cell r="C8173" t="str">
            <v>Cost In</v>
          </cell>
        </row>
        <row r="8174">
          <cell r="C8174" t="str">
            <v>Cost In</v>
          </cell>
        </row>
        <row r="8175">
          <cell r="C8175" t="str">
            <v>Cost In</v>
          </cell>
        </row>
        <row r="8176">
          <cell r="C8176" t="str">
            <v>Cost In</v>
          </cell>
        </row>
        <row r="8177">
          <cell r="C8177" t="str">
            <v>Cost In</v>
          </cell>
        </row>
        <row r="8178">
          <cell r="C8178" t="str">
            <v>Cost In</v>
          </cell>
        </row>
        <row r="8179">
          <cell r="C8179" t="str">
            <v>Cost In</v>
          </cell>
        </row>
        <row r="8180">
          <cell r="C8180" t="str">
            <v>Cost In</v>
          </cell>
        </row>
        <row r="8181">
          <cell r="C8181" t="str">
            <v>Cost In</v>
          </cell>
        </row>
        <row r="8182">
          <cell r="C8182" t="str">
            <v>Cost In</v>
          </cell>
        </row>
        <row r="8183">
          <cell r="C8183" t="str">
            <v>Cost In</v>
          </cell>
        </row>
        <row r="8184">
          <cell r="C8184" t="str">
            <v>Cost In</v>
          </cell>
        </row>
        <row r="8185">
          <cell r="C8185" t="str">
            <v>Cost In</v>
          </cell>
        </row>
        <row r="8186">
          <cell r="C8186" t="str">
            <v>Cost In</v>
          </cell>
        </row>
        <row r="8187">
          <cell r="C8187" t="str">
            <v>Cost In</v>
          </cell>
        </row>
        <row r="8188">
          <cell r="C8188" t="str">
            <v>Cost In</v>
          </cell>
        </row>
        <row r="8189">
          <cell r="C8189" t="str">
            <v>Cost In</v>
          </cell>
        </row>
        <row r="8190">
          <cell r="C8190" t="str">
            <v>Cost In</v>
          </cell>
        </row>
        <row r="8191">
          <cell r="C8191" t="str">
            <v>Cost In</v>
          </cell>
        </row>
        <row r="8192">
          <cell r="C8192" t="str">
            <v>Cost In</v>
          </cell>
        </row>
        <row r="8193">
          <cell r="C8193" t="str">
            <v>Cost In</v>
          </cell>
        </row>
        <row r="8194">
          <cell r="C8194" t="str">
            <v>Cost In</v>
          </cell>
        </row>
        <row r="8195">
          <cell r="C8195" t="str">
            <v>Cost In</v>
          </cell>
        </row>
        <row r="8196">
          <cell r="C8196" t="str">
            <v>Cost In</v>
          </cell>
        </row>
        <row r="8197">
          <cell r="C8197" t="str">
            <v>Cost In</v>
          </cell>
        </row>
        <row r="8198">
          <cell r="C8198" t="str">
            <v>Cost In</v>
          </cell>
        </row>
        <row r="8199">
          <cell r="C8199" t="str">
            <v>Cost In</v>
          </cell>
        </row>
        <row r="8200">
          <cell r="C8200" t="str">
            <v>Cost In</v>
          </cell>
        </row>
        <row r="8201">
          <cell r="C8201" t="str">
            <v>Cost In</v>
          </cell>
        </row>
        <row r="8202">
          <cell r="C8202" t="str">
            <v>Cost In</v>
          </cell>
        </row>
        <row r="8203">
          <cell r="C8203" t="str">
            <v>Cost In</v>
          </cell>
        </row>
        <row r="8204">
          <cell r="C8204" t="str">
            <v>Cost In</v>
          </cell>
        </row>
        <row r="8205">
          <cell r="C8205" t="str">
            <v>Cost In</v>
          </cell>
        </row>
        <row r="8206">
          <cell r="C8206" t="str">
            <v>Cost In</v>
          </cell>
        </row>
        <row r="8207">
          <cell r="C8207" t="str">
            <v>Cost In</v>
          </cell>
        </row>
        <row r="8208">
          <cell r="C8208" t="str">
            <v>Cost In</v>
          </cell>
        </row>
        <row r="8209">
          <cell r="C8209" t="str">
            <v>Cost In</v>
          </cell>
        </row>
        <row r="8210">
          <cell r="C8210" t="str">
            <v>Cost In</v>
          </cell>
        </row>
        <row r="8211">
          <cell r="C8211" t="str">
            <v>Cost In</v>
          </cell>
        </row>
        <row r="8212">
          <cell r="C8212" t="str">
            <v>Cost In</v>
          </cell>
        </row>
        <row r="8213">
          <cell r="C8213" t="str">
            <v>Cost In</v>
          </cell>
        </row>
        <row r="8214">
          <cell r="C8214" t="str">
            <v>Cost In</v>
          </cell>
        </row>
        <row r="8215">
          <cell r="C8215" t="str">
            <v>Cost In</v>
          </cell>
        </row>
        <row r="8216">
          <cell r="C8216" t="str">
            <v>Cost In</v>
          </cell>
        </row>
        <row r="8217">
          <cell r="C8217" t="str">
            <v>Cost In</v>
          </cell>
        </row>
        <row r="8218">
          <cell r="C8218" t="str">
            <v>Cost In</v>
          </cell>
        </row>
        <row r="8219">
          <cell r="C8219" t="str">
            <v>Cost In</v>
          </cell>
        </row>
        <row r="8220">
          <cell r="C8220" t="str">
            <v>Cost In</v>
          </cell>
        </row>
        <row r="8221">
          <cell r="C8221" t="str">
            <v>Cost In</v>
          </cell>
        </row>
        <row r="8222">
          <cell r="C8222" t="str">
            <v>Cost In</v>
          </cell>
        </row>
        <row r="8223">
          <cell r="C8223" t="str">
            <v>Cost In</v>
          </cell>
        </row>
        <row r="8224">
          <cell r="C8224" t="str">
            <v>Cost In</v>
          </cell>
        </row>
        <row r="8225">
          <cell r="C8225" t="str">
            <v>Cost In</v>
          </cell>
        </row>
        <row r="8226">
          <cell r="C8226" t="str">
            <v>Cost In</v>
          </cell>
        </row>
        <row r="8227">
          <cell r="C8227" t="str">
            <v>Cost In</v>
          </cell>
        </row>
        <row r="8228">
          <cell r="C8228" t="str">
            <v>Cost In</v>
          </cell>
        </row>
        <row r="8229">
          <cell r="C8229" t="str">
            <v>Cost In</v>
          </cell>
        </row>
        <row r="8230">
          <cell r="C8230" t="str">
            <v>Cost In</v>
          </cell>
        </row>
        <row r="8231">
          <cell r="C8231" t="str">
            <v>Cost In</v>
          </cell>
        </row>
        <row r="8232">
          <cell r="C8232" t="str">
            <v>Cost In</v>
          </cell>
        </row>
        <row r="8233">
          <cell r="C8233" t="str">
            <v>Cost In</v>
          </cell>
        </row>
        <row r="8234">
          <cell r="C8234" t="str">
            <v>Cost In</v>
          </cell>
        </row>
        <row r="8235">
          <cell r="C8235" t="str">
            <v>Cost In</v>
          </cell>
        </row>
        <row r="8236">
          <cell r="C8236" t="str">
            <v>Cost In</v>
          </cell>
        </row>
        <row r="8237">
          <cell r="C8237" t="str">
            <v>Cost In</v>
          </cell>
        </row>
        <row r="8238">
          <cell r="C8238" t="str">
            <v>Cost In</v>
          </cell>
        </row>
        <row r="8239">
          <cell r="C8239" t="str">
            <v>Cost In</v>
          </cell>
        </row>
        <row r="8240">
          <cell r="C8240" t="str">
            <v>Cost In</v>
          </cell>
        </row>
        <row r="8241">
          <cell r="C8241" t="str">
            <v>Cost In</v>
          </cell>
        </row>
        <row r="8242">
          <cell r="C8242" t="str">
            <v>Cost In</v>
          </cell>
        </row>
        <row r="8243">
          <cell r="C8243" t="str">
            <v>Cost In</v>
          </cell>
        </row>
        <row r="8244">
          <cell r="C8244" t="str">
            <v>Cost In</v>
          </cell>
        </row>
        <row r="8245">
          <cell r="C8245" t="str">
            <v>Cost In</v>
          </cell>
        </row>
        <row r="8246">
          <cell r="C8246" t="str">
            <v>Cost In</v>
          </cell>
        </row>
        <row r="8247">
          <cell r="C8247" t="str">
            <v>Cost In</v>
          </cell>
        </row>
        <row r="8248">
          <cell r="C8248" t="str">
            <v>Cost In</v>
          </cell>
        </row>
        <row r="8249">
          <cell r="C8249" t="str">
            <v>Cost In</v>
          </cell>
        </row>
        <row r="8250">
          <cell r="C8250" t="str">
            <v>Cost In</v>
          </cell>
        </row>
        <row r="8251">
          <cell r="C8251" t="str">
            <v>Cost In</v>
          </cell>
        </row>
        <row r="8252">
          <cell r="C8252" t="str">
            <v>Cost In</v>
          </cell>
        </row>
        <row r="8253">
          <cell r="C8253" t="str">
            <v>Cost In</v>
          </cell>
        </row>
        <row r="8254">
          <cell r="C8254" t="str">
            <v>Cost In</v>
          </cell>
        </row>
        <row r="8255">
          <cell r="C8255" t="str">
            <v>Cost In</v>
          </cell>
        </row>
        <row r="8256">
          <cell r="C8256" t="str">
            <v>Cost In</v>
          </cell>
        </row>
        <row r="8257">
          <cell r="C8257" t="str">
            <v>Cost In</v>
          </cell>
        </row>
        <row r="8258">
          <cell r="C8258" t="str">
            <v>Cost In</v>
          </cell>
        </row>
        <row r="8259">
          <cell r="C8259" t="str">
            <v>Cost In</v>
          </cell>
        </row>
        <row r="8260">
          <cell r="C8260" t="str">
            <v>Cost In</v>
          </cell>
        </row>
        <row r="8261">
          <cell r="C8261" t="str">
            <v>Cost In</v>
          </cell>
        </row>
        <row r="8262">
          <cell r="C8262" t="str">
            <v>Cost In</v>
          </cell>
        </row>
        <row r="8263">
          <cell r="C8263" t="str">
            <v>Cost In</v>
          </cell>
        </row>
        <row r="8264">
          <cell r="C8264" t="str">
            <v>Cost In</v>
          </cell>
        </row>
        <row r="8265">
          <cell r="C8265" t="str">
            <v>Cost In</v>
          </cell>
        </row>
        <row r="8266">
          <cell r="C8266" t="str">
            <v>Cost In</v>
          </cell>
        </row>
        <row r="8267">
          <cell r="C8267" t="str">
            <v>Cost In</v>
          </cell>
        </row>
        <row r="8268">
          <cell r="C8268" t="str">
            <v>Cost In</v>
          </cell>
        </row>
        <row r="8269">
          <cell r="C8269" t="str">
            <v>Cost In</v>
          </cell>
        </row>
        <row r="8270">
          <cell r="C8270" t="str">
            <v>Cost In</v>
          </cell>
        </row>
        <row r="8271">
          <cell r="C8271" t="str">
            <v>Cost In</v>
          </cell>
        </row>
        <row r="8272">
          <cell r="C8272" t="str">
            <v>Cost In</v>
          </cell>
        </row>
        <row r="8273">
          <cell r="C8273" t="str">
            <v>Cost In</v>
          </cell>
        </row>
        <row r="8274">
          <cell r="C8274" t="str">
            <v>Cost In</v>
          </cell>
        </row>
        <row r="8275">
          <cell r="C8275" t="str">
            <v>Cost In</v>
          </cell>
        </row>
        <row r="8276">
          <cell r="C8276" t="str">
            <v>Cost In</v>
          </cell>
        </row>
        <row r="8277">
          <cell r="C8277" t="str">
            <v>Cost In</v>
          </cell>
        </row>
        <row r="8278">
          <cell r="C8278" t="str">
            <v>Cost In</v>
          </cell>
        </row>
        <row r="8279">
          <cell r="C8279" t="str">
            <v>Cost In</v>
          </cell>
        </row>
        <row r="8280">
          <cell r="C8280" t="str">
            <v>Cost In</v>
          </cell>
        </row>
        <row r="8281">
          <cell r="C8281" t="str">
            <v>Cost In</v>
          </cell>
        </row>
        <row r="8282">
          <cell r="C8282" t="str">
            <v>Cost In</v>
          </cell>
        </row>
        <row r="8283">
          <cell r="C8283" t="str">
            <v>Cost In</v>
          </cell>
        </row>
        <row r="8284">
          <cell r="C8284" t="str">
            <v>Cost In</v>
          </cell>
        </row>
        <row r="8285">
          <cell r="C8285" t="str">
            <v>Cost In</v>
          </cell>
        </row>
        <row r="8286">
          <cell r="C8286" t="str">
            <v>Cost In</v>
          </cell>
        </row>
        <row r="8287">
          <cell r="C8287" t="str">
            <v>Cost In</v>
          </cell>
        </row>
        <row r="8288">
          <cell r="C8288" t="str">
            <v>Cost In</v>
          </cell>
        </row>
        <row r="8289">
          <cell r="C8289" t="str">
            <v>Cost In</v>
          </cell>
        </row>
        <row r="8290">
          <cell r="C8290" t="str">
            <v>Cost In</v>
          </cell>
        </row>
        <row r="8291">
          <cell r="C8291" t="str">
            <v>Cost In</v>
          </cell>
        </row>
        <row r="8292">
          <cell r="C8292" t="str">
            <v>Cost In</v>
          </cell>
        </row>
        <row r="8293">
          <cell r="C8293" t="str">
            <v>Cost In</v>
          </cell>
        </row>
        <row r="8294">
          <cell r="C8294" t="str">
            <v>Cost In</v>
          </cell>
        </row>
        <row r="8295">
          <cell r="C8295" t="str">
            <v>Cost In</v>
          </cell>
        </row>
        <row r="8296">
          <cell r="C8296" t="str">
            <v>Cost In</v>
          </cell>
        </row>
        <row r="8297">
          <cell r="C8297" t="str">
            <v>Cost In</v>
          </cell>
        </row>
        <row r="8298">
          <cell r="C8298" t="str">
            <v>Cost In</v>
          </cell>
        </row>
        <row r="8299">
          <cell r="C8299" t="str">
            <v>Cost In</v>
          </cell>
        </row>
        <row r="8300">
          <cell r="C8300" t="str">
            <v>Cost In</v>
          </cell>
        </row>
        <row r="8301">
          <cell r="C8301" t="str">
            <v>Cost In</v>
          </cell>
        </row>
        <row r="8302">
          <cell r="C8302" t="str">
            <v>Cost In</v>
          </cell>
        </row>
        <row r="8303">
          <cell r="C8303" t="str">
            <v>Cost In</v>
          </cell>
        </row>
        <row r="8304">
          <cell r="C8304" t="str">
            <v>Cost In</v>
          </cell>
        </row>
        <row r="8305">
          <cell r="C8305" t="str">
            <v>Cost In</v>
          </cell>
        </row>
        <row r="8306">
          <cell r="C8306" t="str">
            <v>Cost In</v>
          </cell>
        </row>
        <row r="8307">
          <cell r="C8307" t="str">
            <v>Cost In</v>
          </cell>
        </row>
        <row r="8308">
          <cell r="C8308" t="str">
            <v>Cost In</v>
          </cell>
        </row>
        <row r="8309">
          <cell r="C8309" t="str">
            <v>Cost In</v>
          </cell>
        </row>
        <row r="8310">
          <cell r="C8310" t="str">
            <v>Cost In</v>
          </cell>
        </row>
        <row r="8311">
          <cell r="C8311" t="str">
            <v>Cost In</v>
          </cell>
        </row>
        <row r="8312">
          <cell r="C8312" t="str">
            <v>Cost In</v>
          </cell>
        </row>
        <row r="8313">
          <cell r="C8313" t="str">
            <v>Cost In</v>
          </cell>
        </row>
        <row r="8314">
          <cell r="C8314" t="str">
            <v>Cost In</v>
          </cell>
        </row>
        <row r="8315">
          <cell r="C8315" t="str">
            <v>Cost In</v>
          </cell>
        </row>
        <row r="8316">
          <cell r="C8316" t="str">
            <v>Cost In</v>
          </cell>
        </row>
        <row r="8317">
          <cell r="C8317" t="str">
            <v>Cost In</v>
          </cell>
        </row>
        <row r="8318">
          <cell r="C8318" t="str">
            <v>Cost In</v>
          </cell>
        </row>
        <row r="8319">
          <cell r="C8319" t="str">
            <v>Cost In</v>
          </cell>
        </row>
        <row r="8320">
          <cell r="C8320" t="str">
            <v>Cost In</v>
          </cell>
        </row>
        <row r="8321">
          <cell r="C8321" t="str">
            <v>Cost In</v>
          </cell>
        </row>
        <row r="8322">
          <cell r="C8322" t="str">
            <v>Cost In</v>
          </cell>
        </row>
        <row r="8323">
          <cell r="C8323" t="str">
            <v>Cost In</v>
          </cell>
        </row>
        <row r="8324">
          <cell r="C8324" t="str">
            <v>Cost In</v>
          </cell>
        </row>
        <row r="8325">
          <cell r="C8325" t="str">
            <v>Cost In</v>
          </cell>
        </row>
        <row r="8326">
          <cell r="C8326" t="str">
            <v>Cost In</v>
          </cell>
        </row>
        <row r="8327">
          <cell r="C8327" t="str">
            <v>Cost In</v>
          </cell>
        </row>
        <row r="8328">
          <cell r="C8328" t="str">
            <v>Cost In</v>
          </cell>
        </row>
        <row r="8329">
          <cell r="C8329" t="str">
            <v>Cost In</v>
          </cell>
        </row>
        <row r="8330">
          <cell r="C8330" t="str">
            <v>Cost In</v>
          </cell>
        </row>
        <row r="8331">
          <cell r="C8331" t="str">
            <v>Cost In</v>
          </cell>
        </row>
        <row r="8332">
          <cell r="C8332" t="str">
            <v>Cost In</v>
          </cell>
        </row>
        <row r="8333">
          <cell r="C8333" t="str">
            <v>Cost In</v>
          </cell>
        </row>
        <row r="8334">
          <cell r="C8334" t="str">
            <v>Cost In</v>
          </cell>
        </row>
        <row r="8335">
          <cell r="C8335" t="str">
            <v>Cost In</v>
          </cell>
        </row>
        <row r="8336">
          <cell r="C8336" t="str">
            <v>Cost In</v>
          </cell>
        </row>
        <row r="8337">
          <cell r="C8337" t="str">
            <v>Cost In</v>
          </cell>
        </row>
        <row r="8338">
          <cell r="C8338" t="str">
            <v>Cost In</v>
          </cell>
        </row>
        <row r="8339">
          <cell r="C8339" t="str">
            <v>Cost In</v>
          </cell>
        </row>
        <row r="8340">
          <cell r="C8340" t="str">
            <v>Cost In</v>
          </cell>
        </row>
        <row r="8341">
          <cell r="C8341" t="str">
            <v>Cost In</v>
          </cell>
        </row>
        <row r="8342">
          <cell r="C8342" t="str">
            <v>Cost In</v>
          </cell>
        </row>
        <row r="8343">
          <cell r="C8343" t="str">
            <v>Cost In</v>
          </cell>
        </row>
        <row r="8344">
          <cell r="C8344" t="str">
            <v>Cost In</v>
          </cell>
        </row>
        <row r="8345">
          <cell r="C8345" t="str">
            <v>Cost In</v>
          </cell>
        </row>
        <row r="8346">
          <cell r="C8346" t="str">
            <v>Cost In</v>
          </cell>
        </row>
        <row r="8347">
          <cell r="C8347" t="str">
            <v>Cost In</v>
          </cell>
        </row>
        <row r="8348">
          <cell r="C8348" t="str">
            <v>Cost In</v>
          </cell>
        </row>
        <row r="8349">
          <cell r="C8349" t="str">
            <v>Cost In</v>
          </cell>
        </row>
        <row r="8350">
          <cell r="C8350" t="str">
            <v>Cost In</v>
          </cell>
        </row>
        <row r="8351">
          <cell r="C8351" t="str">
            <v>Cost In</v>
          </cell>
        </row>
        <row r="8352">
          <cell r="C8352" t="str">
            <v>Cost In</v>
          </cell>
        </row>
        <row r="8353">
          <cell r="C8353" t="str">
            <v>Cost In</v>
          </cell>
        </row>
        <row r="8354">
          <cell r="C8354" t="str">
            <v>Cost In</v>
          </cell>
        </row>
        <row r="8355">
          <cell r="C8355" t="str">
            <v>Cost In</v>
          </cell>
        </row>
        <row r="8356">
          <cell r="C8356" t="str">
            <v>Cost In</v>
          </cell>
        </row>
        <row r="8357">
          <cell r="C8357" t="str">
            <v>Cost In</v>
          </cell>
        </row>
        <row r="8358">
          <cell r="C8358" t="str">
            <v>Cost In</v>
          </cell>
        </row>
        <row r="8359">
          <cell r="C8359" t="str">
            <v>Cost In</v>
          </cell>
        </row>
        <row r="8360">
          <cell r="C8360" t="str">
            <v>Cost In</v>
          </cell>
        </row>
        <row r="8361">
          <cell r="C8361" t="str">
            <v>Cost In</v>
          </cell>
        </row>
        <row r="8362">
          <cell r="C8362" t="str">
            <v>Cost In</v>
          </cell>
        </row>
        <row r="8363">
          <cell r="C8363" t="str">
            <v>Cost In</v>
          </cell>
        </row>
        <row r="8364">
          <cell r="C8364" t="str">
            <v>Cost In</v>
          </cell>
        </row>
        <row r="8365">
          <cell r="C8365" t="str">
            <v>Cost In</v>
          </cell>
        </row>
        <row r="8366">
          <cell r="C8366" t="str">
            <v>Cost In</v>
          </cell>
        </row>
        <row r="8367">
          <cell r="C8367" t="str">
            <v>Cost In</v>
          </cell>
        </row>
        <row r="8368">
          <cell r="C8368" t="str">
            <v>Cost In</v>
          </cell>
        </row>
        <row r="8369">
          <cell r="C8369" t="str">
            <v>Cost In</v>
          </cell>
        </row>
        <row r="8370">
          <cell r="C8370" t="str">
            <v>Cost In</v>
          </cell>
        </row>
        <row r="8371">
          <cell r="C8371" t="str">
            <v>Cost In</v>
          </cell>
        </row>
        <row r="8372">
          <cell r="C8372" t="str">
            <v>Cost In</v>
          </cell>
        </row>
        <row r="8373">
          <cell r="C8373" t="str">
            <v>Cost In</v>
          </cell>
        </row>
        <row r="8374">
          <cell r="C8374" t="str">
            <v>Cost In</v>
          </cell>
        </row>
        <row r="8375">
          <cell r="C8375" t="str">
            <v>Cost In</v>
          </cell>
        </row>
        <row r="8376">
          <cell r="C8376" t="str">
            <v>Cost In</v>
          </cell>
        </row>
        <row r="8377">
          <cell r="C8377" t="str">
            <v>Cost In</v>
          </cell>
        </row>
        <row r="8378">
          <cell r="C8378" t="str">
            <v>Cost In</v>
          </cell>
        </row>
        <row r="8379">
          <cell r="C8379" t="str">
            <v>Cost In</v>
          </cell>
        </row>
        <row r="8380">
          <cell r="C8380" t="str">
            <v>Cost In</v>
          </cell>
        </row>
        <row r="8381">
          <cell r="C8381" t="str">
            <v>Cost In</v>
          </cell>
        </row>
        <row r="8382">
          <cell r="C8382" t="str">
            <v>Cost In</v>
          </cell>
        </row>
        <row r="8383">
          <cell r="C8383" t="str">
            <v>Cost In</v>
          </cell>
        </row>
        <row r="8384">
          <cell r="C8384" t="str">
            <v>Cost In</v>
          </cell>
        </row>
        <row r="8385">
          <cell r="C8385" t="str">
            <v>Cost In</v>
          </cell>
        </row>
        <row r="8386">
          <cell r="C8386" t="str">
            <v>Cost In</v>
          </cell>
        </row>
        <row r="8387">
          <cell r="C8387" t="str">
            <v>Cost In</v>
          </cell>
        </row>
        <row r="8388">
          <cell r="C8388" t="str">
            <v>Cost In</v>
          </cell>
        </row>
        <row r="8389">
          <cell r="C8389" t="str">
            <v>Cost In</v>
          </cell>
        </row>
        <row r="8390">
          <cell r="C8390" t="str">
            <v>Cost In</v>
          </cell>
        </row>
        <row r="8391">
          <cell r="C8391" t="str">
            <v>Cost In</v>
          </cell>
        </row>
        <row r="8392">
          <cell r="C8392" t="str">
            <v>Cost In</v>
          </cell>
        </row>
        <row r="8393">
          <cell r="C8393" t="str">
            <v>Cost In</v>
          </cell>
        </row>
        <row r="8394">
          <cell r="C8394" t="str">
            <v>Cost In</v>
          </cell>
        </row>
        <row r="8395">
          <cell r="C8395" t="str">
            <v>Cost In</v>
          </cell>
        </row>
        <row r="8396">
          <cell r="C8396" t="str">
            <v>Cost In</v>
          </cell>
        </row>
        <row r="8397">
          <cell r="C8397" t="str">
            <v>Cost In</v>
          </cell>
        </row>
        <row r="8398">
          <cell r="C8398" t="str">
            <v>Cost In</v>
          </cell>
        </row>
        <row r="8399">
          <cell r="C8399" t="str">
            <v>Cost In</v>
          </cell>
        </row>
        <row r="8400">
          <cell r="C8400" t="str">
            <v>Cost In</v>
          </cell>
        </row>
        <row r="8401">
          <cell r="C8401" t="str">
            <v>Cost In</v>
          </cell>
        </row>
        <row r="8402">
          <cell r="C8402" t="str">
            <v>Cost In</v>
          </cell>
        </row>
        <row r="8403">
          <cell r="C8403" t="str">
            <v>Cost In</v>
          </cell>
        </row>
        <row r="8404">
          <cell r="C8404" t="str">
            <v>Cost In</v>
          </cell>
        </row>
        <row r="8405">
          <cell r="C8405" t="str">
            <v>Cost In</v>
          </cell>
        </row>
        <row r="8406">
          <cell r="C8406" t="str">
            <v>Cost In</v>
          </cell>
        </row>
        <row r="8407">
          <cell r="C8407" t="str">
            <v>Cost In</v>
          </cell>
        </row>
        <row r="8408">
          <cell r="C8408" t="str">
            <v>Cost In</v>
          </cell>
        </row>
        <row r="8409">
          <cell r="C8409" t="str">
            <v>Cost In</v>
          </cell>
        </row>
        <row r="8410">
          <cell r="C8410" t="str">
            <v>Cost In</v>
          </cell>
        </row>
        <row r="8411">
          <cell r="C8411" t="str">
            <v>Cost In</v>
          </cell>
        </row>
        <row r="8412">
          <cell r="C8412" t="str">
            <v>Cost In</v>
          </cell>
        </row>
        <row r="8413">
          <cell r="C8413" t="str">
            <v>Cost In</v>
          </cell>
        </row>
        <row r="8414">
          <cell r="C8414" t="str">
            <v>Cost In</v>
          </cell>
        </row>
        <row r="8415">
          <cell r="C8415" t="str">
            <v>Cost In</v>
          </cell>
        </row>
        <row r="8416">
          <cell r="C8416" t="str">
            <v>Cost In</v>
          </cell>
        </row>
        <row r="8417">
          <cell r="C8417" t="str">
            <v>Cost In</v>
          </cell>
        </row>
        <row r="8418">
          <cell r="C8418" t="str">
            <v>Cost In</v>
          </cell>
        </row>
        <row r="8419">
          <cell r="C8419" t="str">
            <v>Cost In</v>
          </cell>
        </row>
        <row r="8420">
          <cell r="C8420" t="str">
            <v>Cost In</v>
          </cell>
        </row>
        <row r="8421">
          <cell r="C8421" t="str">
            <v>Cost In</v>
          </cell>
        </row>
        <row r="8422">
          <cell r="C8422" t="str">
            <v>Cost In</v>
          </cell>
        </row>
        <row r="8423">
          <cell r="C8423" t="str">
            <v>Cost In</v>
          </cell>
        </row>
        <row r="8424">
          <cell r="C8424" t="str">
            <v>Cost In</v>
          </cell>
        </row>
        <row r="8425">
          <cell r="C8425" t="str">
            <v>Cost In</v>
          </cell>
        </row>
        <row r="8426">
          <cell r="C8426" t="str">
            <v>Cost In</v>
          </cell>
        </row>
        <row r="8427">
          <cell r="C8427" t="str">
            <v>Cost In</v>
          </cell>
        </row>
        <row r="8428">
          <cell r="C8428" t="str">
            <v>Cost In</v>
          </cell>
        </row>
        <row r="8429">
          <cell r="C8429" t="str">
            <v>Cost In</v>
          </cell>
        </row>
        <row r="8430">
          <cell r="C8430" t="str">
            <v>Cost In</v>
          </cell>
        </row>
        <row r="8431">
          <cell r="C8431" t="str">
            <v>Cost In</v>
          </cell>
        </row>
        <row r="8432">
          <cell r="C8432" t="str">
            <v>Cost In</v>
          </cell>
        </row>
        <row r="8433">
          <cell r="C8433" t="str">
            <v>Cost In</v>
          </cell>
        </row>
        <row r="8434">
          <cell r="C8434" t="str">
            <v>Cost In</v>
          </cell>
        </row>
        <row r="8435">
          <cell r="C8435" t="str">
            <v>Cost In</v>
          </cell>
        </row>
        <row r="8436">
          <cell r="C8436" t="str">
            <v>Cost In</v>
          </cell>
        </row>
        <row r="8437">
          <cell r="C8437" t="str">
            <v>Cost In</v>
          </cell>
        </row>
        <row r="8438">
          <cell r="C8438" t="str">
            <v>Cost In</v>
          </cell>
        </row>
        <row r="8439">
          <cell r="C8439" t="str">
            <v>Cost In</v>
          </cell>
        </row>
        <row r="8440">
          <cell r="C8440" t="str">
            <v>Cost In</v>
          </cell>
        </row>
        <row r="8441">
          <cell r="C8441" t="str">
            <v>Cost In</v>
          </cell>
        </row>
        <row r="8442">
          <cell r="C8442" t="str">
            <v>Cost In</v>
          </cell>
        </row>
        <row r="8443">
          <cell r="C8443" t="str">
            <v>Cost In</v>
          </cell>
        </row>
        <row r="8444">
          <cell r="C8444" t="str">
            <v>Cost In</v>
          </cell>
        </row>
        <row r="8445">
          <cell r="C8445" t="str">
            <v>Cost In</v>
          </cell>
        </row>
        <row r="8446">
          <cell r="C8446" t="str">
            <v>Cost In</v>
          </cell>
        </row>
        <row r="8447">
          <cell r="C8447" t="str">
            <v>Cost In</v>
          </cell>
        </row>
        <row r="8448">
          <cell r="C8448" t="str">
            <v>Cost In</v>
          </cell>
        </row>
        <row r="8449">
          <cell r="C8449" t="str">
            <v>Cost In</v>
          </cell>
        </row>
        <row r="8450">
          <cell r="C8450" t="str">
            <v>Cost In</v>
          </cell>
        </row>
        <row r="8451">
          <cell r="C8451" t="str">
            <v>Cost In</v>
          </cell>
        </row>
        <row r="8452">
          <cell r="C8452" t="str">
            <v>Cost In</v>
          </cell>
        </row>
        <row r="8453">
          <cell r="C8453" t="str">
            <v>Cost In</v>
          </cell>
        </row>
        <row r="8454">
          <cell r="C8454" t="str">
            <v>Cost In</v>
          </cell>
        </row>
        <row r="8455">
          <cell r="C8455" t="str">
            <v>Cost In</v>
          </cell>
        </row>
        <row r="8456">
          <cell r="C8456" t="str">
            <v>Cost In</v>
          </cell>
        </row>
        <row r="8457">
          <cell r="C8457" t="str">
            <v>Cost In</v>
          </cell>
        </row>
        <row r="8458">
          <cell r="C8458" t="str">
            <v>Cost In</v>
          </cell>
        </row>
        <row r="8459">
          <cell r="C8459" t="str">
            <v>Cost In</v>
          </cell>
        </row>
        <row r="8460">
          <cell r="C8460" t="str">
            <v>Cost In</v>
          </cell>
        </row>
        <row r="8461">
          <cell r="C8461" t="str">
            <v>Cost In</v>
          </cell>
        </row>
        <row r="8462">
          <cell r="C8462" t="str">
            <v>Cost In</v>
          </cell>
        </row>
        <row r="8463">
          <cell r="C8463" t="str">
            <v>Cost In</v>
          </cell>
        </row>
        <row r="8464">
          <cell r="C8464" t="str">
            <v>Cost In</v>
          </cell>
        </row>
        <row r="8465">
          <cell r="C8465" t="str">
            <v>Cost In</v>
          </cell>
        </row>
        <row r="8466">
          <cell r="C8466" t="str">
            <v>Cost In</v>
          </cell>
        </row>
        <row r="8467">
          <cell r="C8467" t="str">
            <v>Cost In</v>
          </cell>
        </row>
        <row r="8468">
          <cell r="C8468" t="str">
            <v>Cost In</v>
          </cell>
        </row>
        <row r="8469">
          <cell r="C8469" t="str">
            <v>Cost In</v>
          </cell>
        </row>
        <row r="8470">
          <cell r="C8470" t="str">
            <v>Cost In</v>
          </cell>
        </row>
        <row r="8471">
          <cell r="C8471" t="str">
            <v>Cost In</v>
          </cell>
        </row>
        <row r="8472">
          <cell r="C8472" t="str">
            <v>Cost In</v>
          </cell>
        </row>
        <row r="8473">
          <cell r="C8473" t="str">
            <v>Cost In</v>
          </cell>
        </row>
        <row r="8474">
          <cell r="C8474" t="str">
            <v>Cost In</v>
          </cell>
        </row>
        <row r="8475">
          <cell r="C8475" t="str">
            <v>Cost In</v>
          </cell>
        </row>
        <row r="8476">
          <cell r="C8476" t="str">
            <v>Cost In</v>
          </cell>
        </row>
        <row r="8477">
          <cell r="C8477" t="str">
            <v>Cost In</v>
          </cell>
        </row>
        <row r="8478">
          <cell r="C8478" t="str">
            <v>Cost In</v>
          </cell>
        </row>
        <row r="8479">
          <cell r="C8479" t="str">
            <v>Cost In</v>
          </cell>
        </row>
        <row r="8480">
          <cell r="C8480" t="str">
            <v>Cost In</v>
          </cell>
        </row>
        <row r="8481">
          <cell r="C8481" t="str">
            <v>Cost In</v>
          </cell>
        </row>
        <row r="8482">
          <cell r="C8482" t="str">
            <v>Cost In</v>
          </cell>
        </row>
        <row r="8483">
          <cell r="C8483" t="str">
            <v>Cost In</v>
          </cell>
        </row>
        <row r="8484">
          <cell r="C8484" t="str">
            <v>Cost In</v>
          </cell>
        </row>
        <row r="8485">
          <cell r="C8485" t="str">
            <v>Cost In</v>
          </cell>
        </row>
        <row r="8486">
          <cell r="C8486" t="str">
            <v>Cost In</v>
          </cell>
        </row>
        <row r="8487">
          <cell r="C8487" t="str">
            <v>Cost In</v>
          </cell>
        </row>
        <row r="8488">
          <cell r="C8488" t="str">
            <v>Cost In</v>
          </cell>
        </row>
        <row r="8489">
          <cell r="C8489" t="str">
            <v>Cost In</v>
          </cell>
        </row>
        <row r="8490">
          <cell r="C8490" t="str">
            <v>Cost In</v>
          </cell>
        </row>
        <row r="8491">
          <cell r="C8491" t="str">
            <v>Cost In</v>
          </cell>
        </row>
        <row r="8492">
          <cell r="C8492" t="str">
            <v>Cost In</v>
          </cell>
        </row>
        <row r="8493">
          <cell r="C8493" t="str">
            <v>Cost In</v>
          </cell>
        </row>
        <row r="8494">
          <cell r="C8494" t="str">
            <v>Cost In</v>
          </cell>
        </row>
        <row r="8495">
          <cell r="C8495" t="str">
            <v>Cost In</v>
          </cell>
        </row>
        <row r="8496">
          <cell r="C8496" t="str">
            <v>Cost In</v>
          </cell>
        </row>
        <row r="8497">
          <cell r="C8497" t="str">
            <v>Cost In</v>
          </cell>
        </row>
        <row r="8498">
          <cell r="C8498" t="str">
            <v>Cost In</v>
          </cell>
        </row>
        <row r="8499">
          <cell r="C8499" t="str">
            <v>Cost In</v>
          </cell>
        </row>
        <row r="8500">
          <cell r="C8500" t="str">
            <v>Cost In</v>
          </cell>
        </row>
        <row r="8501">
          <cell r="C8501" t="str">
            <v>Cost In</v>
          </cell>
        </row>
        <row r="8502">
          <cell r="C8502" t="str">
            <v>Cost In</v>
          </cell>
        </row>
        <row r="8503">
          <cell r="C8503" t="str">
            <v>Cost In</v>
          </cell>
        </row>
        <row r="8504">
          <cell r="C8504" t="str">
            <v>Cost In</v>
          </cell>
        </row>
        <row r="8505">
          <cell r="C8505" t="str">
            <v>Cost In</v>
          </cell>
        </row>
        <row r="8506">
          <cell r="C8506" t="str">
            <v>Cost In</v>
          </cell>
        </row>
        <row r="8507">
          <cell r="C8507" t="str">
            <v>Cost In</v>
          </cell>
        </row>
        <row r="8508">
          <cell r="C8508" t="str">
            <v>Cost In</v>
          </cell>
        </row>
        <row r="8509">
          <cell r="C8509" t="str">
            <v>Cost In</v>
          </cell>
        </row>
        <row r="8510">
          <cell r="C8510" t="str">
            <v>Cost In</v>
          </cell>
        </row>
        <row r="8511">
          <cell r="C8511" t="str">
            <v>Cost In</v>
          </cell>
        </row>
        <row r="8512">
          <cell r="C8512" t="str">
            <v>Cost In</v>
          </cell>
        </row>
        <row r="8513">
          <cell r="C8513" t="str">
            <v>Cost In</v>
          </cell>
        </row>
        <row r="8514">
          <cell r="C8514" t="str">
            <v>Cost In</v>
          </cell>
        </row>
        <row r="8515">
          <cell r="C8515" t="str">
            <v>Cost In</v>
          </cell>
        </row>
        <row r="8516">
          <cell r="C8516" t="str">
            <v>Cost In</v>
          </cell>
        </row>
        <row r="8517">
          <cell r="C8517" t="str">
            <v>Cost In</v>
          </cell>
        </row>
        <row r="8518">
          <cell r="C8518" t="str">
            <v>Cost In</v>
          </cell>
        </row>
        <row r="8519">
          <cell r="C8519" t="str">
            <v>Cost In</v>
          </cell>
        </row>
        <row r="8520">
          <cell r="C8520" t="str">
            <v>Cost In</v>
          </cell>
        </row>
        <row r="8521">
          <cell r="C8521" t="str">
            <v>Cost In</v>
          </cell>
        </row>
        <row r="8522">
          <cell r="C8522" t="str">
            <v>Cost In</v>
          </cell>
        </row>
        <row r="8523">
          <cell r="C8523" t="str">
            <v>Cost In</v>
          </cell>
        </row>
        <row r="8524">
          <cell r="C8524" t="str">
            <v>Cost In</v>
          </cell>
        </row>
        <row r="8525">
          <cell r="C8525" t="str">
            <v>Cost In</v>
          </cell>
        </row>
        <row r="8526">
          <cell r="C8526" t="str">
            <v>Cost In</v>
          </cell>
        </row>
        <row r="8527">
          <cell r="C8527" t="str">
            <v>Cost In</v>
          </cell>
        </row>
        <row r="8528">
          <cell r="C8528" t="str">
            <v>Cost In</v>
          </cell>
        </row>
        <row r="8529">
          <cell r="C8529" t="str">
            <v>Cost In</v>
          </cell>
        </row>
        <row r="8530">
          <cell r="C8530" t="str">
            <v>Cost In</v>
          </cell>
        </row>
        <row r="8531">
          <cell r="C8531" t="str">
            <v>Cost In</v>
          </cell>
        </row>
        <row r="8532">
          <cell r="C8532" t="str">
            <v>Cost In</v>
          </cell>
        </row>
        <row r="8533">
          <cell r="C8533" t="str">
            <v>Cost In</v>
          </cell>
        </row>
        <row r="8534">
          <cell r="C8534" t="str">
            <v>Cost In</v>
          </cell>
        </row>
        <row r="8535">
          <cell r="C8535" t="str">
            <v>Cost In</v>
          </cell>
        </row>
        <row r="8536">
          <cell r="C8536" t="str">
            <v>Cost In</v>
          </cell>
        </row>
        <row r="8537">
          <cell r="C8537" t="str">
            <v>Cost In</v>
          </cell>
        </row>
        <row r="8538">
          <cell r="C8538" t="str">
            <v>Cost In</v>
          </cell>
        </row>
        <row r="8539">
          <cell r="C8539" t="str">
            <v>Cost In</v>
          </cell>
        </row>
        <row r="8540">
          <cell r="C8540" t="str">
            <v>Cost In</v>
          </cell>
        </row>
        <row r="8541">
          <cell r="C8541" t="str">
            <v>Cost In</v>
          </cell>
        </row>
        <row r="8542">
          <cell r="C8542" t="str">
            <v>Cost In</v>
          </cell>
        </row>
        <row r="8543">
          <cell r="C8543" t="str">
            <v>Cost In</v>
          </cell>
        </row>
        <row r="8544">
          <cell r="C8544" t="str">
            <v>Cost In</v>
          </cell>
        </row>
        <row r="8545">
          <cell r="C8545" t="str">
            <v>Cost In</v>
          </cell>
        </row>
        <row r="8546">
          <cell r="C8546" t="str">
            <v>Cost In</v>
          </cell>
        </row>
        <row r="8547">
          <cell r="C8547" t="str">
            <v>Cost In</v>
          </cell>
        </row>
        <row r="8548">
          <cell r="C8548" t="str">
            <v>Cost In</v>
          </cell>
        </row>
        <row r="8549">
          <cell r="C8549" t="str">
            <v>Cost In</v>
          </cell>
        </row>
        <row r="8550">
          <cell r="C8550" t="str">
            <v>Cost In</v>
          </cell>
        </row>
        <row r="8551">
          <cell r="C8551" t="str">
            <v>Cost In</v>
          </cell>
        </row>
        <row r="8552">
          <cell r="C8552" t="str">
            <v>Cost In</v>
          </cell>
        </row>
        <row r="8553">
          <cell r="C8553" t="str">
            <v>Cost In</v>
          </cell>
        </row>
        <row r="8554">
          <cell r="C8554" t="str">
            <v>Cost In</v>
          </cell>
        </row>
        <row r="8555">
          <cell r="C8555" t="str">
            <v>Cost In</v>
          </cell>
        </row>
        <row r="8556">
          <cell r="C8556" t="str">
            <v>Cost In</v>
          </cell>
        </row>
        <row r="8557">
          <cell r="C8557" t="str">
            <v>Cost In</v>
          </cell>
        </row>
        <row r="8558">
          <cell r="C8558" t="str">
            <v>Cost In</v>
          </cell>
        </row>
        <row r="8559">
          <cell r="C8559" t="str">
            <v>Cost In</v>
          </cell>
        </row>
        <row r="8560">
          <cell r="C8560" t="str">
            <v>Cost In</v>
          </cell>
        </row>
        <row r="8561">
          <cell r="C8561" t="str">
            <v>Cost In</v>
          </cell>
        </row>
        <row r="8562">
          <cell r="C8562" t="str">
            <v>Cost In</v>
          </cell>
        </row>
        <row r="8563">
          <cell r="C8563" t="str">
            <v>Cost In</v>
          </cell>
        </row>
        <row r="8564">
          <cell r="C8564" t="str">
            <v>Cost In</v>
          </cell>
        </row>
        <row r="8565">
          <cell r="C8565" t="str">
            <v>Cost In</v>
          </cell>
        </row>
        <row r="8566">
          <cell r="C8566" t="str">
            <v>Cost In</v>
          </cell>
        </row>
        <row r="8567">
          <cell r="C8567" t="str">
            <v>Cost In</v>
          </cell>
        </row>
        <row r="8568">
          <cell r="C8568" t="str">
            <v>Cost In</v>
          </cell>
        </row>
        <row r="8569">
          <cell r="C8569" t="str">
            <v>Cost In</v>
          </cell>
        </row>
        <row r="8570">
          <cell r="C8570" t="str">
            <v>Cost In</v>
          </cell>
        </row>
        <row r="8571">
          <cell r="C8571" t="str">
            <v>Cost In</v>
          </cell>
        </row>
        <row r="8572">
          <cell r="C8572" t="str">
            <v>Cost In</v>
          </cell>
        </row>
        <row r="8573">
          <cell r="C8573" t="str">
            <v>Cost In</v>
          </cell>
        </row>
        <row r="8574">
          <cell r="C8574" t="str">
            <v>Cost In</v>
          </cell>
        </row>
        <row r="8575">
          <cell r="C8575" t="str">
            <v>Cost In</v>
          </cell>
        </row>
        <row r="8576">
          <cell r="C8576" t="str">
            <v>Cost In</v>
          </cell>
        </row>
        <row r="8577">
          <cell r="C8577" t="str">
            <v>Cost In</v>
          </cell>
        </row>
        <row r="8578">
          <cell r="C8578" t="str">
            <v>Cost In</v>
          </cell>
        </row>
        <row r="8579">
          <cell r="C8579" t="str">
            <v>Cost In</v>
          </cell>
        </row>
        <row r="8580">
          <cell r="C8580" t="str">
            <v>Cost In</v>
          </cell>
        </row>
        <row r="8581">
          <cell r="C8581" t="str">
            <v>Cost In</v>
          </cell>
        </row>
        <row r="8582">
          <cell r="C8582" t="str">
            <v>Cost In</v>
          </cell>
        </row>
        <row r="8583">
          <cell r="C8583" t="str">
            <v>Cost In</v>
          </cell>
        </row>
        <row r="8584">
          <cell r="C8584" t="str">
            <v>Cost In</v>
          </cell>
        </row>
        <row r="8585">
          <cell r="C8585" t="str">
            <v>Cost In</v>
          </cell>
        </row>
        <row r="8586">
          <cell r="C8586" t="str">
            <v>Cost In</v>
          </cell>
        </row>
        <row r="8587">
          <cell r="C8587" t="str">
            <v>Cost In</v>
          </cell>
        </row>
        <row r="8588">
          <cell r="C8588" t="str">
            <v>Cost In</v>
          </cell>
        </row>
        <row r="8589">
          <cell r="C8589" t="str">
            <v>Cost In</v>
          </cell>
        </row>
        <row r="8590">
          <cell r="C8590" t="str">
            <v>Cost In</v>
          </cell>
        </row>
        <row r="8591">
          <cell r="C8591" t="str">
            <v>Cost In</v>
          </cell>
        </row>
        <row r="8592">
          <cell r="C8592" t="str">
            <v>Cost In</v>
          </cell>
        </row>
        <row r="8593">
          <cell r="C8593" t="str">
            <v>Cost In</v>
          </cell>
        </row>
        <row r="8594">
          <cell r="C8594" t="str">
            <v>Cost In</v>
          </cell>
        </row>
        <row r="8595">
          <cell r="C8595" t="str">
            <v>Cost In</v>
          </cell>
        </row>
        <row r="8596">
          <cell r="C8596" t="str">
            <v>Cost In</v>
          </cell>
        </row>
        <row r="8597">
          <cell r="C8597" t="str">
            <v>Cost In</v>
          </cell>
        </row>
        <row r="8598">
          <cell r="C8598" t="str">
            <v>Cost In</v>
          </cell>
        </row>
        <row r="8599">
          <cell r="C8599" t="str">
            <v>Cost In</v>
          </cell>
        </row>
        <row r="8600">
          <cell r="C8600" t="str">
            <v>Cost In</v>
          </cell>
        </row>
        <row r="8601">
          <cell r="C8601" t="str">
            <v>Cost In</v>
          </cell>
        </row>
        <row r="8602">
          <cell r="C8602" t="str">
            <v>Cost In</v>
          </cell>
        </row>
        <row r="8603">
          <cell r="C8603" t="str">
            <v>Cost In</v>
          </cell>
        </row>
        <row r="8604">
          <cell r="C8604" t="str">
            <v>Cost In</v>
          </cell>
        </row>
        <row r="8605">
          <cell r="C8605" t="str">
            <v>Cost In</v>
          </cell>
        </row>
        <row r="8606">
          <cell r="C8606" t="str">
            <v>Cost In</v>
          </cell>
        </row>
        <row r="8607">
          <cell r="C8607" t="str">
            <v>Cost In</v>
          </cell>
        </row>
        <row r="8608">
          <cell r="C8608" t="str">
            <v>Cost In</v>
          </cell>
        </row>
        <row r="8609">
          <cell r="C8609" t="str">
            <v>Cost In</v>
          </cell>
        </row>
        <row r="8610">
          <cell r="C8610" t="str">
            <v>Cost In</v>
          </cell>
        </row>
        <row r="8611">
          <cell r="C8611" t="str">
            <v>Cost In</v>
          </cell>
        </row>
        <row r="8612">
          <cell r="C8612" t="str">
            <v>Cost In</v>
          </cell>
        </row>
        <row r="8613">
          <cell r="C8613" t="str">
            <v>Cost In</v>
          </cell>
        </row>
        <row r="8614">
          <cell r="C8614" t="str">
            <v>Cost In</v>
          </cell>
        </row>
        <row r="8615">
          <cell r="C8615" t="str">
            <v>Cost In</v>
          </cell>
        </row>
        <row r="8616">
          <cell r="C8616" t="str">
            <v>Cost In</v>
          </cell>
        </row>
        <row r="8617">
          <cell r="C8617" t="str">
            <v>Cost In</v>
          </cell>
        </row>
        <row r="8618">
          <cell r="C8618" t="str">
            <v>Cost In</v>
          </cell>
        </row>
        <row r="8619">
          <cell r="C8619" t="str">
            <v>Cost In</v>
          </cell>
        </row>
        <row r="8620">
          <cell r="C8620" t="str">
            <v>Cost In</v>
          </cell>
        </row>
        <row r="8621">
          <cell r="C8621" t="str">
            <v>Cost In</v>
          </cell>
        </row>
        <row r="8622">
          <cell r="C8622" t="str">
            <v>Cost In</v>
          </cell>
        </row>
        <row r="8623">
          <cell r="C8623" t="str">
            <v>Cost In</v>
          </cell>
        </row>
        <row r="8624">
          <cell r="C8624" t="str">
            <v>Cost In</v>
          </cell>
        </row>
        <row r="8625">
          <cell r="C8625" t="str">
            <v>Cost In</v>
          </cell>
        </row>
        <row r="8626">
          <cell r="C8626" t="str">
            <v>Cost In</v>
          </cell>
        </row>
        <row r="8627">
          <cell r="C8627" t="str">
            <v>Cost In</v>
          </cell>
        </row>
        <row r="8628">
          <cell r="C8628" t="str">
            <v>Cost In</v>
          </cell>
        </row>
        <row r="8629">
          <cell r="C8629" t="str">
            <v>Cost In</v>
          </cell>
        </row>
        <row r="8630">
          <cell r="C8630" t="str">
            <v>Cost In</v>
          </cell>
        </row>
        <row r="8631">
          <cell r="C8631" t="str">
            <v>Cost In</v>
          </cell>
        </row>
        <row r="8632">
          <cell r="C8632" t="str">
            <v>Cost In</v>
          </cell>
        </row>
        <row r="8633">
          <cell r="C8633" t="str">
            <v>Cost In</v>
          </cell>
        </row>
        <row r="8634">
          <cell r="C8634" t="str">
            <v>Cost In</v>
          </cell>
        </row>
        <row r="8635">
          <cell r="C8635" t="str">
            <v>Cost In</v>
          </cell>
        </row>
        <row r="8636">
          <cell r="C8636" t="str">
            <v>Cost In</v>
          </cell>
        </row>
        <row r="8637">
          <cell r="C8637" t="str">
            <v>Cost In</v>
          </cell>
        </row>
        <row r="8638">
          <cell r="C8638" t="str">
            <v>Cost In</v>
          </cell>
        </row>
        <row r="8639">
          <cell r="C8639" t="str">
            <v>Cost In</v>
          </cell>
        </row>
        <row r="8640">
          <cell r="C8640" t="str">
            <v>Cost In</v>
          </cell>
        </row>
        <row r="8641">
          <cell r="C8641" t="str">
            <v>Cost In</v>
          </cell>
        </row>
        <row r="8642">
          <cell r="C8642" t="str">
            <v>Cost In</v>
          </cell>
        </row>
        <row r="8643">
          <cell r="C8643" t="str">
            <v>Cost In</v>
          </cell>
        </row>
        <row r="8644">
          <cell r="C8644" t="str">
            <v>Cost In</v>
          </cell>
        </row>
        <row r="8645">
          <cell r="C8645" t="str">
            <v>Cost In</v>
          </cell>
        </row>
        <row r="8646">
          <cell r="C8646" t="str">
            <v>Cost In</v>
          </cell>
        </row>
        <row r="8647">
          <cell r="C8647" t="str">
            <v>Cost In</v>
          </cell>
        </row>
        <row r="8648">
          <cell r="C8648" t="str">
            <v>Cost In</v>
          </cell>
        </row>
        <row r="8649">
          <cell r="C8649" t="str">
            <v>Cost In</v>
          </cell>
        </row>
        <row r="8650">
          <cell r="C8650" t="str">
            <v>Cost In</v>
          </cell>
        </row>
        <row r="8651">
          <cell r="C8651" t="str">
            <v>Cost In</v>
          </cell>
        </row>
        <row r="8652">
          <cell r="C8652" t="str">
            <v>Cost In</v>
          </cell>
        </row>
        <row r="8653">
          <cell r="C8653" t="str">
            <v>Cost In</v>
          </cell>
        </row>
        <row r="8654">
          <cell r="C8654" t="str">
            <v>Cost In</v>
          </cell>
        </row>
        <row r="8655">
          <cell r="C8655" t="str">
            <v>Cost In</v>
          </cell>
        </row>
        <row r="8656">
          <cell r="C8656" t="str">
            <v>Cost In</v>
          </cell>
        </row>
        <row r="8657">
          <cell r="C8657" t="str">
            <v>Cost In</v>
          </cell>
        </row>
        <row r="8658">
          <cell r="C8658" t="str">
            <v>Cost In</v>
          </cell>
        </row>
        <row r="8659">
          <cell r="C8659" t="str">
            <v>Cost In</v>
          </cell>
        </row>
        <row r="8660">
          <cell r="C8660" t="str">
            <v>Cost In</v>
          </cell>
        </row>
        <row r="8661">
          <cell r="C8661" t="str">
            <v>Cost In</v>
          </cell>
        </row>
        <row r="8662">
          <cell r="C8662" t="str">
            <v>Cost In</v>
          </cell>
        </row>
        <row r="8663">
          <cell r="C8663" t="str">
            <v>Cost In</v>
          </cell>
        </row>
        <row r="8664">
          <cell r="C8664" t="str">
            <v>Cost In</v>
          </cell>
        </row>
        <row r="8665">
          <cell r="C8665" t="str">
            <v>Cost In</v>
          </cell>
        </row>
        <row r="8666">
          <cell r="C8666" t="str">
            <v>Cost In</v>
          </cell>
        </row>
        <row r="8667">
          <cell r="C8667" t="str">
            <v>Cost In</v>
          </cell>
        </row>
        <row r="8668">
          <cell r="C8668" t="str">
            <v>Cost In</v>
          </cell>
        </row>
        <row r="8669">
          <cell r="C8669" t="str">
            <v>Cost In</v>
          </cell>
        </row>
        <row r="8670">
          <cell r="C8670" t="str">
            <v>Cost In</v>
          </cell>
        </row>
        <row r="8671">
          <cell r="C8671" t="str">
            <v>Cost In</v>
          </cell>
        </row>
        <row r="8672">
          <cell r="C8672" t="str">
            <v>Cost In</v>
          </cell>
        </row>
        <row r="8673">
          <cell r="C8673" t="str">
            <v>Cost In</v>
          </cell>
        </row>
        <row r="8674">
          <cell r="C8674" t="str">
            <v>Cost In</v>
          </cell>
        </row>
        <row r="8675">
          <cell r="C8675" t="str">
            <v>Cost In</v>
          </cell>
        </row>
        <row r="8676">
          <cell r="C8676" t="str">
            <v>Cost In</v>
          </cell>
        </row>
        <row r="8677">
          <cell r="C8677" t="str">
            <v>Cost In</v>
          </cell>
        </row>
        <row r="8678">
          <cell r="C8678" t="str">
            <v>Cost In</v>
          </cell>
        </row>
        <row r="8679">
          <cell r="C8679" t="str">
            <v>Cost In</v>
          </cell>
        </row>
        <row r="8680">
          <cell r="C8680" t="str">
            <v>Cost In</v>
          </cell>
        </row>
        <row r="8681">
          <cell r="C8681" t="str">
            <v>Cost In</v>
          </cell>
        </row>
        <row r="8682">
          <cell r="C8682" t="str">
            <v>Cost In</v>
          </cell>
        </row>
        <row r="8683">
          <cell r="C8683" t="str">
            <v>Cost In</v>
          </cell>
        </row>
        <row r="8684">
          <cell r="C8684" t="str">
            <v>Cost In</v>
          </cell>
        </row>
        <row r="8685">
          <cell r="C8685" t="str">
            <v>Cost In</v>
          </cell>
        </row>
        <row r="8686">
          <cell r="C8686" t="str">
            <v>Cost In</v>
          </cell>
        </row>
        <row r="8687">
          <cell r="C8687" t="str">
            <v>Cost In</v>
          </cell>
        </row>
        <row r="8688">
          <cell r="C8688" t="str">
            <v>Cost In</v>
          </cell>
        </row>
        <row r="8689">
          <cell r="C8689" t="str">
            <v>Cost In</v>
          </cell>
        </row>
        <row r="8690">
          <cell r="C8690" t="str">
            <v>Cost In</v>
          </cell>
        </row>
        <row r="8691">
          <cell r="C8691" t="str">
            <v>Cost In</v>
          </cell>
        </row>
        <row r="8692">
          <cell r="C8692" t="str">
            <v>Cost In</v>
          </cell>
        </row>
        <row r="8693">
          <cell r="C8693" t="str">
            <v>Cost In</v>
          </cell>
        </row>
        <row r="8694">
          <cell r="C8694" t="str">
            <v>Cost In</v>
          </cell>
        </row>
        <row r="8695">
          <cell r="C8695" t="str">
            <v>Cost In</v>
          </cell>
        </row>
        <row r="8696">
          <cell r="C8696" t="str">
            <v>Cost In</v>
          </cell>
        </row>
        <row r="8697">
          <cell r="C8697" t="str">
            <v>Cost In</v>
          </cell>
        </row>
        <row r="8698">
          <cell r="C8698" t="str">
            <v>Cost In</v>
          </cell>
        </row>
        <row r="8699">
          <cell r="C8699" t="str">
            <v>Cost In</v>
          </cell>
        </row>
        <row r="8700">
          <cell r="C8700" t="str">
            <v>Cost In</v>
          </cell>
        </row>
        <row r="8701">
          <cell r="C8701" t="str">
            <v>Cost In</v>
          </cell>
        </row>
        <row r="8702">
          <cell r="C8702" t="str">
            <v>Cost In</v>
          </cell>
        </row>
        <row r="8703">
          <cell r="C8703" t="str">
            <v>Cost In</v>
          </cell>
        </row>
        <row r="8704">
          <cell r="C8704" t="str">
            <v>Cost In</v>
          </cell>
        </row>
        <row r="8705">
          <cell r="C8705" t="str">
            <v>Cost In</v>
          </cell>
        </row>
        <row r="8706">
          <cell r="C8706" t="str">
            <v>Cost In</v>
          </cell>
        </row>
        <row r="8707">
          <cell r="C8707" t="str">
            <v>Cost In</v>
          </cell>
        </row>
        <row r="8708">
          <cell r="C8708" t="str">
            <v>Cost In</v>
          </cell>
        </row>
        <row r="8709">
          <cell r="C8709" t="str">
            <v>Cost In</v>
          </cell>
        </row>
        <row r="8710">
          <cell r="C8710" t="str">
            <v>Cost In</v>
          </cell>
        </row>
        <row r="8711">
          <cell r="C8711" t="str">
            <v>Cost In</v>
          </cell>
        </row>
        <row r="8712">
          <cell r="C8712" t="str">
            <v>Cost In</v>
          </cell>
        </row>
        <row r="8713">
          <cell r="C8713" t="str">
            <v>Cost In</v>
          </cell>
        </row>
        <row r="8714">
          <cell r="C8714" t="str">
            <v>Cost In</v>
          </cell>
        </row>
        <row r="8715">
          <cell r="C8715" t="str">
            <v>Cost In</v>
          </cell>
        </row>
        <row r="8716">
          <cell r="C8716" t="str">
            <v>Cost In</v>
          </cell>
        </row>
        <row r="8717">
          <cell r="C8717" t="str">
            <v>Cost In</v>
          </cell>
        </row>
        <row r="8718">
          <cell r="C8718" t="str">
            <v>Cost In</v>
          </cell>
        </row>
        <row r="8719">
          <cell r="C8719" t="str">
            <v>Cost In</v>
          </cell>
        </row>
        <row r="8720">
          <cell r="C8720" t="str">
            <v>Cost In</v>
          </cell>
        </row>
        <row r="8721">
          <cell r="C8721" t="str">
            <v>Cost In</v>
          </cell>
        </row>
        <row r="8722">
          <cell r="C8722" t="str">
            <v>Cost In</v>
          </cell>
        </row>
        <row r="8723">
          <cell r="C8723" t="str">
            <v>Cost In</v>
          </cell>
        </row>
        <row r="8724">
          <cell r="C8724" t="str">
            <v>Cost In</v>
          </cell>
        </row>
        <row r="8725">
          <cell r="C8725" t="str">
            <v>Cost In</v>
          </cell>
        </row>
        <row r="8726">
          <cell r="C8726" t="str">
            <v>Cost In</v>
          </cell>
        </row>
        <row r="8727">
          <cell r="C8727" t="str">
            <v>Cost In</v>
          </cell>
        </row>
        <row r="8728">
          <cell r="C8728" t="str">
            <v>Cost In</v>
          </cell>
        </row>
        <row r="8729">
          <cell r="C8729" t="str">
            <v>Cost In</v>
          </cell>
        </row>
        <row r="8730">
          <cell r="C8730" t="str">
            <v>Cost In</v>
          </cell>
        </row>
        <row r="8731">
          <cell r="C8731" t="str">
            <v>Cost In</v>
          </cell>
        </row>
        <row r="8732">
          <cell r="C8732" t="str">
            <v>Cost In</v>
          </cell>
        </row>
        <row r="8733">
          <cell r="C8733" t="str">
            <v>Cost In</v>
          </cell>
        </row>
        <row r="8734">
          <cell r="C8734" t="str">
            <v>Cost In</v>
          </cell>
        </row>
        <row r="8735">
          <cell r="C8735" t="str">
            <v>Cost In</v>
          </cell>
        </row>
        <row r="8736">
          <cell r="C8736" t="str">
            <v>Cost In</v>
          </cell>
        </row>
        <row r="8737">
          <cell r="C8737" t="str">
            <v>Cost In</v>
          </cell>
        </row>
        <row r="8738">
          <cell r="C8738" t="str">
            <v>Cost In</v>
          </cell>
        </row>
        <row r="8739">
          <cell r="C8739" t="str">
            <v>Cost In</v>
          </cell>
        </row>
        <row r="8740">
          <cell r="C8740" t="str">
            <v>Cost In</v>
          </cell>
        </row>
        <row r="8741">
          <cell r="C8741" t="str">
            <v>Cost In</v>
          </cell>
        </row>
        <row r="8742">
          <cell r="C8742" t="str">
            <v>Cost In</v>
          </cell>
        </row>
        <row r="8743">
          <cell r="C8743" t="str">
            <v>Cost In</v>
          </cell>
        </row>
        <row r="8744">
          <cell r="C8744" t="str">
            <v>Cost In</v>
          </cell>
        </row>
        <row r="8745">
          <cell r="C8745" t="str">
            <v>Cost In</v>
          </cell>
        </row>
        <row r="8746">
          <cell r="C8746" t="str">
            <v>Cost In</v>
          </cell>
        </row>
        <row r="8747">
          <cell r="C8747" t="str">
            <v>Cost In</v>
          </cell>
        </row>
        <row r="8748">
          <cell r="C8748" t="str">
            <v>Cost In</v>
          </cell>
        </row>
        <row r="8749">
          <cell r="C8749" t="str">
            <v>Cost In</v>
          </cell>
        </row>
        <row r="8750">
          <cell r="C8750" t="str">
            <v>Cost In</v>
          </cell>
        </row>
        <row r="8751">
          <cell r="C8751" t="str">
            <v>Cost In</v>
          </cell>
        </row>
        <row r="8752">
          <cell r="C8752" t="str">
            <v>Cost In</v>
          </cell>
        </row>
        <row r="8753">
          <cell r="C8753" t="str">
            <v>Cost In</v>
          </cell>
        </row>
        <row r="8754">
          <cell r="C8754" t="str">
            <v>Cost In</v>
          </cell>
        </row>
        <row r="8755">
          <cell r="C8755" t="str">
            <v>Cost In</v>
          </cell>
        </row>
        <row r="8756">
          <cell r="C8756" t="str">
            <v>Cost In</v>
          </cell>
        </row>
        <row r="8757">
          <cell r="C8757" t="str">
            <v>Cost In</v>
          </cell>
        </row>
        <row r="8758">
          <cell r="C8758" t="str">
            <v>Cost In</v>
          </cell>
        </row>
        <row r="8759">
          <cell r="C8759" t="str">
            <v>Cost In</v>
          </cell>
        </row>
        <row r="8760">
          <cell r="C8760" t="str">
            <v>Cost In</v>
          </cell>
        </row>
        <row r="8761">
          <cell r="C8761" t="str">
            <v>Cost In</v>
          </cell>
        </row>
        <row r="8762">
          <cell r="C8762" t="str">
            <v>Cost In</v>
          </cell>
        </row>
        <row r="8763">
          <cell r="C8763" t="str">
            <v>Cost In</v>
          </cell>
        </row>
        <row r="8764">
          <cell r="C8764" t="str">
            <v>Cost In</v>
          </cell>
        </row>
        <row r="8765">
          <cell r="C8765" t="str">
            <v>Cost In</v>
          </cell>
        </row>
        <row r="8766">
          <cell r="C8766" t="str">
            <v>Cost In</v>
          </cell>
        </row>
        <row r="8767">
          <cell r="C8767" t="str">
            <v>Cost In</v>
          </cell>
        </row>
        <row r="8768">
          <cell r="C8768" t="str">
            <v>Cost In</v>
          </cell>
        </row>
        <row r="8769">
          <cell r="C8769" t="str">
            <v>Cost In</v>
          </cell>
        </row>
        <row r="8770">
          <cell r="C8770" t="str">
            <v>Cost In</v>
          </cell>
        </row>
        <row r="8771">
          <cell r="C8771" t="str">
            <v>Cost In</v>
          </cell>
        </row>
        <row r="8772">
          <cell r="C8772" t="str">
            <v>Cost In</v>
          </cell>
        </row>
        <row r="8773">
          <cell r="C8773" t="str">
            <v>Cost In</v>
          </cell>
        </row>
        <row r="8774">
          <cell r="C8774" t="str">
            <v>Cost In</v>
          </cell>
        </row>
        <row r="8775">
          <cell r="C8775" t="str">
            <v>Cost In</v>
          </cell>
        </row>
        <row r="8776">
          <cell r="C8776" t="str">
            <v>Cost In</v>
          </cell>
        </row>
        <row r="8777">
          <cell r="C8777" t="str">
            <v>Cost In</v>
          </cell>
        </row>
        <row r="8778">
          <cell r="C8778" t="str">
            <v>Cost In</v>
          </cell>
        </row>
        <row r="8779">
          <cell r="C8779" t="str">
            <v>Cost In</v>
          </cell>
        </row>
        <row r="8780">
          <cell r="C8780" t="str">
            <v>Cost In</v>
          </cell>
        </row>
        <row r="8781">
          <cell r="C8781" t="str">
            <v>Cost In</v>
          </cell>
        </row>
        <row r="8782">
          <cell r="C8782" t="str">
            <v>Cost In</v>
          </cell>
        </row>
        <row r="8783">
          <cell r="C8783" t="str">
            <v>Cost In</v>
          </cell>
        </row>
        <row r="8784">
          <cell r="C8784" t="str">
            <v>Cost In</v>
          </cell>
        </row>
        <row r="8785">
          <cell r="C8785" t="str">
            <v>Cost In</v>
          </cell>
        </row>
        <row r="8786">
          <cell r="C8786" t="str">
            <v>Cost In</v>
          </cell>
        </row>
        <row r="8787">
          <cell r="C8787" t="str">
            <v>Cost In</v>
          </cell>
        </row>
        <row r="8788">
          <cell r="C8788" t="str">
            <v>Cost In</v>
          </cell>
        </row>
        <row r="8789">
          <cell r="C8789" t="str">
            <v>Cost In</v>
          </cell>
        </row>
        <row r="8790">
          <cell r="C8790" t="str">
            <v>Cost In</v>
          </cell>
        </row>
        <row r="8791">
          <cell r="C8791" t="str">
            <v>Cost In</v>
          </cell>
        </row>
        <row r="8792">
          <cell r="C8792" t="str">
            <v>Cost In</v>
          </cell>
        </row>
        <row r="8793">
          <cell r="C8793" t="str">
            <v>Cost In</v>
          </cell>
        </row>
        <row r="8794">
          <cell r="C8794" t="str">
            <v>Cost In</v>
          </cell>
        </row>
        <row r="8795">
          <cell r="C8795" t="str">
            <v>Cost In</v>
          </cell>
        </row>
        <row r="8796">
          <cell r="C8796" t="str">
            <v>Cost In</v>
          </cell>
        </row>
        <row r="8797">
          <cell r="C8797" t="str">
            <v>Cost In</v>
          </cell>
        </row>
        <row r="8798">
          <cell r="C8798" t="str">
            <v>Cost In</v>
          </cell>
        </row>
        <row r="8799">
          <cell r="C8799" t="str">
            <v>Cost In</v>
          </cell>
        </row>
        <row r="8800">
          <cell r="C8800" t="str">
            <v>Cost In</v>
          </cell>
        </row>
        <row r="8801">
          <cell r="C8801" t="str">
            <v>Cost In</v>
          </cell>
        </row>
        <row r="8802">
          <cell r="C8802" t="str">
            <v>Cost In</v>
          </cell>
        </row>
        <row r="8803">
          <cell r="C8803" t="str">
            <v>Cost In</v>
          </cell>
        </row>
        <row r="8804">
          <cell r="C8804" t="str">
            <v>Cost In</v>
          </cell>
        </row>
        <row r="8805">
          <cell r="C8805" t="str">
            <v>Cost In</v>
          </cell>
        </row>
        <row r="8806">
          <cell r="C8806" t="str">
            <v>Cost In</v>
          </cell>
        </row>
        <row r="8807">
          <cell r="C8807" t="str">
            <v>Cost In</v>
          </cell>
        </row>
        <row r="8808">
          <cell r="C8808" t="str">
            <v>Cost In</v>
          </cell>
        </row>
        <row r="8809">
          <cell r="C8809" t="str">
            <v>Cost In</v>
          </cell>
        </row>
        <row r="8810">
          <cell r="C8810" t="str">
            <v>Cost In</v>
          </cell>
        </row>
        <row r="8811">
          <cell r="C8811" t="str">
            <v>Cost In</v>
          </cell>
        </row>
        <row r="8812">
          <cell r="C8812" t="str">
            <v>Cost In</v>
          </cell>
        </row>
        <row r="8813">
          <cell r="C8813" t="str">
            <v>Cost In</v>
          </cell>
        </row>
        <row r="8814">
          <cell r="C8814" t="str">
            <v>Cost In</v>
          </cell>
        </row>
        <row r="8815">
          <cell r="C8815" t="str">
            <v>Cost In</v>
          </cell>
        </row>
        <row r="8816">
          <cell r="C8816" t="str">
            <v>Cost In</v>
          </cell>
        </row>
        <row r="8817">
          <cell r="C8817" t="str">
            <v>Cost In</v>
          </cell>
        </row>
        <row r="8818">
          <cell r="C8818" t="str">
            <v>Cost In</v>
          </cell>
        </row>
        <row r="8819">
          <cell r="C8819" t="str">
            <v>Cost In</v>
          </cell>
        </row>
        <row r="8820">
          <cell r="C8820" t="str">
            <v>Cost In</v>
          </cell>
        </row>
        <row r="8821">
          <cell r="C8821" t="str">
            <v>Cost In</v>
          </cell>
        </row>
        <row r="8822">
          <cell r="C8822" t="str">
            <v>Cost In</v>
          </cell>
        </row>
        <row r="8823">
          <cell r="C8823" t="str">
            <v>Cost In</v>
          </cell>
        </row>
        <row r="8824">
          <cell r="C8824" t="str">
            <v>Cost In</v>
          </cell>
        </row>
        <row r="8825">
          <cell r="C8825" t="str">
            <v>Cost In</v>
          </cell>
        </row>
        <row r="8826">
          <cell r="C8826" t="str">
            <v>Cost In</v>
          </cell>
        </row>
        <row r="8827">
          <cell r="C8827" t="str">
            <v>Cost In</v>
          </cell>
        </row>
        <row r="8828">
          <cell r="C8828" t="str">
            <v>Cost In</v>
          </cell>
        </row>
        <row r="8829">
          <cell r="C8829" t="str">
            <v>Cost In</v>
          </cell>
        </row>
        <row r="8830">
          <cell r="C8830" t="str">
            <v>Cost In</v>
          </cell>
        </row>
        <row r="8831">
          <cell r="C8831" t="str">
            <v>Cost In</v>
          </cell>
        </row>
        <row r="8832">
          <cell r="C8832" t="str">
            <v>Cost In</v>
          </cell>
        </row>
        <row r="8833">
          <cell r="C8833" t="str">
            <v>Cost In</v>
          </cell>
        </row>
        <row r="8834">
          <cell r="C8834" t="str">
            <v>Cost In</v>
          </cell>
        </row>
        <row r="8835">
          <cell r="C8835" t="str">
            <v>Cost In</v>
          </cell>
        </row>
        <row r="8836">
          <cell r="C8836" t="str">
            <v>Cost In</v>
          </cell>
        </row>
        <row r="8837">
          <cell r="C8837" t="str">
            <v>Cost In</v>
          </cell>
        </row>
        <row r="8838">
          <cell r="C8838" t="str">
            <v>Cost In</v>
          </cell>
        </row>
        <row r="8839">
          <cell r="C8839" t="str">
            <v>Cost In</v>
          </cell>
        </row>
        <row r="8840">
          <cell r="C8840" t="str">
            <v>Cost In</v>
          </cell>
        </row>
        <row r="8841">
          <cell r="C8841" t="str">
            <v>Cost In</v>
          </cell>
        </row>
        <row r="8842">
          <cell r="C8842" t="str">
            <v>Cost In</v>
          </cell>
        </row>
        <row r="8843">
          <cell r="C8843" t="str">
            <v>Cost In</v>
          </cell>
        </row>
        <row r="8844">
          <cell r="C8844" t="str">
            <v>Cost In</v>
          </cell>
        </row>
        <row r="8845">
          <cell r="C8845" t="str">
            <v>Cost In</v>
          </cell>
        </row>
        <row r="8846">
          <cell r="C8846" t="str">
            <v>Cost In</v>
          </cell>
        </row>
        <row r="8847">
          <cell r="C8847" t="str">
            <v>Cost In</v>
          </cell>
        </row>
        <row r="8848">
          <cell r="C8848" t="str">
            <v>Cost In</v>
          </cell>
        </row>
        <row r="8849">
          <cell r="C8849" t="str">
            <v>Cost In</v>
          </cell>
        </row>
        <row r="8850">
          <cell r="C8850" t="str">
            <v>Cost In</v>
          </cell>
        </row>
        <row r="8851">
          <cell r="C8851" t="str">
            <v>Cost In</v>
          </cell>
        </row>
        <row r="8852">
          <cell r="C8852" t="str">
            <v>Cost In</v>
          </cell>
        </row>
        <row r="8853">
          <cell r="C8853" t="str">
            <v>Cost In</v>
          </cell>
        </row>
        <row r="8854">
          <cell r="C8854" t="str">
            <v>Cost In</v>
          </cell>
        </row>
        <row r="8855">
          <cell r="C8855" t="str">
            <v>Cost In</v>
          </cell>
        </row>
        <row r="8856">
          <cell r="C8856" t="str">
            <v>Cost In</v>
          </cell>
        </row>
        <row r="8857">
          <cell r="C8857" t="str">
            <v>Cost In</v>
          </cell>
        </row>
        <row r="8858">
          <cell r="C8858" t="str">
            <v>Cost In</v>
          </cell>
        </row>
        <row r="8859">
          <cell r="C8859" t="str">
            <v>Cost In</v>
          </cell>
        </row>
        <row r="8860">
          <cell r="C8860" t="str">
            <v>Cost In</v>
          </cell>
        </row>
        <row r="8861">
          <cell r="C8861" t="str">
            <v>Cost In</v>
          </cell>
        </row>
        <row r="8862">
          <cell r="C8862" t="str">
            <v>Cost In</v>
          </cell>
        </row>
        <row r="8863">
          <cell r="C8863" t="str">
            <v>Cost In</v>
          </cell>
        </row>
        <row r="8864">
          <cell r="C8864" t="str">
            <v>Cost In</v>
          </cell>
        </row>
        <row r="8865">
          <cell r="C8865" t="str">
            <v>Cost In</v>
          </cell>
        </row>
        <row r="8866">
          <cell r="C8866" t="str">
            <v>Cost In</v>
          </cell>
        </row>
        <row r="8867">
          <cell r="C8867" t="str">
            <v>Cost In</v>
          </cell>
        </row>
        <row r="8868">
          <cell r="C8868" t="str">
            <v>Cost In</v>
          </cell>
        </row>
        <row r="8869">
          <cell r="C8869" t="str">
            <v>Cost In</v>
          </cell>
        </row>
        <row r="8870">
          <cell r="C8870" t="str">
            <v>Cost In</v>
          </cell>
        </row>
        <row r="8871">
          <cell r="C8871" t="str">
            <v>Cost In</v>
          </cell>
        </row>
        <row r="8872">
          <cell r="C8872" t="str">
            <v>Cost In</v>
          </cell>
        </row>
        <row r="8873">
          <cell r="C8873" t="str">
            <v>Cost In</v>
          </cell>
        </row>
        <row r="8874">
          <cell r="C8874" t="str">
            <v>Cost In</v>
          </cell>
        </row>
        <row r="8875">
          <cell r="C8875" t="str">
            <v>Cost In</v>
          </cell>
        </row>
        <row r="8876">
          <cell r="C8876" t="str">
            <v>Cost In</v>
          </cell>
        </row>
        <row r="8877">
          <cell r="C8877" t="str">
            <v>Cost In</v>
          </cell>
        </row>
        <row r="8878">
          <cell r="C8878" t="str">
            <v>Cost In</v>
          </cell>
        </row>
        <row r="8879">
          <cell r="C8879" t="str">
            <v>Cost In</v>
          </cell>
        </row>
        <row r="8880">
          <cell r="C8880" t="str">
            <v>Cost In</v>
          </cell>
        </row>
        <row r="8881">
          <cell r="C8881" t="str">
            <v>Cost In</v>
          </cell>
        </row>
        <row r="8882">
          <cell r="C8882" t="str">
            <v>Cost In</v>
          </cell>
        </row>
        <row r="8883">
          <cell r="C8883" t="str">
            <v>Cost In</v>
          </cell>
        </row>
        <row r="8884">
          <cell r="C8884" t="str">
            <v>Cost In</v>
          </cell>
        </row>
        <row r="8885">
          <cell r="C8885" t="str">
            <v>Cost In</v>
          </cell>
        </row>
        <row r="8886">
          <cell r="C8886" t="str">
            <v>Cost In</v>
          </cell>
        </row>
        <row r="8887">
          <cell r="C8887" t="str">
            <v>Cost In</v>
          </cell>
        </row>
        <row r="8888">
          <cell r="C8888" t="str">
            <v>Cost In</v>
          </cell>
        </row>
        <row r="8889">
          <cell r="C8889" t="str">
            <v>Cost In</v>
          </cell>
        </row>
        <row r="8890">
          <cell r="C8890" t="str">
            <v>Cost In</v>
          </cell>
        </row>
        <row r="8891">
          <cell r="C8891" t="str">
            <v>Cost In</v>
          </cell>
        </row>
        <row r="8892">
          <cell r="C8892" t="str">
            <v>Cost In</v>
          </cell>
        </row>
        <row r="8893">
          <cell r="C8893" t="str">
            <v>Cost In</v>
          </cell>
        </row>
        <row r="8894">
          <cell r="C8894" t="str">
            <v>Cost In</v>
          </cell>
        </row>
        <row r="8895">
          <cell r="C8895" t="str">
            <v>Cost In</v>
          </cell>
        </row>
        <row r="8896">
          <cell r="C8896" t="str">
            <v>Cost In</v>
          </cell>
        </row>
        <row r="8897">
          <cell r="C8897" t="str">
            <v>Cost In</v>
          </cell>
        </row>
        <row r="8898">
          <cell r="C8898" t="str">
            <v>Cost In</v>
          </cell>
        </row>
        <row r="8899">
          <cell r="C8899" t="str">
            <v>Cost In</v>
          </cell>
        </row>
        <row r="8900">
          <cell r="C8900" t="str">
            <v>Cost In</v>
          </cell>
        </row>
        <row r="8901">
          <cell r="C8901" t="str">
            <v>Cost In</v>
          </cell>
        </row>
        <row r="8902">
          <cell r="C8902" t="str">
            <v>Cost In</v>
          </cell>
        </row>
        <row r="8903">
          <cell r="C8903" t="str">
            <v>Cost In</v>
          </cell>
        </row>
        <row r="8904">
          <cell r="C8904" t="str">
            <v>Cost In</v>
          </cell>
        </row>
        <row r="8905">
          <cell r="C8905" t="str">
            <v>Cost In</v>
          </cell>
        </row>
        <row r="8906">
          <cell r="C8906" t="str">
            <v>Cost In</v>
          </cell>
        </row>
        <row r="8907">
          <cell r="C8907" t="str">
            <v>Cost In</v>
          </cell>
        </row>
        <row r="8908">
          <cell r="C8908" t="str">
            <v>Cost In</v>
          </cell>
        </row>
        <row r="8909">
          <cell r="C8909" t="str">
            <v>Cost In</v>
          </cell>
        </row>
        <row r="8910">
          <cell r="C8910" t="str">
            <v>Cost In</v>
          </cell>
        </row>
        <row r="8911">
          <cell r="C8911" t="str">
            <v>Cost In</v>
          </cell>
        </row>
        <row r="8912">
          <cell r="C8912" t="str">
            <v>Cost In</v>
          </cell>
        </row>
        <row r="8913">
          <cell r="C8913" t="str">
            <v>Cost In</v>
          </cell>
        </row>
        <row r="8914">
          <cell r="C8914" t="str">
            <v>Cost In</v>
          </cell>
        </row>
        <row r="8915">
          <cell r="C8915" t="str">
            <v>Cost In</v>
          </cell>
        </row>
        <row r="8916">
          <cell r="C8916" t="str">
            <v>Cost In</v>
          </cell>
        </row>
        <row r="8917">
          <cell r="C8917" t="str">
            <v>Cost In</v>
          </cell>
        </row>
        <row r="8918">
          <cell r="C8918" t="str">
            <v>Cost In</v>
          </cell>
        </row>
        <row r="8919">
          <cell r="C8919" t="str">
            <v>Cost In</v>
          </cell>
        </row>
        <row r="8920">
          <cell r="C8920" t="str">
            <v>Cost In</v>
          </cell>
        </row>
        <row r="8921">
          <cell r="C8921" t="str">
            <v>Cost In</v>
          </cell>
        </row>
        <row r="8922">
          <cell r="C8922" t="str">
            <v>Cost In</v>
          </cell>
        </row>
        <row r="8923">
          <cell r="C8923" t="str">
            <v>Cost In</v>
          </cell>
        </row>
        <row r="8924">
          <cell r="C8924" t="str">
            <v>Cost In</v>
          </cell>
        </row>
        <row r="8925">
          <cell r="C8925" t="str">
            <v>Cost In</v>
          </cell>
        </row>
        <row r="8926">
          <cell r="C8926" t="str">
            <v>Cost In</v>
          </cell>
        </row>
        <row r="8927">
          <cell r="C8927" t="str">
            <v>Cost In</v>
          </cell>
        </row>
        <row r="8928">
          <cell r="C8928" t="str">
            <v>Cost In</v>
          </cell>
        </row>
        <row r="8929">
          <cell r="C8929" t="str">
            <v>Cost In</v>
          </cell>
        </row>
        <row r="8930">
          <cell r="C8930" t="str">
            <v>Cost In</v>
          </cell>
        </row>
        <row r="8931">
          <cell r="C8931" t="str">
            <v>Cost In</v>
          </cell>
        </row>
        <row r="8932">
          <cell r="C8932" t="str">
            <v>Cost In</v>
          </cell>
        </row>
        <row r="8933">
          <cell r="C8933" t="str">
            <v>Cost In</v>
          </cell>
        </row>
        <row r="8934">
          <cell r="C8934" t="str">
            <v>Cost In</v>
          </cell>
        </row>
        <row r="8935">
          <cell r="C8935" t="str">
            <v>Cost In</v>
          </cell>
        </row>
        <row r="8936">
          <cell r="C8936" t="str">
            <v>Cost In</v>
          </cell>
        </row>
        <row r="8937">
          <cell r="C8937" t="str">
            <v>Cost In</v>
          </cell>
        </row>
        <row r="8938">
          <cell r="C8938" t="str">
            <v>Cost In</v>
          </cell>
        </row>
        <row r="8939">
          <cell r="C8939" t="str">
            <v>Cost In</v>
          </cell>
        </row>
        <row r="8940">
          <cell r="C8940" t="str">
            <v>Cost In</v>
          </cell>
        </row>
        <row r="8941">
          <cell r="C8941" t="str">
            <v>Cost In</v>
          </cell>
        </row>
        <row r="8942">
          <cell r="C8942" t="str">
            <v>Cost In</v>
          </cell>
        </row>
        <row r="8943">
          <cell r="C8943" t="str">
            <v>Cost In</v>
          </cell>
        </row>
        <row r="8944">
          <cell r="C8944" t="str">
            <v>Cost In</v>
          </cell>
        </row>
        <row r="8945">
          <cell r="C8945" t="str">
            <v>Cost In</v>
          </cell>
        </row>
        <row r="8946">
          <cell r="C8946" t="str">
            <v>Cost In</v>
          </cell>
        </row>
        <row r="8947">
          <cell r="C8947" t="str">
            <v>Cost In</v>
          </cell>
        </row>
        <row r="8948">
          <cell r="C8948" t="str">
            <v>Cost In</v>
          </cell>
        </row>
        <row r="8949">
          <cell r="C8949" t="str">
            <v>Cost In</v>
          </cell>
        </row>
        <row r="8950">
          <cell r="C8950" t="str">
            <v>Cost In</v>
          </cell>
        </row>
        <row r="8951">
          <cell r="C8951" t="str">
            <v>Cost In</v>
          </cell>
        </row>
        <row r="8952">
          <cell r="C8952" t="str">
            <v>Cost In</v>
          </cell>
        </row>
        <row r="8953">
          <cell r="C8953" t="str">
            <v>Cost In</v>
          </cell>
        </row>
        <row r="8954">
          <cell r="C8954" t="str">
            <v>Cost In</v>
          </cell>
        </row>
        <row r="8955">
          <cell r="C8955" t="str">
            <v>Cost In</v>
          </cell>
        </row>
        <row r="8956">
          <cell r="C8956" t="str">
            <v>Cost In</v>
          </cell>
        </row>
        <row r="8957">
          <cell r="C8957" t="str">
            <v>Cost In</v>
          </cell>
        </row>
        <row r="8958">
          <cell r="C8958" t="str">
            <v>Cost In</v>
          </cell>
        </row>
        <row r="8959">
          <cell r="C8959" t="str">
            <v>Cost In</v>
          </cell>
        </row>
        <row r="8960">
          <cell r="C8960" t="str">
            <v>Cost In</v>
          </cell>
        </row>
        <row r="8961">
          <cell r="C8961" t="str">
            <v>Cost In</v>
          </cell>
        </row>
        <row r="8962">
          <cell r="C8962" t="str">
            <v>Cost In</v>
          </cell>
        </row>
        <row r="8963">
          <cell r="C8963" t="str">
            <v>Cost In</v>
          </cell>
        </row>
        <row r="8964">
          <cell r="C8964" t="str">
            <v>Cost In</v>
          </cell>
        </row>
        <row r="8965">
          <cell r="C8965" t="str">
            <v>Cost In</v>
          </cell>
        </row>
        <row r="8966">
          <cell r="C8966" t="str">
            <v>Cost In</v>
          </cell>
        </row>
        <row r="8967">
          <cell r="C8967" t="str">
            <v>Cost In</v>
          </cell>
        </row>
        <row r="8968">
          <cell r="C8968" t="str">
            <v>Cost In</v>
          </cell>
        </row>
        <row r="8969">
          <cell r="C8969" t="str">
            <v>Cost In</v>
          </cell>
        </row>
        <row r="8970">
          <cell r="C8970" t="str">
            <v>Cost In</v>
          </cell>
        </row>
        <row r="8971">
          <cell r="C8971" t="str">
            <v>Cost In</v>
          </cell>
        </row>
        <row r="8972">
          <cell r="C8972" t="str">
            <v>Cost In</v>
          </cell>
        </row>
        <row r="8973">
          <cell r="C8973" t="str">
            <v>Cost In</v>
          </cell>
        </row>
        <row r="8974">
          <cell r="C8974" t="str">
            <v>Cost In</v>
          </cell>
        </row>
        <row r="8975">
          <cell r="C8975" t="str">
            <v>Cost In</v>
          </cell>
        </row>
        <row r="8976">
          <cell r="C8976" t="str">
            <v>Cost In</v>
          </cell>
        </row>
        <row r="8977">
          <cell r="C8977" t="str">
            <v>Cost In</v>
          </cell>
        </row>
        <row r="8978">
          <cell r="C8978" t="str">
            <v>Cost In</v>
          </cell>
        </row>
        <row r="8979">
          <cell r="C8979" t="str">
            <v>Cost In</v>
          </cell>
        </row>
        <row r="8980">
          <cell r="C8980" t="str">
            <v>Cost In</v>
          </cell>
        </row>
        <row r="8981">
          <cell r="C8981" t="str">
            <v>Cost In</v>
          </cell>
        </row>
        <row r="8982">
          <cell r="C8982" t="str">
            <v>Cost In</v>
          </cell>
        </row>
        <row r="8983">
          <cell r="C8983" t="str">
            <v>Cost In</v>
          </cell>
        </row>
        <row r="8984">
          <cell r="C8984" t="str">
            <v>Cost In</v>
          </cell>
        </row>
        <row r="8985">
          <cell r="C8985" t="str">
            <v>Cost In</v>
          </cell>
        </row>
        <row r="8986">
          <cell r="C8986" t="str">
            <v>Cost In</v>
          </cell>
        </row>
        <row r="8987">
          <cell r="C8987" t="str">
            <v>Cost In</v>
          </cell>
        </row>
        <row r="8988">
          <cell r="C8988" t="str">
            <v>Cost In</v>
          </cell>
        </row>
        <row r="8989">
          <cell r="C8989" t="str">
            <v>Cost In</v>
          </cell>
        </row>
        <row r="8990">
          <cell r="C8990" t="str">
            <v>Cost In</v>
          </cell>
        </row>
        <row r="8991">
          <cell r="C8991" t="str">
            <v>Cost In</v>
          </cell>
        </row>
        <row r="8992">
          <cell r="C8992" t="str">
            <v>Cost In</v>
          </cell>
        </row>
        <row r="8993">
          <cell r="C8993" t="str">
            <v>Cost In</v>
          </cell>
        </row>
        <row r="8994">
          <cell r="C8994" t="str">
            <v>Cost In</v>
          </cell>
        </row>
        <row r="8995">
          <cell r="C8995" t="str">
            <v>Cost In</v>
          </cell>
        </row>
        <row r="8996">
          <cell r="C8996" t="str">
            <v>Cost In</v>
          </cell>
        </row>
        <row r="8997">
          <cell r="C8997" t="str">
            <v>Cost In</v>
          </cell>
        </row>
        <row r="8998">
          <cell r="C8998" t="str">
            <v>Cost In</v>
          </cell>
        </row>
        <row r="8999">
          <cell r="C8999" t="str">
            <v>Cost In</v>
          </cell>
        </row>
        <row r="9000">
          <cell r="C9000" t="str">
            <v>Cost In</v>
          </cell>
        </row>
        <row r="9001">
          <cell r="C9001" t="str">
            <v>Cost In</v>
          </cell>
        </row>
        <row r="9002">
          <cell r="C9002" t="str">
            <v>Cost In</v>
          </cell>
        </row>
        <row r="9003">
          <cell r="C9003" t="str">
            <v>Cost In</v>
          </cell>
        </row>
        <row r="9004">
          <cell r="C9004" t="str">
            <v>Cost In</v>
          </cell>
        </row>
        <row r="9005">
          <cell r="C9005" t="str">
            <v>Cost In</v>
          </cell>
        </row>
        <row r="9006">
          <cell r="C9006" t="str">
            <v>Cost In</v>
          </cell>
        </row>
        <row r="9007">
          <cell r="C9007" t="str">
            <v>Cost In</v>
          </cell>
        </row>
        <row r="9008">
          <cell r="C9008" t="str">
            <v>Cost In</v>
          </cell>
        </row>
        <row r="9009">
          <cell r="C9009" t="str">
            <v>Cost In</v>
          </cell>
        </row>
        <row r="9010">
          <cell r="C9010" t="str">
            <v>Cost In</v>
          </cell>
        </row>
        <row r="9011">
          <cell r="C9011" t="str">
            <v>Cost In</v>
          </cell>
        </row>
        <row r="9012">
          <cell r="C9012" t="str">
            <v>Cost In</v>
          </cell>
        </row>
        <row r="9013">
          <cell r="C9013" t="str">
            <v>Cost In</v>
          </cell>
        </row>
        <row r="9014">
          <cell r="C9014" t="str">
            <v>Cost In</v>
          </cell>
        </row>
        <row r="9015">
          <cell r="C9015" t="str">
            <v>Cost In</v>
          </cell>
        </row>
        <row r="9016">
          <cell r="C9016" t="str">
            <v>Cost In</v>
          </cell>
        </row>
        <row r="9017">
          <cell r="C9017" t="str">
            <v>Cost In</v>
          </cell>
        </row>
        <row r="9018">
          <cell r="C9018" t="str">
            <v>Cost In</v>
          </cell>
        </row>
        <row r="9019">
          <cell r="C9019" t="str">
            <v>Cost In</v>
          </cell>
        </row>
        <row r="9020">
          <cell r="C9020" t="str">
            <v>Cost In</v>
          </cell>
        </row>
        <row r="9021">
          <cell r="C9021" t="str">
            <v>Cost In</v>
          </cell>
        </row>
        <row r="9022">
          <cell r="C9022" t="str">
            <v>Cost In</v>
          </cell>
        </row>
        <row r="9023">
          <cell r="C9023" t="str">
            <v>Cost In</v>
          </cell>
        </row>
        <row r="9024">
          <cell r="C9024" t="str">
            <v>Cost In</v>
          </cell>
        </row>
        <row r="9025">
          <cell r="C9025" t="str">
            <v>Cost In</v>
          </cell>
        </row>
        <row r="9026">
          <cell r="C9026" t="str">
            <v>Cost In</v>
          </cell>
        </row>
        <row r="9027">
          <cell r="C9027" t="str">
            <v>Cost In</v>
          </cell>
        </row>
        <row r="9028">
          <cell r="C9028" t="str">
            <v>Cost In</v>
          </cell>
        </row>
        <row r="9029">
          <cell r="C9029" t="str">
            <v>Cost In</v>
          </cell>
        </row>
        <row r="9030">
          <cell r="C9030" t="str">
            <v>Cost In</v>
          </cell>
        </row>
        <row r="9031">
          <cell r="C9031" t="str">
            <v>Cost In</v>
          </cell>
        </row>
        <row r="9032">
          <cell r="C9032" t="str">
            <v>Cost In</v>
          </cell>
        </row>
        <row r="9033">
          <cell r="C9033" t="str">
            <v>Cost In</v>
          </cell>
        </row>
        <row r="9034">
          <cell r="C9034" t="str">
            <v>Cost In</v>
          </cell>
        </row>
        <row r="9035">
          <cell r="C9035" t="str">
            <v>Cost In</v>
          </cell>
        </row>
        <row r="9036">
          <cell r="C9036" t="str">
            <v>Cost In</v>
          </cell>
        </row>
        <row r="9037">
          <cell r="C9037" t="str">
            <v>Cost In</v>
          </cell>
        </row>
        <row r="9038">
          <cell r="C9038" t="str">
            <v>Cost In</v>
          </cell>
        </row>
        <row r="9039">
          <cell r="C9039" t="str">
            <v>Cost In</v>
          </cell>
        </row>
        <row r="9040">
          <cell r="C9040" t="str">
            <v>Cost In</v>
          </cell>
        </row>
        <row r="9041">
          <cell r="C9041" t="str">
            <v>Cost In</v>
          </cell>
        </row>
        <row r="9042">
          <cell r="C9042" t="str">
            <v>Cost In</v>
          </cell>
        </row>
        <row r="9043">
          <cell r="C9043" t="str">
            <v>Cost In</v>
          </cell>
        </row>
        <row r="9044">
          <cell r="C9044" t="str">
            <v>Cost In</v>
          </cell>
        </row>
        <row r="9045">
          <cell r="C9045" t="str">
            <v>Cost In</v>
          </cell>
        </row>
        <row r="9046">
          <cell r="C9046" t="str">
            <v>Cost In</v>
          </cell>
        </row>
        <row r="9047">
          <cell r="C9047" t="str">
            <v>Cost In</v>
          </cell>
        </row>
        <row r="9048">
          <cell r="C9048" t="str">
            <v>Cost In</v>
          </cell>
        </row>
        <row r="9049">
          <cell r="C9049" t="str">
            <v>Cost In</v>
          </cell>
        </row>
        <row r="9050">
          <cell r="C9050" t="str">
            <v>Cost In</v>
          </cell>
        </row>
        <row r="9051">
          <cell r="C9051" t="str">
            <v>Cost In</v>
          </cell>
        </row>
        <row r="9052">
          <cell r="C9052" t="str">
            <v>Cost In</v>
          </cell>
        </row>
        <row r="9053">
          <cell r="C9053" t="str">
            <v>Cost In</v>
          </cell>
        </row>
        <row r="9054">
          <cell r="C9054" t="str">
            <v>Cost In</v>
          </cell>
        </row>
        <row r="9055">
          <cell r="C9055" t="str">
            <v>Cost In</v>
          </cell>
        </row>
        <row r="9056">
          <cell r="C9056" t="str">
            <v>Cost In</v>
          </cell>
        </row>
        <row r="9057">
          <cell r="C9057" t="str">
            <v>Cost In</v>
          </cell>
        </row>
        <row r="9058">
          <cell r="C9058" t="str">
            <v>Cost In</v>
          </cell>
        </row>
        <row r="9059">
          <cell r="C9059" t="str">
            <v>Cost In</v>
          </cell>
        </row>
        <row r="9060">
          <cell r="C9060" t="str">
            <v>Cost In</v>
          </cell>
        </row>
        <row r="9061">
          <cell r="C9061" t="str">
            <v>Cost In</v>
          </cell>
        </row>
        <row r="9062">
          <cell r="C9062" t="str">
            <v>Cost In</v>
          </cell>
        </row>
        <row r="9063">
          <cell r="C9063" t="str">
            <v>Cost In</v>
          </cell>
        </row>
        <row r="9064">
          <cell r="C9064" t="str">
            <v>Cost In</v>
          </cell>
        </row>
        <row r="9065">
          <cell r="C9065" t="str">
            <v>Cost In</v>
          </cell>
        </row>
        <row r="9066">
          <cell r="C9066" t="str">
            <v>Cost In</v>
          </cell>
        </row>
        <row r="9067">
          <cell r="C9067" t="str">
            <v>Cost In</v>
          </cell>
        </row>
        <row r="9068">
          <cell r="C9068" t="str">
            <v>Cost In</v>
          </cell>
        </row>
        <row r="9069">
          <cell r="C9069" t="str">
            <v>Cost In</v>
          </cell>
        </row>
        <row r="9070">
          <cell r="C9070" t="str">
            <v>Cost In</v>
          </cell>
        </row>
        <row r="9071">
          <cell r="C9071" t="str">
            <v>Cost In</v>
          </cell>
        </row>
        <row r="9072">
          <cell r="C9072" t="str">
            <v>Cost In</v>
          </cell>
        </row>
        <row r="9073">
          <cell r="C9073" t="str">
            <v>Cost In</v>
          </cell>
        </row>
        <row r="9074">
          <cell r="C9074" t="str">
            <v>Cost In</v>
          </cell>
        </row>
        <row r="9075">
          <cell r="C9075" t="str">
            <v>Cost In</v>
          </cell>
        </row>
        <row r="9076">
          <cell r="C9076" t="str">
            <v>Cost In</v>
          </cell>
        </row>
        <row r="9077">
          <cell r="C9077" t="str">
            <v>Cost In</v>
          </cell>
        </row>
        <row r="9078">
          <cell r="C9078" t="str">
            <v>Cost In</v>
          </cell>
        </row>
        <row r="9079">
          <cell r="C9079" t="str">
            <v>Cost In</v>
          </cell>
        </row>
        <row r="9080">
          <cell r="C9080" t="str">
            <v>Cost In</v>
          </cell>
        </row>
        <row r="9081">
          <cell r="C9081" t="str">
            <v>Cost In</v>
          </cell>
        </row>
        <row r="9082">
          <cell r="C9082" t="str">
            <v>Cost In</v>
          </cell>
        </row>
        <row r="9083">
          <cell r="C9083" t="str">
            <v>Cost In</v>
          </cell>
        </row>
        <row r="9084">
          <cell r="C9084" t="str">
            <v>Cost In</v>
          </cell>
        </row>
        <row r="9085">
          <cell r="C9085" t="str">
            <v>Cost In</v>
          </cell>
        </row>
        <row r="9086">
          <cell r="C9086" t="str">
            <v>Cost In</v>
          </cell>
        </row>
        <row r="9087">
          <cell r="C9087" t="str">
            <v>Cost In</v>
          </cell>
        </row>
        <row r="9088">
          <cell r="C9088" t="str">
            <v>Cost In</v>
          </cell>
        </row>
        <row r="9089">
          <cell r="C9089" t="str">
            <v>Cost In</v>
          </cell>
        </row>
        <row r="9090">
          <cell r="C9090" t="str">
            <v>Cost In</v>
          </cell>
        </row>
        <row r="9091">
          <cell r="C9091" t="str">
            <v>Cost In</v>
          </cell>
        </row>
        <row r="9092">
          <cell r="C9092" t="str">
            <v>Cost In</v>
          </cell>
        </row>
        <row r="9093">
          <cell r="C9093" t="str">
            <v>Cost In</v>
          </cell>
        </row>
        <row r="9094">
          <cell r="C9094" t="str">
            <v>Cost In</v>
          </cell>
        </row>
        <row r="9095">
          <cell r="C9095" t="str">
            <v>Cost In</v>
          </cell>
        </row>
        <row r="9096">
          <cell r="C9096" t="str">
            <v>Cost In</v>
          </cell>
        </row>
        <row r="9097">
          <cell r="C9097" t="str">
            <v>Cost In</v>
          </cell>
        </row>
        <row r="9098">
          <cell r="C9098" t="str">
            <v>Cost In</v>
          </cell>
        </row>
        <row r="9099">
          <cell r="C9099" t="str">
            <v>Cost In</v>
          </cell>
        </row>
        <row r="9100">
          <cell r="C9100" t="str">
            <v>Cost In</v>
          </cell>
        </row>
        <row r="9101">
          <cell r="C9101" t="str">
            <v>Cost In</v>
          </cell>
        </row>
        <row r="9102">
          <cell r="C9102" t="str">
            <v>Cost In</v>
          </cell>
        </row>
        <row r="9103">
          <cell r="C9103" t="str">
            <v>Cost In</v>
          </cell>
        </row>
        <row r="9104">
          <cell r="C9104" t="str">
            <v>Cost In</v>
          </cell>
        </row>
        <row r="9105">
          <cell r="C9105" t="str">
            <v>Cost In</v>
          </cell>
        </row>
        <row r="9106">
          <cell r="C9106" t="str">
            <v>Cost In</v>
          </cell>
        </row>
        <row r="9107">
          <cell r="C9107" t="str">
            <v>Cost In</v>
          </cell>
        </row>
        <row r="9108">
          <cell r="C9108" t="str">
            <v>Cost In</v>
          </cell>
        </row>
        <row r="9109">
          <cell r="C9109" t="str">
            <v>Cost In</v>
          </cell>
        </row>
        <row r="9110">
          <cell r="C9110" t="str">
            <v>Cost In</v>
          </cell>
        </row>
        <row r="9111">
          <cell r="C9111" t="str">
            <v>Cost In</v>
          </cell>
        </row>
        <row r="9112">
          <cell r="C9112" t="str">
            <v>Cost In</v>
          </cell>
        </row>
        <row r="9113">
          <cell r="C9113" t="str">
            <v>Cost In</v>
          </cell>
        </row>
        <row r="9114">
          <cell r="C9114" t="str">
            <v>Cost In</v>
          </cell>
        </row>
        <row r="9115">
          <cell r="C9115" t="str">
            <v>Cost In</v>
          </cell>
        </row>
        <row r="9116">
          <cell r="C9116" t="str">
            <v>Cost In</v>
          </cell>
        </row>
        <row r="9117">
          <cell r="C9117" t="str">
            <v>Cost In</v>
          </cell>
        </row>
        <row r="9118">
          <cell r="C9118" t="str">
            <v>Cost In</v>
          </cell>
        </row>
        <row r="9119">
          <cell r="C9119" t="str">
            <v>Cost In</v>
          </cell>
        </row>
        <row r="9120">
          <cell r="C9120" t="str">
            <v>Cost In</v>
          </cell>
        </row>
        <row r="9121">
          <cell r="C9121" t="str">
            <v>Cost In</v>
          </cell>
        </row>
        <row r="9122">
          <cell r="C9122" t="str">
            <v>Cost In</v>
          </cell>
        </row>
        <row r="9123">
          <cell r="C9123" t="str">
            <v>Cost In</v>
          </cell>
        </row>
        <row r="9124">
          <cell r="C9124" t="str">
            <v>Cost In</v>
          </cell>
        </row>
        <row r="9125">
          <cell r="C9125" t="str">
            <v>Cost In</v>
          </cell>
        </row>
        <row r="9126">
          <cell r="C9126" t="str">
            <v>Cost In</v>
          </cell>
        </row>
        <row r="9127">
          <cell r="C9127" t="str">
            <v>Cost In</v>
          </cell>
        </row>
        <row r="9128">
          <cell r="C9128" t="str">
            <v>Cost In</v>
          </cell>
        </row>
        <row r="9129">
          <cell r="C9129" t="str">
            <v>Cost In</v>
          </cell>
        </row>
        <row r="9130">
          <cell r="C9130" t="str">
            <v>Cost In</v>
          </cell>
        </row>
        <row r="9131">
          <cell r="C9131" t="str">
            <v>Cost In</v>
          </cell>
        </row>
        <row r="9132">
          <cell r="C9132" t="str">
            <v>Cost In</v>
          </cell>
        </row>
        <row r="9133">
          <cell r="C9133" t="str">
            <v>Cost In</v>
          </cell>
        </row>
        <row r="9134">
          <cell r="C9134" t="str">
            <v>Cost In</v>
          </cell>
        </row>
        <row r="9135">
          <cell r="C9135" t="str">
            <v>Cost In</v>
          </cell>
        </row>
        <row r="9136">
          <cell r="C9136" t="str">
            <v>Cost In</v>
          </cell>
        </row>
        <row r="9137">
          <cell r="C9137" t="str">
            <v>Cost In</v>
          </cell>
        </row>
        <row r="9138">
          <cell r="C9138" t="str">
            <v>Cost In</v>
          </cell>
        </row>
        <row r="9139">
          <cell r="C9139" t="str">
            <v>Cost In</v>
          </cell>
        </row>
        <row r="9140">
          <cell r="C9140" t="str">
            <v>Cost In</v>
          </cell>
        </row>
        <row r="9141">
          <cell r="C9141" t="str">
            <v>Cost In</v>
          </cell>
        </row>
        <row r="9142">
          <cell r="C9142" t="str">
            <v>Cost In</v>
          </cell>
        </row>
        <row r="9143">
          <cell r="C9143" t="str">
            <v>Cost In</v>
          </cell>
        </row>
        <row r="9144">
          <cell r="C9144" t="str">
            <v>Cost In</v>
          </cell>
        </row>
        <row r="9145">
          <cell r="C9145" t="str">
            <v>Cost In</v>
          </cell>
        </row>
        <row r="9146">
          <cell r="C9146" t="str">
            <v>Cost In</v>
          </cell>
        </row>
        <row r="9147">
          <cell r="C9147" t="str">
            <v>Cost In</v>
          </cell>
        </row>
        <row r="9148">
          <cell r="C9148" t="str">
            <v>Cost In</v>
          </cell>
        </row>
        <row r="9149">
          <cell r="C9149" t="str">
            <v>Cost In</v>
          </cell>
        </row>
        <row r="9150">
          <cell r="C9150" t="str">
            <v>Cost In</v>
          </cell>
        </row>
        <row r="9151">
          <cell r="C9151" t="str">
            <v>Cost In</v>
          </cell>
        </row>
        <row r="9152">
          <cell r="C9152" t="str">
            <v>Cost In</v>
          </cell>
        </row>
        <row r="9153">
          <cell r="C9153" t="str">
            <v>Cost In</v>
          </cell>
        </row>
        <row r="9154">
          <cell r="C9154" t="str">
            <v>Cost In</v>
          </cell>
        </row>
        <row r="9155">
          <cell r="C9155" t="str">
            <v>Cost In</v>
          </cell>
        </row>
        <row r="9156">
          <cell r="C9156" t="str">
            <v>Cost In</v>
          </cell>
        </row>
        <row r="9157">
          <cell r="C9157" t="str">
            <v>Cost In</v>
          </cell>
        </row>
        <row r="9158">
          <cell r="C9158" t="str">
            <v>Cost In</v>
          </cell>
        </row>
        <row r="9159">
          <cell r="C9159" t="str">
            <v>Cost In</v>
          </cell>
        </row>
        <row r="9160">
          <cell r="C9160" t="str">
            <v>Cost In</v>
          </cell>
        </row>
        <row r="9161">
          <cell r="C9161" t="str">
            <v>Cost In</v>
          </cell>
        </row>
        <row r="9162">
          <cell r="C9162" t="str">
            <v>Cost In</v>
          </cell>
        </row>
        <row r="9163">
          <cell r="C9163" t="str">
            <v>Cost In</v>
          </cell>
        </row>
        <row r="9164">
          <cell r="C9164" t="str">
            <v>Cost In</v>
          </cell>
        </row>
        <row r="9165">
          <cell r="C9165" t="str">
            <v>Cost In</v>
          </cell>
        </row>
        <row r="9166">
          <cell r="C9166" t="str">
            <v>Cost In</v>
          </cell>
        </row>
        <row r="9167">
          <cell r="C9167" t="str">
            <v>Cost In</v>
          </cell>
        </row>
        <row r="9168">
          <cell r="C9168" t="str">
            <v>Cost In</v>
          </cell>
        </row>
        <row r="9169">
          <cell r="C9169" t="str">
            <v>Cost In</v>
          </cell>
        </row>
        <row r="9170">
          <cell r="C9170" t="str">
            <v>Cost In</v>
          </cell>
        </row>
        <row r="9171">
          <cell r="C9171" t="str">
            <v>Cost In</v>
          </cell>
        </row>
        <row r="9172">
          <cell r="C9172" t="str">
            <v>Cost In</v>
          </cell>
        </row>
        <row r="9173">
          <cell r="C9173" t="str">
            <v>Cost In</v>
          </cell>
        </row>
        <row r="9174">
          <cell r="C9174" t="str">
            <v>Cost In</v>
          </cell>
        </row>
        <row r="9175">
          <cell r="C9175" t="str">
            <v>Cost In</v>
          </cell>
        </row>
        <row r="9176">
          <cell r="C9176" t="str">
            <v>Cost In</v>
          </cell>
        </row>
        <row r="9177">
          <cell r="C9177" t="str">
            <v>Cost In</v>
          </cell>
        </row>
        <row r="9178">
          <cell r="C9178" t="str">
            <v>Cost In</v>
          </cell>
        </row>
        <row r="9179">
          <cell r="C9179" t="str">
            <v>Cost In</v>
          </cell>
        </row>
        <row r="9180">
          <cell r="C9180" t="str">
            <v>Cost In</v>
          </cell>
        </row>
        <row r="9181">
          <cell r="C9181" t="str">
            <v>Cost In</v>
          </cell>
        </row>
        <row r="9182">
          <cell r="C9182" t="str">
            <v>Cost In</v>
          </cell>
        </row>
        <row r="9183">
          <cell r="C9183" t="str">
            <v>Cost In</v>
          </cell>
        </row>
        <row r="9184">
          <cell r="C9184" t="str">
            <v>Cost In</v>
          </cell>
        </row>
        <row r="9185">
          <cell r="C9185" t="str">
            <v>Cost In</v>
          </cell>
        </row>
        <row r="9186">
          <cell r="C9186" t="str">
            <v>Cost In</v>
          </cell>
        </row>
        <row r="9187">
          <cell r="C9187" t="str">
            <v>Cost In</v>
          </cell>
        </row>
        <row r="9188">
          <cell r="C9188" t="str">
            <v>Cost In</v>
          </cell>
        </row>
        <row r="9189">
          <cell r="C9189" t="str">
            <v>Cost In</v>
          </cell>
        </row>
        <row r="9190">
          <cell r="C9190" t="str">
            <v>Cost In</v>
          </cell>
        </row>
        <row r="9191">
          <cell r="C9191" t="str">
            <v>Cost In</v>
          </cell>
        </row>
        <row r="9192">
          <cell r="C9192" t="str">
            <v>Cost In</v>
          </cell>
        </row>
        <row r="9193">
          <cell r="C9193" t="str">
            <v>Cost In</v>
          </cell>
        </row>
        <row r="9194">
          <cell r="C9194" t="str">
            <v>Cost In</v>
          </cell>
        </row>
        <row r="9195">
          <cell r="C9195" t="str">
            <v>Cost In</v>
          </cell>
        </row>
        <row r="9196">
          <cell r="C9196" t="str">
            <v>Cost In</v>
          </cell>
        </row>
        <row r="9197">
          <cell r="C9197" t="str">
            <v>Cost In</v>
          </cell>
        </row>
        <row r="9198">
          <cell r="C9198" t="str">
            <v>Cost In</v>
          </cell>
        </row>
        <row r="9199">
          <cell r="C9199" t="str">
            <v>Cost In</v>
          </cell>
        </row>
        <row r="9200">
          <cell r="C9200" t="str">
            <v>Cost In</v>
          </cell>
        </row>
        <row r="9201">
          <cell r="C9201" t="str">
            <v>Cost In</v>
          </cell>
        </row>
        <row r="9202">
          <cell r="C9202" t="str">
            <v>Cost In</v>
          </cell>
        </row>
        <row r="9203">
          <cell r="C9203" t="str">
            <v>Cost In</v>
          </cell>
        </row>
        <row r="9204">
          <cell r="C9204" t="str">
            <v>Cost In</v>
          </cell>
        </row>
        <row r="9205">
          <cell r="C9205" t="str">
            <v>Cost In</v>
          </cell>
        </row>
        <row r="9206">
          <cell r="C9206" t="str">
            <v>Cost In</v>
          </cell>
        </row>
        <row r="9207">
          <cell r="C9207" t="str">
            <v>Cost In</v>
          </cell>
        </row>
        <row r="9208">
          <cell r="C9208" t="str">
            <v>Cost In</v>
          </cell>
        </row>
        <row r="9209">
          <cell r="C9209" t="str">
            <v>Cost In</v>
          </cell>
        </row>
        <row r="9210">
          <cell r="C9210" t="str">
            <v>Cost In</v>
          </cell>
        </row>
        <row r="9211">
          <cell r="C9211" t="str">
            <v>Cost In</v>
          </cell>
        </row>
        <row r="9212">
          <cell r="C9212" t="str">
            <v>Cost In</v>
          </cell>
        </row>
        <row r="9213">
          <cell r="C9213" t="str">
            <v>Cost In</v>
          </cell>
        </row>
        <row r="9214">
          <cell r="C9214" t="str">
            <v>Cost In</v>
          </cell>
        </row>
        <row r="9215">
          <cell r="C9215" t="str">
            <v>Cost In</v>
          </cell>
        </row>
        <row r="9216">
          <cell r="C9216" t="str">
            <v>Cost In</v>
          </cell>
        </row>
        <row r="9217">
          <cell r="C9217" t="str">
            <v>Cost In</v>
          </cell>
        </row>
        <row r="9218">
          <cell r="C9218" t="str">
            <v>Cost In</v>
          </cell>
        </row>
        <row r="9219">
          <cell r="C9219" t="str">
            <v>Cost In</v>
          </cell>
        </row>
        <row r="9220">
          <cell r="C9220" t="str">
            <v>Cost In</v>
          </cell>
        </row>
        <row r="9221">
          <cell r="C9221" t="str">
            <v>Cost In</v>
          </cell>
        </row>
        <row r="9222">
          <cell r="C9222" t="str">
            <v>Cost In</v>
          </cell>
        </row>
        <row r="9223">
          <cell r="C9223" t="str">
            <v>Cost In</v>
          </cell>
        </row>
        <row r="9224">
          <cell r="C9224" t="str">
            <v>Cost In</v>
          </cell>
        </row>
        <row r="9225">
          <cell r="C9225" t="str">
            <v>Cost In</v>
          </cell>
        </row>
        <row r="9226">
          <cell r="C9226" t="str">
            <v>Cost In</v>
          </cell>
        </row>
        <row r="9227">
          <cell r="C9227" t="str">
            <v>Cost In</v>
          </cell>
        </row>
        <row r="9228">
          <cell r="C9228" t="str">
            <v>Cost In</v>
          </cell>
        </row>
        <row r="9229">
          <cell r="C9229" t="str">
            <v>Cost In</v>
          </cell>
        </row>
        <row r="9230">
          <cell r="C9230" t="str">
            <v>Cost In</v>
          </cell>
        </row>
        <row r="9231">
          <cell r="C9231" t="str">
            <v>Cost In</v>
          </cell>
        </row>
        <row r="9232">
          <cell r="C9232" t="str">
            <v>Cost In</v>
          </cell>
        </row>
        <row r="9233">
          <cell r="C9233" t="str">
            <v>Cost In</v>
          </cell>
        </row>
        <row r="9234">
          <cell r="C9234" t="str">
            <v>Cost In</v>
          </cell>
        </row>
        <row r="9235">
          <cell r="C9235" t="str">
            <v>Cost In</v>
          </cell>
        </row>
        <row r="9236">
          <cell r="C9236" t="str">
            <v>Cost In</v>
          </cell>
        </row>
        <row r="9237">
          <cell r="C9237" t="str">
            <v>Cost In</v>
          </cell>
        </row>
        <row r="9238">
          <cell r="C9238" t="str">
            <v>Cost In</v>
          </cell>
        </row>
        <row r="9239">
          <cell r="C9239" t="str">
            <v>Cost In</v>
          </cell>
        </row>
        <row r="9240">
          <cell r="C9240" t="str">
            <v>Cost In</v>
          </cell>
        </row>
        <row r="9241">
          <cell r="C9241" t="str">
            <v>Cost In</v>
          </cell>
        </row>
        <row r="9242">
          <cell r="C9242" t="str">
            <v>Cost In</v>
          </cell>
        </row>
        <row r="9243">
          <cell r="C9243" t="str">
            <v>Cost In</v>
          </cell>
        </row>
        <row r="9244">
          <cell r="C9244" t="str">
            <v>Cost In</v>
          </cell>
        </row>
        <row r="9245">
          <cell r="C9245" t="str">
            <v>Cost In</v>
          </cell>
        </row>
        <row r="9246">
          <cell r="C9246" t="str">
            <v>Cost In</v>
          </cell>
        </row>
        <row r="9247">
          <cell r="C9247" t="str">
            <v>Cost In</v>
          </cell>
        </row>
        <row r="9248">
          <cell r="C9248" t="str">
            <v>Cost In</v>
          </cell>
        </row>
        <row r="9249">
          <cell r="C9249" t="str">
            <v>Cost In</v>
          </cell>
        </row>
        <row r="9250">
          <cell r="C9250" t="str">
            <v>Cost In</v>
          </cell>
        </row>
        <row r="9251">
          <cell r="C9251" t="str">
            <v>Cost In</v>
          </cell>
        </row>
        <row r="9252">
          <cell r="C9252" t="str">
            <v>Cost In</v>
          </cell>
        </row>
        <row r="9253">
          <cell r="C9253" t="str">
            <v>Cost In</v>
          </cell>
        </row>
        <row r="9254">
          <cell r="C9254" t="str">
            <v>Cost In</v>
          </cell>
        </row>
        <row r="9255">
          <cell r="C9255" t="str">
            <v>Cost In</v>
          </cell>
        </row>
        <row r="9256">
          <cell r="C9256" t="str">
            <v>Cost In</v>
          </cell>
        </row>
        <row r="9257">
          <cell r="C9257" t="str">
            <v>Cost In</v>
          </cell>
        </row>
        <row r="9258">
          <cell r="C9258" t="str">
            <v>Cost In</v>
          </cell>
        </row>
        <row r="9259">
          <cell r="C9259" t="str">
            <v>Cost In</v>
          </cell>
        </row>
        <row r="9260">
          <cell r="C9260" t="str">
            <v>Cost In</v>
          </cell>
        </row>
        <row r="9261">
          <cell r="C9261" t="str">
            <v>Cost In</v>
          </cell>
        </row>
        <row r="9262">
          <cell r="C9262" t="str">
            <v>Cost In</v>
          </cell>
        </row>
        <row r="9263">
          <cell r="C9263" t="str">
            <v>Cost In</v>
          </cell>
        </row>
        <row r="9264">
          <cell r="C9264" t="str">
            <v>Cost In</v>
          </cell>
        </row>
        <row r="9265">
          <cell r="C9265" t="str">
            <v>Cost In</v>
          </cell>
        </row>
        <row r="9266">
          <cell r="C9266" t="str">
            <v>Cost In</v>
          </cell>
        </row>
        <row r="9267">
          <cell r="C9267" t="str">
            <v>Cost In</v>
          </cell>
        </row>
        <row r="9268">
          <cell r="C9268" t="str">
            <v>Cost In</v>
          </cell>
        </row>
        <row r="9269">
          <cell r="C9269" t="str">
            <v>Cost In</v>
          </cell>
        </row>
        <row r="9270">
          <cell r="C9270" t="str">
            <v>Cost In</v>
          </cell>
        </row>
        <row r="9271">
          <cell r="C9271" t="str">
            <v>Cost In</v>
          </cell>
        </row>
        <row r="9272">
          <cell r="C9272" t="str">
            <v>Cost In</v>
          </cell>
        </row>
        <row r="9273">
          <cell r="C9273" t="str">
            <v>Cost In</v>
          </cell>
        </row>
        <row r="9274">
          <cell r="C9274" t="str">
            <v>Cost In</v>
          </cell>
        </row>
        <row r="9275">
          <cell r="C9275" t="str">
            <v>Cost In</v>
          </cell>
        </row>
        <row r="9276">
          <cell r="C9276" t="str">
            <v>Cost In</v>
          </cell>
        </row>
        <row r="9277">
          <cell r="C9277" t="str">
            <v>Cost In</v>
          </cell>
        </row>
        <row r="9278">
          <cell r="C9278" t="str">
            <v>Cost In</v>
          </cell>
        </row>
        <row r="9279">
          <cell r="C9279" t="str">
            <v>Cost In</v>
          </cell>
        </row>
        <row r="9280">
          <cell r="C9280" t="str">
            <v>Cost In</v>
          </cell>
        </row>
        <row r="9281">
          <cell r="C9281" t="str">
            <v>Cost In</v>
          </cell>
        </row>
        <row r="9282">
          <cell r="C9282" t="str">
            <v>Cost In</v>
          </cell>
        </row>
        <row r="9283">
          <cell r="C9283" t="str">
            <v>Cost In</v>
          </cell>
        </row>
        <row r="9284">
          <cell r="C9284" t="str">
            <v>Cost In</v>
          </cell>
        </row>
        <row r="9285">
          <cell r="C9285" t="str">
            <v>Cost In</v>
          </cell>
        </row>
        <row r="9286">
          <cell r="C9286" t="str">
            <v>Cost In</v>
          </cell>
        </row>
        <row r="9287">
          <cell r="C9287" t="str">
            <v>Cost In</v>
          </cell>
        </row>
        <row r="9288">
          <cell r="C9288" t="str">
            <v>Cost In</v>
          </cell>
        </row>
        <row r="9289">
          <cell r="C9289" t="str">
            <v>Cost In</v>
          </cell>
        </row>
        <row r="9290">
          <cell r="C9290" t="str">
            <v>Cost In</v>
          </cell>
        </row>
        <row r="9291">
          <cell r="C9291" t="str">
            <v>Cost In</v>
          </cell>
        </row>
        <row r="9292">
          <cell r="C9292" t="str">
            <v>Cost In</v>
          </cell>
        </row>
        <row r="9293">
          <cell r="C9293" t="str">
            <v>Cost In</v>
          </cell>
        </row>
        <row r="9294">
          <cell r="C9294" t="str">
            <v>Cost In</v>
          </cell>
        </row>
        <row r="9295">
          <cell r="C9295" t="str">
            <v>Cost In</v>
          </cell>
        </row>
        <row r="9296">
          <cell r="C9296" t="str">
            <v>Cost In</v>
          </cell>
        </row>
        <row r="9297">
          <cell r="C9297" t="str">
            <v>Cost In</v>
          </cell>
        </row>
        <row r="9298">
          <cell r="C9298" t="str">
            <v>Cost In</v>
          </cell>
        </row>
        <row r="9299">
          <cell r="C9299" t="str">
            <v>Cost In</v>
          </cell>
        </row>
        <row r="9300">
          <cell r="C9300" t="str">
            <v>Cost In</v>
          </cell>
        </row>
        <row r="9301">
          <cell r="C9301" t="str">
            <v>Cost In</v>
          </cell>
        </row>
        <row r="9302">
          <cell r="C9302" t="str">
            <v>Cost In</v>
          </cell>
        </row>
        <row r="9303">
          <cell r="C9303" t="str">
            <v>Cost In</v>
          </cell>
        </row>
        <row r="9304">
          <cell r="C9304" t="str">
            <v>Cost In</v>
          </cell>
        </row>
        <row r="9305">
          <cell r="C9305" t="str">
            <v>Cost In</v>
          </cell>
        </row>
        <row r="9306">
          <cell r="C9306" t="str">
            <v>Cost In</v>
          </cell>
        </row>
        <row r="9307">
          <cell r="C9307" t="str">
            <v>Cost In</v>
          </cell>
        </row>
        <row r="9308">
          <cell r="C9308" t="str">
            <v>Cost In</v>
          </cell>
        </row>
        <row r="9309">
          <cell r="C9309" t="str">
            <v>Cost In</v>
          </cell>
        </row>
        <row r="9310">
          <cell r="C9310" t="str">
            <v>Cost In</v>
          </cell>
        </row>
        <row r="9311">
          <cell r="C9311" t="str">
            <v>Cost In</v>
          </cell>
        </row>
        <row r="9312">
          <cell r="C9312" t="str">
            <v>Cost In</v>
          </cell>
        </row>
        <row r="9313">
          <cell r="C9313" t="str">
            <v>Cost In</v>
          </cell>
        </row>
        <row r="9314">
          <cell r="C9314" t="str">
            <v>Cost In</v>
          </cell>
        </row>
        <row r="9315">
          <cell r="C9315" t="str">
            <v>Cost In</v>
          </cell>
        </row>
        <row r="9316">
          <cell r="C9316" t="str">
            <v>Cost In</v>
          </cell>
        </row>
        <row r="9317">
          <cell r="C9317" t="str">
            <v>Cost In</v>
          </cell>
        </row>
        <row r="9318">
          <cell r="C9318" t="str">
            <v>Cost In</v>
          </cell>
        </row>
        <row r="9319">
          <cell r="C9319" t="str">
            <v>Cost In</v>
          </cell>
        </row>
        <row r="9320">
          <cell r="C9320" t="str">
            <v>Cost In</v>
          </cell>
        </row>
        <row r="9321">
          <cell r="C9321" t="str">
            <v>Cost In</v>
          </cell>
        </row>
        <row r="9322">
          <cell r="C9322" t="str">
            <v>Cost In</v>
          </cell>
        </row>
        <row r="9323">
          <cell r="C9323" t="str">
            <v>Cost In</v>
          </cell>
        </row>
        <row r="9324">
          <cell r="C9324" t="str">
            <v>Cost In</v>
          </cell>
        </row>
        <row r="9325">
          <cell r="C9325" t="str">
            <v>Cost In</v>
          </cell>
        </row>
        <row r="9326">
          <cell r="C9326" t="str">
            <v>Cost In</v>
          </cell>
        </row>
        <row r="9327">
          <cell r="C9327" t="str">
            <v>Cost In</v>
          </cell>
        </row>
        <row r="9328">
          <cell r="C9328" t="str">
            <v>Cost In</v>
          </cell>
        </row>
        <row r="9329">
          <cell r="C9329" t="str">
            <v>Cost In</v>
          </cell>
        </row>
        <row r="9330">
          <cell r="C9330" t="str">
            <v>Cost In</v>
          </cell>
        </row>
        <row r="9331">
          <cell r="C9331" t="str">
            <v>Cost In</v>
          </cell>
        </row>
        <row r="9332">
          <cell r="C9332" t="str">
            <v>Cost In</v>
          </cell>
        </row>
        <row r="9333">
          <cell r="C9333" t="str">
            <v>Cost In</v>
          </cell>
        </row>
        <row r="9334">
          <cell r="C9334" t="str">
            <v>Cost In</v>
          </cell>
        </row>
        <row r="9335">
          <cell r="C9335" t="str">
            <v>Cost In</v>
          </cell>
        </row>
        <row r="9336">
          <cell r="C9336" t="str">
            <v>Cost In</v>
          </cell>
        </row>
        <row r="9337">
          <cell r="C9337" t="str">
            <v>Cost In</v>
          </cell>
        </row>
        <row r="9338">
          <cell r="C9338" t="str">
            <v>Cost In</v>
          </cell>
        </row>
        <row r="9339">
          <cell r="C9339" t="str">
            <v>Cost In</v>
          </cell>
        </row>
        <row r="9340">
          <cell r="C9340" t="str">
            <v>Cost In</v>
          </cell>
        </row>
        <row r="9341">
          <cell r="C9341" t="str">
            <v>Cost In</v>
          </cell>
        </row>
        <row r="9342">
          <cell r="C9342" t="str">
            <v>Cost In</v>
          </cell>
        </row>
        <row r="9343">
          <cell r="C9343" t="str">
            <v>Cost In</v>
          </cell>
        </row>
        <row r="9344">
          <cell r="C9344" t="str">
            <v>Cost In</v>
          </cell>
        </row>
        <row r="9345">
          <cell r="C9345" t="str">
            <v>Cost In</v>
          </cell>
        </row>
        <row r="9346">
          <cell r="C9346" t="str">
            <v>Cost In</v>
          </cell>
        </row>
        <row r="9347">
          <cell r="C9347" t="str">
            <v>Cost In</v>
          </cell>
        </row>
        <row r="9348">
          <cell r="C9348" t="str">
            <v>Cost In</v>
          </cell>
        </row>
        <row r="9349">
          <cell r="C9349" t="str">
            <v>Cost In</v>
          </cell>
        </row>
        <row r="9350">
          <cell r="C9350" t="str">
            <v>Cost In</v>
          </cell>
        </row>
        <row r="9351">
          <cell r="C9351" t="str">
            <v>Cost In</v>
          </cell>
        </row>
        <row r="9352">
          <cell r="C9352" t="str">
            <v>Cost In</v>
          </cell>
        </row>
        <row r="9353">
          <cell r="C9353" t="str">
            <v>Cost In</v>
          </cell>
        </row>
        <row r="9354">
          <cell r="C9354" t="str">
            <v>Cost In</v>
          </cell>
        </row>
        <row r="9355">
          <cell r="C9355" t="str">
            <v>Cost In</v>
          </cell>
        </row>
        <row r="9356">
          <cell r="C9356" t="str">
            <v>Cost In</v>
          </cell>
        </row>
        <row r="9357">
          <cell r="C9357" t="str">
            <v>Cost In</v>
          </cell>
        </row>
        <row r="9358">
          <cell r="C9358" t="str">
            <v>Cost In</v>
          </cell>
        </row>
        <row r="9359">
          <cell r="C9359" t="str">
            <v>Cost In</v>
          </cell>
        </row>
        <row r="9360">
          <cell r="C9360" t="str">
            <v>Cost In</v>
          </cell>
        </row>
        <row r="9361">
          <cell r="C9361" t="str">
            <v>Cost In</v>
          </cell>
        </row>
        <row r="9362">
          <cell r="C9362" t="str">
            <v>Cost In</v>
          </cell>
        </row>
        <row r="9363">
          <cell r="C9363" t="str">
            <v>Cost In</v>
          </cell>
        </row>
        <row r="9364">
          <cell r="C9364" t="str">
            <v>Cost In</v>
          </cell>
        </row>
        <row r="9365">
          <cell r="C9365" t="str">
            <v>Cost In</v>
          </cell>
        </row>
        <row r="9366">
          <cell r="C9366" t="str">
            <v>Cost In</v>
          </cell>
        </row>
        <row r="9367">
          <cell r="C9367" t="str">
            <v>Cost In</v>
          </cell>
        </row>
        <row r="9368">
          <cell r="C9368" t="str">
            <v>Cost In</v>
          </cell>
        </row>
        <row r="9369">
          <cell r="C9369" t="str">
            <v>Cost In</v>
          </cell>
        </row>
        <row r="9370">
          <cell r="C9370" t="str">
            <v>Cost In</v>
          </cell>
        </row>
        <row r="9371">
          <cell r="C9371" t="str">
            <v>Cost In</v>
          </cell>
        </row>
        <row r="9372">
          <cell r="C9372" t="str">
            <v>Cost In</v>
          </cell>
        </row>
        <row r="9373">
          <cell r="C9373" t="str">
            <v>Cost In</v>
          </cell>
        </row>
        <row r="9374">
          <cell r="C9374" t="str">
            <v>Cost In</v>
          </cell>
        </row>
        <row r="9375">
          <cell r="C9375" t="str">
            <v>Cost In</v>
          </cell>
        </row>
        <row r="9376">
          <cell r="C9376" t="str">
            <v>Cost In</v>
          </cell>
        </row>
        <row r="9377">
          <cell r="C9377" t="str">
            <v>Cost In</v>
          </cell>
        </row>
        <row r="9378">
          <cell r="C9378" t="str">
            <v>Cost In</v>
          </cell>
        </row>
        <row r="9379">
          <cell r="C9379" t="str">
            <v>Cost In</v>
          </cell>
        </row>
        <row r="9380">
          <cell r="C9380" t="str">
            <v>Cost In</v>
          </cell>
        </row>
        <row r="9381">
          <cell r="C9381" t="str">
            <v>Cost In</v>
          </cell>
        </row>
        <row r="9382">
          <cell r="C9382" t="str">
            <v>Cost In</v>
          </cell>
        </row>
        <row r="9383">
          <cell r="C9383" t="str">
            <v>Cost In</v>
          </cell>
        </row>
        <row r="9384">
          <cell r="C9384" t="str">
            <v>Cost In</v>
          </cell>
        </row>
        <row r="9385">
          <cell r="C9385" t="str">
            <v>Cost In</v>
          </cell>
        </row>
        <row r="9386">
          <cell r="C9386" t="str">
            <v>Cost In</v>
          </cell>
        </row>
        <row r="9387">
          <cell r="C9387" t="str">
            <v>Cost In</v>
          </cell>
        </row>
        <row r="9388">
          <cell r="C9388" t="str">
            <v>Cost In</v>
          </cell>
        </row>
        <row r="9389">
          <cell r="C9389" t="str">
            <v>Cost In</v>
          </cell>
        </row>
        <row r="9390">
          <cell r="C9390" t="str">
            <v>Cost In</v>
          </cell>
        </row>
        <row r="9391">
          <cell r="C9391" t="str">
            <v>Cost In</v>
          </cell>
        </row>
        <row r="9392">
          <cell r="C9392" t="str">
            <v>Cost In</v>
          </cell>
        </row>
        <row r="9393">
          <cell r="C9393" t="str">
            <v>Cost In</v>
          </cell>
        </row>
        <row r="9394">
          <cell r="C9394" t="str">
            <v>Cost In</v>
          </cell>
        </row>
        <row r="9395">
          <cell r="C9395" t="str">
            <v>Cost In</v>
          </cell>
        </row>
        <row r="9396">
          <cell r="C9396" t="str">
            <v>Cost In</v>
          </cell>
        </row>
        <row r="9397">
          <cell r="C9397" t="str">
            <v>Cost In</v>
          </cell>
        </row>
        <row r="9398">
          <cell r="C9398" t="str">
            <v>Cost In</v>
          </cell>
        </row>
        <row r="9399">
          <cell r="C9399" t="str">
            <v>Cost In</v>
          </cell>
        </row>
        <row r="9400">
          <cell r="C9400" t="str">
            <v>Cost In</v>
          </cell>
        </row>
        <row r="9401">
          <cell r="C9401" t="str">
            <v>Cost In</v>
          </cell>
        </row>
        <row r="9402">
          <cell r="C9402" t="str">
            <v>Cost In</v>
          </cell>
        </row>
        <row r="9403">
          <cell r="C9403" t="str">
            <v>Cost In</v>
          </cell>
        </row>
        <row r="9404">
          <cell r="C9404" t="str">
            <v>Cost In</v>
          </cell>
        </row>
        <row r="9405">
          <cell r="C9405" t="str">
            <v>Cost In</v>
          </cell>
        </row>
        <row r="9406">
          <cell r="C9406" t="str">
            <v>Cost In</v>
          </cell>
        </row>
        <row r="9407">
          <cell r="C9407" t="str">
            <v>Cost In</v>
          </cell>
        </row>
        <row r="9408">
          <cell r="C9408" t="str">
            <v>Cost In</v>
          </cell>
        </row>
        <row r="9409">
          <cell r="C9409" t="str">
            <v>Cost In</v>
          </cell>
        </row>
        <row r="9410">
          <cell r="C9410" t="str">
            <v>Cost In</v>
          </cell>
        </row>
        <row r="9411">
          <cell r="C9411" t="str">
            <v>Cost In</v>
          </cell>
        </row>
        <row r="9412">
          <cell r="C9412" t="str">
            <v>Cost In</v>
          </cell>
        </row>
        <row r="9413">
          <cell r="C9413" t="str">
            <v>Cost In</v>
          </cell>
        </row>
        <row r="9414">
          <cell r="C9414" t="str">
            <v>Cost In</v>
          </cell>
        </row>
        <row r="9415">
          <cell r="C9415" t="str">
            <v>Cost In</v>
          </cell>
        </row>
        <row r="9416">
          <cell r="C9416" t="str">
            <v>Cost In</v>
          </cell>
        </row>
        <row r="9417">
          <cell r="C9417" t="str">
            <v>Cost In</v>
          </cell>
        </row>
        <row r="9418">
          <cell r="C9418" t="str">
            <v>Cost In</v>
          </cell>
        </row>
        <row r="9419">
          <cell r="C9419" t="str">
            <v>Cost In</v>
          </cell>
        </row>
        <row r="9420">
          <cell r="C9420" t="str">
            <v>Cost In</v>
          </cell>
        </row>
        <row r="9421">
          <cell r="C9421" t="str">
            <v>Cost In</v>
          </cell>
        </row>
        <row r="9422">
          <cell r="C9422" t="str">
            <v>Cost In</v>
          </cell>
        </row>
        <row r="9423">
          <cell r="C9423" t="str">
            <v>Cost In</v>
          </cell>
        </row>
        <row r="9424">
          <cell r="C9424" t="str">
            <v>Cost In</v>
          </cell>
        </row>
        <row r="9425">
          <cell r="C9425" t="str">
            <v>Cost In</v>
          </cell>
        </row>
        <row r="9426">
          <cell r="C9426" t="str">
            <v>Cost In</v>
          </cell>
        </row>
        <row r="9427">
          <cell r="C9427" t="str">
            <v>Cost In</v>
          </cell>
        </row>
        <row r="9428">
          <cell r="C9428" t="str">
            <v>Cost In</v>
          </cell>
        </row>
        <row r="9429">
          <cell r="C9429" t="str">
            <v>Cost In</v>
          </cell>
        </row>
        <row r="9430">
          <cell r="C9430" t="str">
            <v>Cost In</v>
          </cell>
        </row>
        <row r="9431">
          <cell r="C9431" t="str">
            <v>Cost In</v>
          </cell>
        </row>
        <row r="9432">
          <cell r="C9432" t="str">
            <v>Cost In</v>
          </cell>
        </row>
        <row r="9433">
          <cell r="C9433" t="str">
            <v>Cost In</v>
          </cell>
        </row>
        <row r="9434">
          <cell r="C9434" t="str">
            <v>Cost In</v>
          </cell>
        </row>
        <row r="9435">
          <cell r="C9435" t="str">
            <v>Cost In</v>
          </cell>
        </row>
        <row r="9436">
          <cell r="C9436" t="str">
            <v>Cost In</v>
          </cell>
        </row>
        <row r="9437">
          <cell r="C9437" t="str">
            <v>Cost In</v>
          </cell>
        </row>
        <row r="9438">
          <cell r="C9438" t="str">
            <v>Cost In</v>
          </cell>
        </row>
        <row r="9439">
          <cell r="C9439" t="str">
            <v>Cost In</v>
          </cell>
        </row>
        <row r="9440">
          <cell r="C9440" t="str">
            <v>Cost In</v>
          </cell>
        </row>
        <row r="9441">
          <cell r="C9441" t="str">
            <v>Cost In</v>
          </cell>
        </row>
        <row r="9442">
          <cell r="C9442" t="str">
            <v>Cost In</v>
          </cell>
        </row>
        <row r="9443">
          <cell r="C9443" t="str">
            <v>Cost In</v>
          </cell>
        </row>
        <row r="9444">
          <cell r="C9444" t="str">
            <v>Cost In</v>
          </cell>
        </row>
        <row r="9445">
          <cell r="C9445" t="str">
            <v>Cost In</v>
          </cell>
        </row>
        <row r="9446">
          <cell r="C9446" t="str">
            <v>Cost In</v>
          </cell>
        </row>
        <row r="9447">
          <cell r="C9447" t="str">
            <v>Cost In</v>
          </cell>
        </row>
        <row r="9448">
          <cell r="C9448" t="str">
            <v>Cost In</v>
          </cell>
        </row>
        <row r="9449">
          <cell r="C9449" t="str">
            <v>Cost In</v>
          </cell>
        </row>
        <row r="9450">
          <cell r="C9450" t="str">
            <v>Cost In</v>
          </cell>
        </row>
        <row r="9451">
          <cell r="C9451" t="str">
            <v>Cost In</v>
          </cell>
        </row>
        <row r="9452">
          <cell r="C9452" t="str">
            <v>Cost In</v>
          </cell>
        </row>
        <row r="9453">
          <cell r="C9453" t="str">
            <v>Cost In</v>
          </cell>
        </row>
        <row r="9454">
          <cell r="C9454" t="str">
            <v>Cost In</v>
          </cell>
        </row>
        <row r="9455">
          <cell r="C9455" t="str">
            <v>Cost In</v>
          </cell>
        </row>
        <row r="9456">
          <cell r="C9456" t="str">
            <v>Cost In</v>
          </cell>
        </row>
        <row r="9457">
          <cell r="C9457" t="str">
            <v>Cost In</v>
          </cell>
        </row>
        <row r="9458">
          <cell r="C9458" t="str">
            <v>Cost In</v>
          </cell>
        </row>
        <row r="9459">
          <cell r="C9459" t="str">
            <v>Cost In</v>
          </cell>
        </row>
        <row r="9460">
          <cell r="C9460" t="str">
            <v>Cost In</v>
          </cell>
        </row>
        <row r="9461">
          <cell r="C9461" t="str">
            <v>Cost In</v>
          </cell>
        </row>
        <row r="9462">
          <cell r="C9462" t="str">
            <v>Cost In</v>
          </cell>
        </row>
        <row r="9463">
          <cell r="C9463" t="str">
            <v>Cost In</v>
          </cell>
        </row>
        <row r="9464">
          <cell r="C9464" t="str">
            <v>Cost In</v>
          </cell>
        </row>
        <row r="9465">
          <cell r="C9465" t="str">
            <v>Cost In</v>
          </cell>
        </row>
        <row r="9466">
          <cell r="C9466" t="str">
            <v>Cost In</v>
          </cell>
        </row>
        <row r="9467">
          <cell r="C9467" t="str">
            <v>Cost In</v>
          </cell>
        </row>
        <row r="9468">
          <cell r="C9468" t="str">
            <v>Cost In</v>
          </cell>
        </row>
        <row r="9469">
          <cell r="C9469" t="str">
            <v>Cost In</v>
          </cell>
        </row>
        <row r="9470">
          <cell r="C9470" t="str">
            <v>Cost In</v>
          </cell>
        </row>
        <row r="9471">
          <cell r="C9471" t="str">
            <v>Cost In</v>
          </cell>
        </row>
        <row r="9472">
          <cell r="C9472" t="str">
            <v>Cost In</v>
          </cell>
        </row>
        <row r="9473">
          <cell r="C9473" t="str">
            <v>Cost In</v>
          </cell>
        </row>
        <row r="9474">
          <cell r="C9474" t="str">
            <v>Cost In</v>
          </cell>
        </row>
        <row r="9475">
          <cell r="C9475" t="str">
            <v>Cost In</v>
          </cell>
        </row>
        <row r="9476">
          <cell r="C9476" t="str">
            <v>Cost In</v>
          </cell>
        </row>
        <row r="9477">
          <cell r="C9477" t="str">
            <v>Cost In</v>
          </cell>
        </row>
        <row r="9478">
          <cell r="C9478" t="str">
            <v>Cost In</v>
          </cell>
        </row>
        <row r="9479">
          <cell r="C9479" t="str">
            <v>Cost In</v>
          </cell>
        </row>
        <row r="9480">
          <cell r="C9480" t="str">
            <v>Cost In</v>
          </cell>
        </row>
        <row r="9481">
          <cell r="C9481" t="str">
            <v>Cost In</v>
          </cell>
        </row>
        <row r="9482">
          <cell r="C9482" t="str">
            <v>Cost In</v>
          </cell>
        </row>
        <row r="9483">
          <cell r="C9483" t="str">
            <v>Cost In</v>
          </cell>
        </row>
        <row r="9484">
          <cell r="C9484" t="str">
            <v>Cost In</v>
          </cell>
        </row>
        <row r="9485">
          <cell r="C9485" t="str">
            <v>Cost In</v>
          </cell>
        </row>
        <row r="9486">
          <cell r="C9486" t="str">
            <v>Cost In</v>
          </cell>
        </row>
        <row r="9487">
          <cell r="C9487" t="str">
            <v>Cost In</v>
          </cell>
        </row>
        <row r="9488">
          <cell r="C9488" t="str">
            <v>Cost In</v>
          </cell>
        </row>
        <row r="9489">
          <cell r="C9489" t="str">
            <v>Cost In</v>
          </cell>
        </row>
        <row r="9490">
          <cell r="C9490" t="str">
            <v>Cost In</v>
          </cell>
        </row>
        <row r="9491">
          <cell r="C9491" t="str">
            <v>Cost In</v>
          </cell>
        </row>
        <row r="9492">
          <cell r="C9492" t="str">
            <v>Cost In</v>
          </cell>
        </row>
        <row r="9493">
          <cell r="C9493" t="str">
            <v>Cost In</v>
          </cell>
        </row>
        <row r="9494">
          <cell r="C9494" t="str">
            <v>Cost In</v>
          </cell>
        </row>
        <row r="9495">
          <cell r="C9495" t="str">
            <v>Cost In</v>
          </cell>
        </row>
        <row r="9496">
          <cell r="C9496" t="str">
            <v>Cost In</v>
          </cell>
        </row>
        <row r="9497">
          <cell r="C9497" t="str">
            <v>Cost In</v>
          </cell>
        </row>
        <row r="9498">
          <cell r="C9498" t="str">
            <v>Cost In</v>
          </cell>
        </row>
        <row r="9499">
          <cell r="C9499" t="str">
            <v>Cost In</v>
          </cell>
        </row>
        <row r="9500">
          <cell r="C9500" t="str">
            <v>Cost In</v>
          </cell>
        </row>
        <row r="9501">
          <cell r="C9501" t="str">
            <v>Cost In</v>
          </cell>
        </row>
        <row r="9502">
          <cell r="C9502" t="str">
            <v>Cost In</v>
          </cell>
        </row>
        <row r="9503">
          <cell r="C9503" t="str">
            <v>Cost In</v>
          </cell>
        </row>
        <row r="9504">
          <cell r="C9504" t="str">
            <v>Cost In</v>
          </cell>
        </row>
        <row r="9505">
          <cell r="C9505" t="str">
            <v>Cost In</v>
          </cell>
        </row>
        <row r="9506">
          <cell r="C9506" t="str">
            <v>Cost In</v>
          </cell>
        </row>
        <row r="9507">
          <cell r="C9507" t="str">
            <v>Cost In</v>
          </cell>
        </row>
        <row r="9508">
          <cell r="C9508" t="str">
            <v>Cost In</v>
          </cell>
        </row>
        <row r="9509">
          <cell r="C9509" t="str">
            <v>Cost In</v>
          </cell>
        </row>
        <row r="9510">
          <cell r="C9510" t="str">
            <v>Cost In</v>
          </cell>
        </row>
        <row r="9511">
          <cell r="C9511" t="str">
            <v>Cost In</v>
          </cell>
        </row>
        <row r="9512">
          <cell r="C9512" t="str">
            <v>Cost In</v>
          </cell>
        </row>
        <row r="9513">
          <cell r="C9513" t="str">
            <v>Cost In</v>
          </cell>
        </row>
        <row r="9514">
          <cell r="C9514" t="str">
            <v>Cost In</v>
          </cell>
        </row>
        <row r="9515">
          <cell r="C9515" t="str">
            <v>Cost In</v>
          </cell>
        </row>
        <row r="9516">
          <cell r="C9516" t="str">
            <v>Cost In</v>
          </cell>
        </row>
        <row r="9517">
          <cell r="C9517" t="str">
            <v>Cost In</v>
          </cell>
        </row>
        <row r="9518">
          <cell r="C9518" t="str">
            <v>Cost In</v>
          </cell>
        </row>
        <row r="9519">
          <cell r="C9519" t="str">
            <v>Cost In</v>
          </cell>
        </row>
        <row r="9520">
          <cell r="C9520" t="str">
            <v>Cost In</v>
          </cell>
        </row>
        <row r="9521">
          <cell r="C9521" t="str">
            <v>Cost In</v>
          </cell>
        </row>
        <row r="9522">
          <cell r="C9522" t="str">
            <v>Cost In</v>
          </cell>
        </row>
        <row r="9523">
          <cell r="C9523" t="str">
            <v>Cost In</v>
          </cell>
        </row>
        <row r="9524">
          <cell r="C9524" t="str">
            <v>Cost In</v>
          </cell>
        </row>
        <row r="9525">
          <cell r="C9525" t="str">
            <v>Cost In</v>
          </cell>
        </row>
        <row r="9526">
          <cell r="C9526" t="str">
            <v>Cost In</v>
          </cell>
        </row>
        <row r="9527">
          <cell r="C9527" t="str">
            <v>Cost In</v>
          </cell>
        </row>
        <row r="9528">
          <cell r="C9528" t="str">
            <v>Cost In</v>
          </cell>
        </row>
        <row r="9529">
          <cell r="C9529" t="str">
            <v>Cost In</v>
          </cell>
        </row>
        <row r="9530">
          <cell r="C9530" t="str">
            <v>Cost In</v>
          </cell>
        </row>
        <row r="9531">
          <cell r="C9531" t="str">
            <v>Cost In</v>
          </cell>
        </row>
        <row r="9532">
          <cell r="C9532" t="str">
            <v>Cost In</v>
          </cell>
        </row>
        <row r="9533">
          <cell r="C9533" t="str">
            <v>Cost In</v>
          </cell>
        </row>
        <row r="9534">
          <cell r="C9534" t="str">
            <v>Cost In</v>
          </cell>
        </row>
        <row r="9535">
          <cell r="C9535" t="str">
            <v>Cost In</v>
          </cell>
        </row>
        <row r="9536">
          <cell r="C9536" t="str">
            <v>Cost In</v>
          </cell>
        </row>
        <row r="9537">
          <cell r="C9537" t="str">
            <v>Cost In</v>
          </cell>
        </row>
        <row r="9538">
          <cell r="C9538" t="str">
            <v>Cost In</v>
          </cell>
        </row>
        <row r="9539">
          <cell r="C9539" t="str">
            <v>Cost In</v>
          </cell>
        </row>
        <row r="9540">
          <cell r="C9540" t="str">
            <v>Cost In</v>
          </cell>
        </row>
        <row r="9541">
          <cell r="C9541" t="str">
            <v>Cost In</v>
          </cell>
        </row>
        <row r="9542">
          <cell r="C9542" t="str">
            <v>Cost In</v>
          </cell>
        </row>
        <row r="9543">
          <cell r="C9543" t="str">
            <v>Cost In</v>
          </cell>
        </row>
        <row r="9544">
          <cell r="C9544" t="str">
            <v>Cost In</v>
          </cell>
        </row>
        <row r="9545">
          <cell r="C9545" t="str">
            <v>Cost In</v>
          </cell>
        </row>
        <row r="9546">
          <cell r="C9546" t="str">
            <v>Cost In</v>
          </cell>
        </row>
        <row r="9547">
          <cell r="C9547" t="str">
            <v>Cost In</v>
          </cell>
        </row>
        <row r="9548">
          <cell r="C9548" t="str">
            <v>Cost In</v>
          </cell>
        </row>
        <row r="9549">
          <cell r="C9549" t="str">
            <v>Cost In</v>
          </cell>
        </row>
        <row r="9550">
          <cell r="C9550" t="str">
            <v>Cost In</v>
          </cell>
        </row>
        <row r="9551">
          <cell r="C9551" t="str">
            <v>Cost In</v>
          </cell>
        </row>
        <row r="9552">
          <cell r="C9552" t="str">
            <v>Cost In</v>
          </cell>
        </row>
        <row r="9553">
          <cell r="C9553" t="str">
            <v>Cost In</v>
          </cell>
        </row>
        <row r="9554">
          <cell r="C9554" t="str">
            <v>Cost In</v>
          </cell>
        </row>
        <row r="9555">
          <cell r="C9555" t="str">
            <v>Cost In</v>
          </cell>
        </row>
        <row r="9556">
          <cell r="C9556" t="str">
            <v>Cost In</v>
          </cell>
        </row>
        <row r="9557">
          <cell r="C9557" t="str">
            <v>Cost In</v>
          </cell>
        </row>
        <row r="9558">
          <cell r="C9558" t="str">
            <v>Cost In</v>
          </cell>
        </row>
        <row r="9559">
          <cell r="C9559" t="str">
            <v>Cost In</v>
          </cell>
        </row>
        <row r="9560">
          <cell r="C9560" t="str">
            <v>Cost In</v>
          </cell>
        </row>
        <row r="9561">
          <cell r="C9561" t="str">
            <v>Cost In</v>
          </cell>
        </row>
        <row r="9562">
          <cell r="C9562" t="str">
            <v>Cost In</v>
          </cell>
        </row>
        <row r="9563">
          <cell r="C9563" t="str">
            <v>Cost In</v>
          </cell>
        </row>
        <row r="9564">
          <cell r="C9564" t="str">
            <v>Cost In</v>
          </cell>
        </row>
        <row r="9565">
          <cell r="C9565" t="str">
            <v>Cost In</v>
          </cell>
        </row>
        <row r="9566">
          <cell r="C9566" t="str">
            <v>Cost In</v>
          </cell>
        </row>
        <row r="9567">
          <cell r="C9567" t="str">
            <v>Cost In</v>
          </cell>
        </row>
        <row r="9568">
          <cell r="C9568" t="str">
            <v>Cost In</v>
          </cell>
        </row>
        <row r="9569">
          <cell r="C9569" t="str">
            <v>Cost In</v>
          </cell>
        </row>
        <row r="9570">
          <cell r="C9570" t="str">
            <v>Cost In</v>
          </cell>
        </row>
        <row r="9571">
          <cell r="C9571" t="str">
            <v>Cost In</v>
          </cell>
        </row>
        <row r="9572">
          <cell r="C9572" t="str">
            <v>Cost In</v>
          </cell>
        </row>
        <row r="9573">
          <cell r="C9573" t="str">
            <v>Cost In</v>
          </cell>
        </row>
        <row r="9574">
          <cell r="C9574" t="str">
            <v>Cost In</v>
          </cell>
        </row>
        <row r="9575">
          <cell r="C9575" t="str">
            <v>Cost In</v>
          </cell>
        </row>
        <row r="9576">
          <cell r="C9576" t="str">
            <v>Cost In</v>
          </cell>
        </row>
        <row r="9577">
          <cell r="C9577" t="str">
            <v>Cost In</v>
          </cell>
        </row>
        <row r="9578">
          <cell r="C9578" t="str">
            <v>Cost In</v>
          </cell>
        </row>
        <row r="9579">
          <cell r="C9579" t="str">
            <v>Cost In</v>
          </cell>
        </row>
        <row r="9580">
          <cell r="C9580" t="str">
            <v>Cost In</v>
          </cell>
        </row>
        <row r="9581">
          <cell r="C9581" t="str">
            <v>Cost In</v>
          </cell>
        </row>
        <row r="9582">
          <cell r="C9582" t="str">
            <v>Cost In</v>
          </cell>
        </row>
        <row r="9583">
          <cell r="C9583" t="str">
            <v>Cost In</v>
          </cell>
        </row>
        <row r="9584">
          <cell r="C9584" t="str">
            <v>Cost In</v>
          </cell>
        </row>
        <row r="9585">
          <cell r="C9585" t="str">
            <v>Cost In</v>
          </cell>
        </row>
        <row r="9586">
          <cell r="C9586" t="str">
            <v>Cost In</v>
          </cell>
        </row>
        <row r="9587">
          <cell r="C9587" t="str">
            <v>Cost In</v>
          </cell>
        </row>
        <row r="9588">
          <cell r="C9588" t="str">
            <v>Cost In</v>
          </cell>
        </row>
        <row r="9589">
          <cell r="C9589" t="str">
            <v>Cost In</v>
          </cell>
        </row>
        <row r="9590">
          <cell r="C9590" t="str">
            <v>Cost In</v>
          </cell>
        </row>
        <row r="9591">
          <cell r="C9591" t="str">
            <v>Cost In</v>
          </cell>
        </row>
        <row r="9592">
          <cell r="C9592" t="str">
            <v>Cost In</v>
          </cell>
        </row>
        <row r="9593">
          <cell r="C9593" t="str">
            <v>Cost In</v>
          </cell>
        </row>
        <row r="9594">
          <cell r="C9594" t="str">
            <v>Cost In</v>
          </cell>
        </row>
        <row r="9595">
          <cell r="C9595" t="str">
            <v>Cost In</v>
          </cell>
        </row>
        <row r="9596">
          <cell r="C9596" t="str">
            <v>Cost In</v>
          </cell>
        </row>
        <row r="9597">
          <cell r="C9597" t="str">
            <v>Cost In</v>
          </cell>
        </row>
        <row r="9598">
          <cell r="C9598" t="str">
            <v>Cost In</v>
          </cell>
        </row>
        <row r="9599">
          <cell r="C9599" t="str">
            <v>Cost In</v>
          </cell>
        </row>
        <row r="9600">
          <cell r="C9600" t="str">
            <v>Cost In</v>
          </cell>
        </row>
        <row r="9601">
          <cell r="C9601" t="str">
            <v>Cost In</v>
          </cell>
        </row>
        <row r="9602">
          <cell r="C9602" t="str">
            <v>Cost In</v>
          </cell>
        </row>
        <row r="9603">
          <cell r="C9603" t="str">
            <v>Cost In</v>
          </cell>
        </row>
        <row r="9604">
          <cell r="C9604" t="str">
            <v>Cost In</v>
          </cell>
        </row>
        <row r="9605">
          <cell r="C9605" t="str">
            <v>Cost In</v>
          </cell>
        </row>
        <row r="9606">
          <cell r="C9606" t="str">
            <v>Cost In</v>
          </cell>
        </row>
        <row r="9607">
          <cell r="C9607" t="str">
            <v>Cost In</v>
          </cell>
        </row>
        <row r="9608">
          <cell r="C9608" t="str">
            <v>Cost In</v>
          </cell>
        </row>
        <row r="9609">
          <cell r="C9609" t="str">
            <v>Cost In</v>
          </cell>
        </row>
        <row r="9610">
          <cell r="C9610" t="str">
            <v>Cost In</v>
          </cell>
        </row>
        <row r="9611">
          <cell r="C9611" t="str">
            <v>Cost In</v>
          </cell>
        </row>
        <row r="9612">
          <cell r="C9612" t="str">
            <v>Cost In</v>
          </cell>
        </row>
        <row r="9613">
          <cell r="C9613" t="str">
            <v>Cost In</v>
          </cell>
        </row>
        <row r="9614">
          <cell r="C9614" t="str">
            <v>Cost In</v>
          </cell>
        </row>
        <row r="9615">
          <cell r="C9615" t="str">
            <v>Cost In</v>
          </cell>
        </row>
        <row r="9616">
          <cell r="C9616" t="str">
            <v>Cost In</v>
          </cell>
        </row>
        <row r="9617">
          <cell r="C9617" t="str">
            <v>Cost In</v>
          </cell>
        </row>
        <row r="9618">
          <cell r="C9618" t="str">
            <v>Cost In</v>
          </cell>
        </row>
        <row r="9619">
          <cell r="C9619" t="str">
            <v>Cost In</v>
          </cell>
        </row>
        <row r="9620">
          <cell r="C9620" t="str">
            <v>Cost In</v>
          </cell>
        </row>
        <row r="9621">
          <cell r="C9621" t="str">
            <v>Cost In</v>
          </cell>
        </row>
        <row r="9622">
          <cell r="C9622" t="str">
            <v>Cost In</v>
          </cell>
        </row>
        <row r="9623">
          <cell r="C9623" t="str">
            <v>Cost In</v>
          </cell>
        </row>
        <row r="9624">
          <cell r="C9624" t="str">
            <v>Cost In</v>
          </cell>
        </row>
        <row r="9625">
          <cell r="C9625" t="str">
            <v>Cost In</v>
          </cell>
        </row>
        <row r="9626">
          <cell r="C9626" t="str">
            <v>Cost In</v>
          </cell>
        </row>
        <row r="9627">
          <cell r="C9627" t="str">
            <v>Cost In</v>
          </cell>
        </row>
        <row r="9628">
          <cell r="C9628" t="str">
            <v>Cost In</v>
          </cell>
        </row>
        <row r="9629">
          <cell r="C9629" t="str">
            <v>Cost In</v>
          </cell>
        </row>
        <row r="9630">
          <cell r="C9630" t="str">
            <v>Cost In</v>
          </cell>
        </row>
        <row r="9631">
          <cell r="C9631" t="str">
            <v>Cost In</v>
          </cell>
        </row>
        <row r="9632">
          <cell r="C9632" t="str">
            <v>Cost In</v>
          </cell>
        </row>
        <row r="9633">
          <cell r="C9633" t="str">
            <v>Cost In</v>
          </cell>
        </row>
        <row r="9634">
          <cell r="C9634" t="str">
            <v>Cost In</v>
          </cell>
        </row>
        <row r="9635">
          <cell r="C9635" t="str">
            <v>Cost In</v>
          </cell>
        </row>
        <row r="9636">
          <cell r="C9636" t="str">
            <v>Cost In</v>
          </cell>
        </row>
        <row r="9637">
          <cell r="C9637" t="str">
            <v>Cost In</v>
          </cell>
        </row>
        <row r="9638">
          <cell r="C9638" t="str">
            <v>Cost In</v>
          </cell>
        </row>
        <row r="9639">
          <cell r="C9639" t="str">
            <v>Cost In</v>
          </cell>
        </row>
        <row r="9640">
          <cell r="C9640" t="str">
            <v>Cost In</v>
          </cell>
        </row>
        <row r="9641">
          <cell r="C9641" t="str">
            <v>Cost In</v>
          </cell>
        </row>
        <row r="9642">
          <cell r="C9642" t="str">
            <v>Cost In</v>
          </cell>
        </row>
        <row r="9643">
          <cell r="C9643" t="str">
            <v>Cost In</v>
          </cell>
        </row>
        <row r="9644">
          <cell r="C9644" t="str">
            <v>Cost In</v>
          </cell>
        </row>
        <row r="9645">
          <cell r="C9645" t="str">
            <v>Cost In</v>
          </cell>
        </row>
        <row r="9646">
          <cell r="C9646" t="str">
            <v>Cost In</v>
          </cell>
        </row>
        <row r="9647">
          <cell r="C9647" t="str">
            <v>Cost In</v>
          </cell>
        </row>
        <row r="9648">
          <cell r="C9648" t="str">
            <v>Cost In</v>
          </cell>
        </row>
        <row r="9649">
          <cell r="C9649" t="str">
            <v>Cost In</v>
          </cell>
        </row>
        <row r="9650">
          <cell r="C9650" t="str">
            <v>Cost In</v>
          </cell>
        </row>
        <row r="9651">
          <cell r="C9651" t="str">
            <v>Cost In</v>
          </cell>
        </row>
        <row r="9652">
          <cell r="C9652" t="str">
            <v>Cost In</v>
          </cell>
        </row>
        <row r="9653">
          <cell r="C9653" t="str">
            <v>Cost In</v>
          </cell>
        </row>
        <row r="9654">
          <cell r="C9654" t="str">
            <v>Cost In</v>
          </cell>
        </row>
        <row r="9655">
          <cell r="C9655" t="str">
            <v>Cost In</v>
          </cell>
        </row>
        <row r="9656">
          <cell r="C9656" t="str">
            <v>Cost In</v>
          </cell>
        </row>
        <row r="9657">
          <cell r="C9657" t="str">
            <v>Cost In</v>
          </cell>
        </row>
        <row r="9658">
          <cell r="C9658" t="str">
            <v>Cost In</v>
          </cell>
        </row>
        <row r="9659">
          <cell r="C9659" t="str">
            <v>Cost In</v>
          </cell>
        </row>
        <row r="9660">
          <cell r="C9660" t="str">
            <v>Cost In</v>
          </cell>
        </row>
        <row r="9661">
          <cell r="C9661" t="str">
            <v>Cost In</v>
          </cell>
        </row>
        <row r="9662">
          <cell r="C9662" t="str">
            <v>Cost In</v>
          </cell>
        </row>
        <row r="9663">
          <cell r="C9663" t="str">
            <v>Cost In</v>
          </cell>
        </row>
        <row r="9664">
          <cell r="C9664" t="str">
            <v>Cost In</v>
          </cell>
        </row>
        <row r="9665">
          <cell r="C9665" t="str">
            <v>Cost In</v>
          </cell>
        </row>
        <row r="9666">
          <cell r="C9666" t="str">
            <v>Cost In</v>
          </cell>
        </row>
        <row r="9667">
          <cell r="C9667" t="str">
            <v>Cost In</v>
          </cell>
        </row>
        <row r="9668">
          <cell r="C9668" t="str">
            <v>Cost In</v>
          </cell>
        </row>
        <row r="9669">
          <cell r="C9669" t="str">
            <v>Cost In</v>
          </cell>
        </row>
        <row r="9670">
          <cell r="C9670" t="str">
            <v>Cost In</v>
          </cell>
        </row>
        <row r="9671">
          <cell r="C9671" t="str">
            <v>Cost In</v>
          </cell>
        </row>
        <row r="9672">
          <cell r="C9672" t="str">
            <v>Cost In</v>
          </cell>
        </row>
        <row r="9673">
          <cell r="C9673" t="str">
            <v>Cost In</v>
          </cell>
        </row>
        <row r="9674">
          <cell r="C9674" t="str">
            <v>Cost In</v>
          </cell>
        </row>
        <row r="9675">
          <cell r="C9675" t="str">
            <v>Cost In</v>
          </cell>
        </row>
        <row r="9676">
          <cell r="C9676" t="str">
            <v>Cost In</v>
          </cell>
        </row>
        <row r="9677">
          <cell r="C9677" t="str">
            <v>Cost In</v>
          </cell>
        </row>
        <row r="9678">
          <cell r="C9678" t="str">
            <v>Cost In</v>
          </cell>
        </row>
        <row r="9679">
          <cell r="C9679" t="str">
            <v>Cost In</v>
          </cell>
        </row>
        <row r="9680">
          <cell r="C9680" t="str">
            <v>Cost In</v>
          </cell>
        </row>
        <row r="9681">
          <cell r="C9681" t="str">
            <v>Cost In</v>
          </cell>
        </row>
        <row r="9682">
          <cell r="C9682" t="str">
            <v>Cost In</v>
          </cell>
        </row>
        <row r="9683">
          <cell r="C9683" t="str">
            <v>Cost In</v>
          </cell>
        </row>
        <row r="9684">
          <cell r="C9684" t="str">
            <v>Cost In</v>
          </cell>
        </row>
        <row r="9685">
          <cell r="C9685" t="str">
            <v>Cost In</v>
          </cell>
        </row>
        <row r="9686">
          <cell r="C9686" t="str">
            <v>Cost In</v>
          </cell>
        </row>
        <row r="9687">
          <cell r="C9687" t="str">
            <v>Cost In</v>
          </cell>
        </row>
        <row r="9688">
          <cell r="C9688" t="str">
            <v>Cost In</v>
          </cell>
        </row>
        <row r="9689">
          <cell r="C9689" t="str">
            <v>Cost In</v>
          </cell>
        </row>
        <row r="9690">
          <cell r="C9690" t="str">
            <v>Cost In</v>
          </cell>
        </row>
        <row r="9691">
          <cell r="C9691" t="str">
            <v>Cost In</v>
          </cell>
        </row>
        <row r="9692">
          <cell r="C9692" t="str">
            <v>Cost In</v>
          </cell>
        </row>
        <row r="9693">
          <cell r="C9693" t="str">
            <v>Cost In</v>
          </cell>
        </row>
        <row r="9694">
          <cell r="C9694" t="str">
            <v>Cost In</v>
          </cell>
        </row>
        <row r="9695">
          <cell r="C9695" t="str">
            <v>Cost In</v>
          </cell>
        </row>
        <row r="9696">
          <cell r="C9696" t="str">
            <v>Cost In</v>
          </cell>
        </row>
        <row r="9697">
          <cell r="C9697" t="str">
            <v>Cost In</v>
          </cell>
        </row>
        <row r="9698">
          <cell r="C9698" t="str">
            <v>Cost In</v>
          </cell>
        </row>
        <row r="9699">
          <cell r="C9699" t="str">
            <v>Cost In</v>
          </cell>
        </row>
        <row r="9700">
          <cell r="C9700" t="str">
            <v>Cost In</v>
          </cell>
        </row>
        <row r="9701">
          <cell r="C9701" t="str">
            <v>Cost In</v>
          </cell>
        </row>
        <row r="9702">
          <cell r="C9702" t="str">
            <v>Cost In</v>
          </cell>
        </row>
        <row r="9703">
          <cell r="C9703" t="str">
            <v>Cost In</v>
          </cell>
        </row>
        <row r="9704">
          <cell r="C9704" t="str">
            <v>Cost In</v>
          </cell>
        </row>
        <row r="9705">
          <cell r="C9705" t="str">
            <v>Cost In</v>
          </cell>
        </row>
        <row r="9706">
          <cell r="C9706" t="str">
            <v>Cost In</v>
          </cell>
        </row>
        <row r="9707">
          <cell r="C9707" t="str">
            <v>Cost In</v>
          </cell>
        </row>
        <row r="9708">
          <cell r="C9708" t="str">
            <v>Cost In</v>
          </cell>
        </row>
        <row r="9709">
          <cell r="C9709" t="str">
            <v>Cost In</v>
          </cell>
        </row>
        <row r="9710">
          <cell r="C9710" t="str">
            <v>Cost In</v>
          </cell>
        </row>
        <row r="9711">
          <cell r="C9711" t="str">
            <v>Cost In</v>
          </cell>
        </row>
        <row r="9712">
          <cell r="C9712" t="str">
            <v>Cost In</v>
          </cell>
        </row>
        <row r="9713">
          <cell r="C9713" t="str">
            <v>Cost In</v>
          </cell>
        </row>
        <row r="9714">
          <cell r="C9714" t="str">
            <v>Cost In</v>
          </cell>
        </row>
        <row r="9715">
          <cell r="C9715" t="str">
            <v>Cost In</v>
          </cell>
        </row>
        <row r="9716">
          <cell r="C9716" t="str">
            <v>Cost In</v>
          </cell>
        </row>
        <row r="9717">
          <cell r="C9717" t="str">
            <v>Cost In</v>
          </cell>
        </row>
        <row r="9718">
          <cell r="C9718" t="str">
            <v>Cost In</v>
          </cell>
        </row>
        <row r="9719">
          <cell r="C9719" t="str">
            <v>Cost In</v>
          </cell>
        </row>
        <row r="9720">
          <cell r="C9720" t="str">
            <v>Cost In</v>
          </cell>
        </row>
        <row r="9721">
          <cell r="C9721" t="str">
            <v>Cost In</v>
          </cell>
        </row>
        <row r="9722">
          <cell r="C9722" t="str">
            <v>Cost In</v>
          </cell>
        </row>
        <row r="9723">
          <cell r="C9723" t="str">
            <v>Cost In</v>
          </cell>
        </row>
        <row r="9724">
          <cell r="C9724" t="str">
            <v>Cost In</v>
          </cell>
        </row>
        <row r="9725">
          <cell r="C9725" t="str">
            <v>Cost In</v>
          </cell>
        </row>
        <row r="9726">
          <cell r="C9726" t="str">
            <v>Cost In</v>
          </cell>
        </row>
        <row r="9727">
          <cell r="C9727" t="str">
            <v>Cost In</v>
          </cell>
        </row>
        <row r="9728">
          <cell r="C9728" t="str">
            <v>Cost In</v>
          </cell>
        </row>
        <row r="9729">
          <cell r="C9729" t="str">
            <v>Cost In</v>
          </cell>
        </row>
        <row r="9730">
          <cell r="C9730" t="str">
            <v>Cost In</v>
          </cell>
        </row>
        <row r="9731">
          <cell r="C9731" t="str">
            <v>Cost In</v>
          </cell>
        </row>
        <row r="9732">
          <cell r="C9732" t="str">
            <v>Cost In</v>
          </cell>
        </row>
        <row r="9733">
          <cell r="C9733" t="str">
            <v>Cost In</v>
          </cell>
        </row>
        <row r="9734">
          <cell r="C9734" t="str">
            <v>Cost In</v>
          </cell>
        </row>
        <row r="9735">
          <cell r="C9735" t="str">
            <v>Cost In</v>
          </cell>
        </row>
        <row r="9736">
          <cell r="C9736" t="str">
            <v>Cost In</v>
          </cell>
        </row>
        <row r="9737">
          <cell r="C9737" t="str">
            <v>Cost In</v>
          </cell>
        </row>
        <row r="9738">
          <cell r="C9738" t="str">
            <v>Cost In</v>
          </cell>
        </row>
        <row r="9739">
          <cell r="C9739" t="str">
            <v>Cost In</v>
          </cell>
        </row>
        <row r="9740">
          <cell r="C9740" t="str">
            <v>Cost In</v>
          </cell>
        </row>
        <row r="9741">
          <cell r="C9741" t="str">
            <v>Cost In</v>
          </cell>
        </row>
        <row r="9742">
          <cell r="C9742" t="str">
            <v>Cost In</v>
          </cell>
        </row>
        <row r="9743">
          <cell r="C9743" t="str">
            <v>Cost In</v>
          </cell>
        </row>
        <row r="9744">
          <cell r="C9744" t="str">
            <v>Cost In</v>
          </cell>
        </row>
        <row r="9745">
          <cell r="C9745" t="str">
            <v>Cost In</v>
          </cell>
        </row>
        <row r="9746">
          <cell r="C9746" t="str">
            <v>Cost In</v>
          </cell>
        </row>
        <row r="9747">
          <cell r="C9747" t="str">
            <v>Cost In</v>
          </cell>
        </row>
        <row r="9748">
          <cell r="C9748" t="str">
            <v>Cost In</v>
          </cell>
        </row>
        <row r="9749">
          <cell r="C9749" t="str">
            <v>Cost In</v>
          </cell>
        </row>
        <row r="9750">
          <cell r="C9750" t="str">
            <v>Cost In</v>
          </cell>
        </row>
        <row r="9751">
          <cell r="C9751" t="str">
            <v>Cost In</v>
          </cell>
        </row>
        <row r="9752">
          <cell r="C9752" t="str">
            <v>Cost In</v>
          </cell>
        </row>
        <row r="9753">
          <cell r="C9753" t="str">
            <v>Cost In</v>
          </cell>
        </row>
        <row r="9754">
          <cell r="C9754" t="str">
            <v>Cost In</v>
          </cell>
        </row>
        <row r="9755">
          <cell r="C9755" t="str">
            <v>Cost In</v>
          </cell>
        </row>
        <row r="9756">
          <cell r="C9756" t="str">
            <v>Cost In</v>
          </cell>
        </row>
        <row r="9757">
          <cell r="C9757" t="str">
            <v>Cost In</v>
          </cell>
        </row>
        <row r="9758">
          <cell r="C9758" t="str">
            <v>Cost In</v>
          </cell>
        </row>
        <row r="9759">
          <cell r="C9759" t="str">
            <v>Cost In</v>
          </cell>
        </row>
        <row r="9760">
          <cell r="C9760" t="str">
            <v>Cost In</v>
          </cell>
        </row>
        <row r="9761">
          <cell r="C9761" t="str">
            <v>Cost In</v>
          </cell>
        </row>
        <row r="9762">
          <cell r="C9762" t="str">
            <v>Cost In</v>
          </cell>
        </row>
        <row r="9763">
          <cell r="C9763" t="str">
            <v>Cost In</v>
          </cell>
        </row>
        <row r="9764">
          <cell r="C9764" t="str">
            <v>Cost In</v>
          </cell>
        </row>
        <row r="9765">
          <cell r="C9765" t="str">
            <v>Cost In</v>
          </cell>
        </row>
        <row r="9766">
          <cell r="C9766" t="str">
            <v>Cost In</v>
          </cell>
        </row>
        <row r="9767">
          <cell r="C9767" t="str">
            <v>Cost In</v>
          </cell>
        </row>
        <row r="9768">
          <cell r="C9768" t="str">
            <v>Cost In</v>
          </cell>
        </row>
        <row r="9769">
          <cell r="C9769" t="str">
            <v>Cost In</v>
          </cell>
        </row>
        <row r="9770">
          <cell r="C9770" t="str">
            <v>Cost In</v>
          </cell>
        </row>
        <row r="9771">
          <cell r="C9771" t="str">
            <v>Cost In</v>
          </cell>
        </row>
        <row r="9772">
          <cell r="C9772" t="str">
            <v>Cost In</v>
          </cell>
        </row>
        <row r="9773">
          <cell r="C9773" t="str">
            <v>Cost In</v>
          </cell>
        </row>
        <row r="9774">
          <cell r="C9774" t="str">
            <v>Cost In</v>
          </cell>
        </row>
        <row r="9775">
          <cell r="C9775" t="str">
            <v>Cost In</v>
          </cell>
        </row>
        <row r="9776">
          <cell r="C9776" t="str">
            <v>Cost In</v>
          </cell>
        </row>
        <row r="9777">
          <cell r="C9777" t="str">
            <v>Cost In</v>
          </cell>
        </row>
        <row r="9778">
          <cell r="C9778" t="str">
            <v>Cost In</v>
          </cell>
        </row>
        <row r="9779">
          <cell r="C9779" t="str">
            <v>Cost In</v>
          </cell>
        </row>
        <row r="9780">
          <cell r="C9780" t="str">
            <v>Cost In</v>
          </cell>
        </row>
        <row r="9781">
          <cell r="C9781" t="str">
            <v>Cost In</v>
          </cell>
        </row>
        <row r="9782">
          <cell r="C9782" t="str">
            <v>Cost In</v>
          </cell>
        </row>
        <row r="9783">
          <cell r="C9783" t="str">
            <v>Cost In</v>
          </cell>
        </row>
        <row r="9784">
          <cell r="C9784" t="str">
            <v>Cost In</v>
          </cell>
        </row>
        <row r="9785">
          <cell r="C9785" t="str">
            <v>Cost In</v>
          </cell>
        </row>
        <row r="9786">
          <cell r="C9786" t="str">
            <v>Cost In</v>
          </cell>
        </row>
        <row r="9787">
          <cell r="C9787" t="str">
            <v>Cost In</v>
          </cell>
        </row>
        <row r="9788">
          <cell r="C9788" t="str">
            <v>Cost In</v>
          </cell>
        </row>
        <row r="9789">
          <cell r="C9789" t="str">
            <v>Cost In</v>
          </cell>
        </row>
        <row r="9790">
          <cell r="C9790" t="str">
            <v>Cost In</v>
          </cell>
        </row>
        <row r="9791">
          <cell r="C9791" t="str">
            <v>Cost In</v>
          </cell>
        </row>
        <row r="9792">
          <cell r="C9792" t="str">
            <v>Cost In</v>
          </cell>
        </row>
        <row r="9793">
          <cell r="C9793" t="str">
            <v>Cost In</v>
          </cell>
        </row>
        <row r="9794">
          <cell r="C9794" t="str">
            <v>Cost In</v>
          </cell>
        </row>
        <row r="9795">
          <cell r="C9795" t="str">
            <v>Cost In</v>
          </cell>
        </row>
        <row r="9796">
          <cell r="C9796" t="str">
            <v>Cost In</v>
          </cell>
        </row>
        <row r="9797">
          <cell r="C9797" t="str">
            <v>Cost In</v>
          </cell>
        </row>
        <row r="9798">
          <cell r="C9798" t="str">
            <v>Cost In</v>
          </cell>
        </row>
        <row r="9799">
          <cell r="C9799" t="str">
            <v>Cost In</v>
          </cell>
        </row>
        <row r="9800">
          <cell r="C9800" t="str">
            <v>Cost In</v>
          </cell>
        </row>
        <row r="9801">
          <cell r="C9801" t="str">
            <v>Cost In</v>
          </cell>
        </row>
        <row r="9802">
          <cell r="C9802" t="str">
            <v>Cost In</v>
          </cell>
        </row>
        <row r="9803">
          <cell r="C9803" t="str">
            <v>Cost In</v>
          </cell>
        </row>
        <row r="9804">
          <cell r="C9804" t="str">
            <v>Cost In</v>
          </cell>
        </row>
        <row r="9805">
          <cell r="C9805" t="str">
            <v>Cost In</v>
          </cell>
        </row>
        <row r="9806">
          <cell r="C9806" t="str">
            <v>Cost In</v>
          </cell>
        </row>
        <row r="9807">
          <cell r="C9807" t="str">
            <v>Cost In</v>
          </cell>
        </row>
        <row r="9808">
          <cell r="C9808" t="str">
            <v>Cost In</v>
          </cell>
        </row>
        <row r="9809">
          <cell r="C9809" t="str">
            <v>Cost In</v>
          </cell>
        </row>
        <row r="9810">
          <cell r="C9810" t="str">
            <v>Cost In</v>
          </cell>
        </row>
        <row r="9811">
          <cell r="C9811" t="str">
            <v>Cost In</v>
          </cell>
        </row>
        <row r="9812">
          <cell r="C9812" t="str">
            <v>Cost In</v>
          </cell>
        </row>
        <row r="9813">
          <cell r="C9813" t="str">
            <v>Cost In</v>
          </cell>
        </row>
        <row r="9814">
          <cell r="C9814" t="str">
            <v>Cost In</v>
          </cell>
        </row>
        <row r="9815">
          <cell r="C9815" t="str">
            <v>Cost In</v>
          </cell>
        </row>
        <row r="9816">
          <cell r="C9816" t="str">
            <v>Cost In</v>
          </cell>
        </row>
        <row r="9817">
          <cell r="C9817" t="str">
            <v>Cost In</v>
          </cell>
        </row>
        <row r="9818">
          <cell r="C9818" t="str">
            <v>Cost In</v>
          </cell>
        </row>
        <row r="9819">
          <cell r="C9819" t="str">
            <v>Cost In</v>
          </cell>
        </row>
        <row r="9820">
          <cell r="C9820" t="str">
            <v>Cost In</v>
          </cell>
        </row>
        <row r="9821">
          <cell r="C9821" t="str">
            <v>Cost In</v>
          </cell>
        </row>
        <row r="9822">
          <cell r="C9822" t="str">
            <v>Cost In</v>
          </cell>
        </row>
        <row r="9823">
          <cell r="C9823" t="str">
            <v>Cost In</v>
          </cell>
        </row>
        <row r="9824">
          <cell r="C9824" t="str">
            <v>Cost In</v>
          </cell>
        </row>
        <row r="9825">
          <cell r="C9825" t="str">
            <v>Cost In</v>
          </cell>
        </row>
        <row r="9826">
          <cell r="C9826" t="str">
            <v>Cost In</v>
          </cell>
        </row>
        <row r="9827">
          <cell r="C9827" t="str">
            <v>Cost In</v>
          </cell>
        </row>
        <row r="9828">
          <cell r="C9828" t="str">
            <v>Cost In</v>
          </cell>
        </row>
        <row r="9829">
          <cell r="C9829" t="str">
            <v>Cost In</v>
          </cell>
        </row>
        <row r="9830">
          <cell r="C9830" t="str">
            <v>Cost In</v>
          </cell>
        </row>
        <row r="9831">
          <cell r="C9831" t="str">
            <v>Cost In</v>
          </cell>
        </row>
        <row r="9832">
          <cell r="C9832" t="str">
            <v>Cost In</v>
          </cell>
        </row>
        <row r="9833">
          <cell r="C9833" t="str">
            <v>Cost In</v>
          </cell>
        </row>
        <row r="9834">
          <cell r="C9834" t="str">
            <v>Cost In</v>
          </cell>
        </row>
        <row r="9835">
          <cell r="C9835" t="str">
            <v>Cost In</v>
          </cell>
        </row>
        <row r="9836">
          <cell r="C9836" t="str">
            <v>Cost In</v>
          </cell>
        </row>
        <row r="9837">
          <cell r="C9837" t="str">
            <v>Cost In</v>
          </cell>
        </row>
        <row r="9838">
          <cell r="C9838" t="str">
            <v>Cost In</v>
          </cell>
        </row>
        <row r="9839">
          <cell r="C9839" t="str">
            <v>Cost In</v>
          </cell>
        </row>
        <row r="9840">
          <cell r="C9840" t="str">
            <v>Cost In</v>
          </cell>
        </row>
        <row r="9841">
          <cell r="C9841" t="str">
            <v>Cost In</v>
          </cell>
        </row>
        <row r="9842">
          <cell r="C9842" t="str">
            <v>Cost In</v>
          </cell>
        </row>
        <row r="9843">
          <cell r="C9843" t="str">
            <v>Cost In</v>
          </cell>
        </row>
        <row r="9844">
          <cell r="C9844" t="str">
            <v>Cost In</v>
          </cell>
        </row>
        <row r="9845">
          <cell r="C9845" t="str">
            <v>Cost In</v>
          </cell>
        </row>
        <row r="9846">
          <cell r="C9846" t="str">
            <v>Cost In</v>
          </cell>
        </row>
        <row r="9847">
          <cell r="C9847" t="str">
            <v>Cost In</v>
          </cell>
        </row>
        <row r="9848">
          <cell r="C9848" t="str">
            <v>Cost In</v>
          </cell>
        </row>
        <row r="9849">
          <cell r="C9849" t="str">
            <v>Cost In</v>
          </cell>
        </row>
        <row r="9850">
          <cell r="C9850" t="str">
            <v>Cost In</v>
          </cell>
        </row>
        <row r="9851">
          <cell r="C9851" t="str">
            <v>Cost In</v>
          </cell>
        </row>
        <row r="9852">
          <cell r="C9852" t="str">
            <v>Cost In</v>
          </cell>
        </row>
        <row r="9853">
          <cell r="C9853" t="str">
            <v>Cost In</v>
          </cell>
        </row>
        <row r="9854">
          <cell r="C9854" t="str">
            <v>Cost In</v>
          </cell>
        </row>
        <row r="9855">
          <cell r="C9855" t="str">
            <v>Cost In</v>
          </cell>
        </row>
        <row r="9856">
          <cell r="C9856" t="str">
            <v>Cost In</v>
          </cell>
        </row>
        <row r="9857">
          <cell r="C9857" t="str">
            <v>Cost In</v>
          </cell>
        </row>
        <row r="9858">
          <cell r="C9858" t="str">
            <v>Cost In</v>
          </cell>
        </row>
        <row r="9859">
          <cell r="C9859" t="str">
            <v>Cost In</v>
          </cell>
        </row>
        <row r="9860">
          <cell r="C9860" t="str">
            <v>Cost In</v>
          </cell>
        </row>
        <row r="9861">
          <cell r="C9861" t="str">
            <v>Cost In</v>
          </cell>
        </row>
        <row r="9862">
          <cell r="C9862" t="str">
            <v>Cost In</v>
          </cell>
        </row>
        <row r="9863">
          <cell r="C9863" t="str">
            <v>Cost In</v>
          </cell>
        </row>
        <row r="9864">
          <cell r="C9864" t="str">
            <v>Cost In</v>
          </cell>
        </row>
        <row r="9865">
          <cell r="C9865" t="str">
            <v>Cost In</v>
          </cell>
        </row>
        <row r="9866">
          <cell r="C9866" t="str">
            <v>Cost In</v>
          </cell>
        </row>
        <row r="9867">
          <cell r="C9867" t="str">
            <v>Cost In</v>
          </cell>
        </row>
        <row r="9868">
          <cell r="C9868" t="str">
            <v>Cost In</v>
          </cell>
        </row>
        <row r="9869">
          <cell r="C9869" t="str">
            <v>Cost In</v>
          </cell>
        </row>
        <row r="9870">
          <cell r="C9870" t="str">
            <v>Cost In</v>
          </cell>
        </row>
        <row r="9871">
          <cell r="C9871" t="str">
            <v>Cost In</v>
          </cell>
        </row>
        <row r="9872">
          <cell r="C9872" t="str">
            <v>Cost In</v>
          </cell>
        </row>
        <row r="9873">
          <cell r="C9873" t="str">
            <v>Cost In</v>
          </cell>
        </row>
        <row r="9874">
          <cell r="C9874" t="str">
            <v>Cost In</v>
          </cell>
        </row>
        <row r="9875">
          <cell r="C9875" t="str">
            <v>Cost In</v>
          </cell>
        </row>
        <row r="9876">
          <cell r="C9876" t="str">
            <v>Cost In</v>
          </cell>
        </row>
        <row r="9877">
          <cell r="C9877" t="str">
            <v>Cost In</v>
          </cell>
        </row>
        <row r="9878">
          <cell r="C9878" t="str">
            <v>Cost In</v>
          </cell>
        </row>
        <row r="9879">
          <cell r="C9879" t="str">
            <v>Cost In</v>
          </cell>
        </row>
        <row r="9880">
          <cell r="C9880" t="str">
            <v>Cost In</v>
          </cell>
        </row>
        <row r="9881">
          <cell r="C9881" t="str">
            <v>Cost In</v>
          </cell>
        </row>
        <row r="9882">
          <cell r="C9882" t="str">
            <v>Cost In</v>
          </cell>
        </row>
        <row r="9883">
          <cell r="C9883" t="str">
            <v>Cost In</v>
          </cell>
        </row>
        <row r="9884">
          <cell r="C9884" t="str">
            <v>Cost In</v>
          </cell>
        </row>
        <row r="9885">
          <cell r="C9885" t="str">
            <v>Cost In</v>
          </cell>
        </row>
        <row r="9886">
          <cell r="C9886" t="str">
            <v>Cost In</v>
          </cell>
        </row>
        <row r="9887">
          <cell r="C9887" t="str">
            <v>Cost In</v>
          </cell>
        </row>
        <row r="9888">
          <cell r="C9888" t="str">
            <v>Cost In</v>
          </cell>
        </row>
        <row r="9889">
          <cell r="C9889" t="str">
            <v>Cost In</v>
          </cell>
        </row>
        <row r="9890">
          <cell r="C9890" t="str">
            <v>Cost In</v>
          </cell>
        </row>
        <row r="9891">
          <cell r="C9891" t="str">
            <v>Cost In</v>
          </cell>
        </row>
        <row r="9892">
          <cell r="C9892" t="str">
            <v>Cost In</v>
          </cell>
        </row>
        <row r="9893">
          <cell r="C9893" t="str">
            <v>Cost In</v>
          </cell>
        </row>
        <row r="9894">
          <cell r="C9894" t="str">
            <v>Cost In</v>
          </cell>
        </row>
        <row r="9895">
          <cell r="C9895" t="str">
            <v>Cost In</v>
          </cell>
        </row>
        <row r="9896">
          <cell r="C9896" t="str">
            <v>Cost In</v>
          </cell>
        </row>
        <row r="9897">
          <cell r="C9897" t="str">
            <v>Cost In</v>
          </cell>
        </row>
        <row r="9898">
          <cell r="C9898" t="str">
            <v>Cost In</v>
          </cell>
        </row>
        <row r="9899">
          <cell r="C9899" t="str">
            <v>Cost In</v>
          </cell>
        </row>
        <row r="9900">
          <cell r="C9900" t="str">
            <v>Cost In</v>
          </cell>
        </row>
        <row r="9901">
          <cell r="C9901" t="str">
            <v>Cost In</v>
          </cell>
        </row>
        <row r="9902">
          <cell r="C9902" t="str">
            <v>Cost In</v>
          </cell>
        </row>
        <row r="9903">
          <cell r="C9903" t="str">
            <v>Cost In</v>
          </cell>
        </row>
        <row r="9904">
          <cell r="C9904" t="str">
            <v>Cost In</v>
          </cell>
        </row>
        <row r="9905">
          <cell r="C9905" t="str">
            <v>Cost In</v>
          </cell>
        </row>
        <row r="9906">
          <cell r="C9906" t="str">
            <v>Cost In</v>
          </cell>
        </row>
        <row r="9907">
          <cell r="C9907" t="str">
            <v>Cost In</v>
          </cell>
        </row>
        <row r="9908">
          <cell r="C9908" t="str">
            <v>Cost In</v>
          </cell>
        </row>
        <row r="9909">
          <cell r="C9909" t="str">
            <v>Cost In</v>
          </cell>
        </row>
        <row r="9910">
          <cell r="C9910" t="str">
            <v>Cost In</v>
          </cell>
        </row>
        <row r="9911">
          <cell r="C9911" t="str">
            <v>Cost In</v>
          </cell>
        </row>
        <row r="9912">
          <cell r="C9912" t="str">
            <v>Cost In</v>
          </cell>
        </row>
        <row r="9913">
          <cell r="C9913" t="str">
            <v>Cost In</v>
          </cell>
        </row>
        <row r="9914">
          <cell r="C9914" t="str">
            <v>Cost In</v>
          </cell>
        </row>
        <row r="9915">
          <cell r="C9915" t="str">
            <v>Cost In</v>
          </cell>
        </row>
        <row r="9916">
          <cell r="C9916" t="str">
            <v>Cost In</v>
          </cell>
        </row>
        <row r="9917">
          <cell r="C9917" t="str">
            <v>Cost In</v>
          </cell>
        </row>
        <row r="9918">
          <cell r="C9918" t="str">
            <v>Cost In</v>
          </cell>
        </row>
        <row r="9919">
          <cell r="C9919" t="str">
            <v>Cost In</v>
          </cell>
        </row>
        <row r="9920">
          <cell r="C9920" t="str">
            <v>Cost In</v>
          </cell>
        </row>
        <row r="9921">
          <cell r="C9921" t="str">
            <v>Cost In</v>
          </cell>
        </row>
        <row r="9922">
          <cell r="C9922" t="str">
            <v>Cost In</v>
          </cell>
        </row>
        <row r="9923">
          <cell r="C9923" t="str">
            <v>Cost In</v>
          </cell>
        </row>
        <row r="9924">
          <cell r="C9924" t="str">
            <v>Cost In</v>
          </cell>
        </row>
        <row r="9925">
          <cell r="C9925" t="str">
            <v>Cost In</v>
          </cell>
        </row>
        <row r="9926">
          <cell r="C9926" t="str">
            <v>Cost In</v>
          </cell>
        </row>
        <row r="9927">
          <cell r="C9927" t="str">
            <v>Cost In</v>
          </cell>
        </row>
        <row r="9928">
          <cell r="C9928" t="str">
            <v>Cost In</v>
          </cell>
        </row>
        <row r="9929">
          <cell r="C9929" t="str">
            <v>Cost In</v>
          </cell>
        </row>
        <row r="9930">
          <cell r="C9930" t="str">
            <v>Cost In</v>
          </cell>
        </row>
        <row r="9931">
          <cell r="C9931" t="str">
            <v>Cost In</v>
          </cell>
        </row>
        <row r="9932">
          <cell r="C9932" t="str">
            <v>Cost In</v>
          </cell>
        </row>
        <row r="9933">
          <cell r="C9933" t="str">
            <v>Cost In</v>
          </cell>
        </row>
        <row r="9934">
          <cell r="C9934" t="str">
            <v>Cost In</v>
          </cell>
        </row>
        <row r="9935">
          <cell r="C9935" t="str">
            <v>Cost In</v>
          </cell>
        </row>
        <row r="9936">
          <cell r="C9936" t="str">
            <v>Cost In</v>
          </cell>
        </row>
        <row r="9937">
          <cell r="C9937" t="str">
            <v>Cost In</v>
          </cell>
        </row>
        <row r="9938">
          <cell r="C9938" t="str">
            <v>Cost In</v>
          </cell>
        </row>
        <row r="9939">
          <cell r="C9939" t="str">
            <v>Cost In</v>
          </cell>
        </row>
        <row r="9940">
          <cell r="C9940" t="str">
            <v>Cost In</v>
          </cell>
        </row>
        <row r="9941">
          <cell r="C9941" t="str">
            <v>Cost In</v>
          </cell>
        </row>
        <row r="9942">
          <cell r="C9942" t="str">
            <v>Cost In</v>
          </cell>
        </row>
        <row r="9943">
          <cell r="C9943" t="str">
            <v>Cost In</v>
          </cell>
        </row>
        <row r="9944">
          <cell r="C9944" t="str">
            <v>Cost In</v>
          </cell>
        </row>
        <row r="9945">
          <cell r="C9945" t="str">
            <v>Cost In</v>
          </cell>
        </row>
        <row r="9946">
          <cell r="C9946" t="str">
            <v>Cost In</v>
          </cell>
        </row>
        <row r="9947">
          <cell r="C9947" t="str">
            <v>Cost In</v>
          </cell>
        </row>
        <row r="9948">
          <cell r="C9948" t="str">
            <v>Cost In</v>
          </cell>
        </row>
        <row r="9949">
          <cell r="C9949" t="str">
            <v>Cost In</v>
          </cell>
        </row>
        <row r="9950">
          <cell r="C9950" t="str">
            <v>Cost In</v>
          </cell>
        </row>
        <row r="9951">
          <cell r="C9951" t="str">
            <v>Cost In</v>
          </cell>
        </row>
        <row r="9952">
          <cell r="C9952" t="str">
            <v>Cost In</v>
          </cell>
        </row>
        <row r="9953">
          <cell r="C9953" t="str">
            <v>Cost In</v>
          </cell>
        </row>
        <row r="9954">
          <cell r="C9954" t="str">
            <v>Cost In</v>
          </cell>
        </row>
        <row r="9955">
          <cell r="C9955" t="str">
            <v>Cost In</v>
          </cell>
        </row>
        <row r="9956">
          <cell r="C9956" t="str">
            <v>Cost In</v>
          </cell>
        </row>
        <row r="9957">
          <cell r="C9957" t="str">
            <v>Cost In</v>
          </cell>
        </row>
        <row r="9958">
          <cell r="C9958" t="str">
            <v>Cost In</v>
          </cell>
        </row>
        <row r="9959">
          <cell r="C9959" t="str">
            <v>Cost In</v>
          </cell>
        </row>
        <row r="9960">
          <cell r="C9960" t="str">
            <v>Cost In</v>
          </cell>
        </row>
        <row r="9961">
          <cell r="C9961" t="str">
            <v>Cost In</v>
          </cell>
        </row>
        <row r="9962">
          <cell r="C9962" t="str">
            <v>Cost In</v>
          </cell>
        </row>
        <row r="9963">
          <cell r="C9963" t="str">
            <v>Cost In</v>
          </cell>
        </row>
        <row r="9964">
          <cell r="C9964" t="str">
            <v>Cost In</v>
          </cell>
        </row>
        <row r="9965">
          <cell r="C9965" t="str">
            <v>Cost In</v>
          </cell>
        </row>
        <row r="9966">
          <cell r="C9966" t="str">
            <v>Cost In</v>
          </cell>
        </row>
        <row r="9967">
          <cell r="C9967" t="str">
            <v>Cost In</v>
          </cell>
        </row>
        <row r="9968">
          <cell r="C9968" t="str">
            <v>Cost In</v>
          </cell>
        </row>
        <row r="9969">
          <cell r="C9969" t="str">
            <v>Cost In</v>
          </cell>
        </row>
        <row r="9970">
          <cell r="C9970" t="str">
            <v>Cost In</v>
          </cell>
        </row>
        <row r="9971">
          <cell r="C9971" t="str">
            <v>Cost In</v>
          </cell>
        </row>
        <row r="9972">
          <cell r="C9972" t="str">
            <v>Cost In</v>
          </cell>
        </row>
        <row r="9973">
          <cell r="C9973" t="str">
            <v>Cost In</v>
          </cell>
        </row>
        <row r="9974">
          <cell r="C9974" t="str">
            <v>Cost In</v>
          </cell>
        </row>
        <row r="9975">
          <cell r="C9975" t="str">
            <v>Cost In</v>
          </cell>
        </row>
        <row r="9976">
          <cell r="C9976" t="str">
            <v>Cost In</v>
          </cell>
        </row>
        <row r="9977">
          <cell r="C9977" t="str">
            <v>Cost In</v>
          </cell>
        </row>
        <row r="9978">
          <cell r="C9978" t="str">
            <v>Cost In</v>
          </cell>
        </row>
        <row r="9979">
          <cell r="C9979" t="str">
            <v>Cost In</v>
          </cell>
        </row>
        <row r="9980">
          <cell r="C9980" t="str">
            <v>Cost In</v>
          </cell>
        </row>
        <row r="9981">
          <cell r="C9981" t="str">
            <v>Cost In</v>
          </cell>
        </row>
        <row r="9982">
          <cell r="C9982" t="str">
            <v>Cost In</v>
          </cell>
        </row>
        <row r="9983">
          <cell r="C9983" t="str">
            <v>Cost In</v>
          </cell>
        </row>
        <row r="9984">
          <cell r="C9984" t="str">
            <v>Cost In</v>
          </cell>
        </row>
        <row r="9985">
          <cell r="C9985" t="str">
            <v>Cost In</v>
          </cell>
        </row>
        <row r="9986">
          <cell r="C9986" t="str">
            <v>Cost In</v>
          </cell>
        </row>
        <row r="9987">
          <cell r="C9987" t="str">
            <v>Cost In</v>
          </cell>
        </row>
        <row r="9988">
          <cell r="C9988" t="str">
            <v>Cost In</v>
          </cell>
        </row>
        <row r="9989">
          <cell r="C9989" t="str">
            <v>Cost In</v>
          </cell>
        </row>
        <row r="9990">
          <cell r="C9990" t="str">
            <v>Cost In</v>
          </cell>
        </row>
        <row r="9991">
          <cell r="C9991" t="str">
            <v>Cost In</v>
          </cell>
        </row>
        <row r="9992">
          <cell r="C9992" t="str">
            <v>Cost In</v>
          </cell>
        </row>
        <row r="9993">
          <cell r="C9993" t="str">
            <v>Cost In</v>
          </cell>
        </row>
        <row r="9994">
          <cell r="C9994" t="str">
            <v>Cost In</v>
          </cell>
        </row>
        <row r="9995">
          <cell r="C9995" t="str">
            <v>Cost In</v>
          </cell>
        </row>
        <row r="9996">
          <cell r="C9996" t="str">
            <v>Cost In</v>
          </cell>
        </row>
        <row r="9997">
          <cell r="C9997" t="str">
            <v>Cost In</v>
          </cell>
        </row>
        <row r="9998">
          <cell r="C9998" t="str">
            <v>Cost In</v>
          </cell>
        </row>
        <row r="9999">
          <cell r="C9999" t="str">
            <v>Cost In</v>
          </cell>
        </row>
        <row r="10000">
          <cell r="C10000" t="str">
            <v>Cost In</v>
          </cell>
        </row>
        <row r="10001">
          <cell r="C10001" t="str">
            <v>Cost In</v>
          </cell>
        </row>
        <row r="10002">
          <cell r="C10002" t="str">
            <v>Cost In</v>
          </cell>
        </row>
        <row r="10003">
          <cell r="C10003" t="str">
            <v>Cost In</v>
          </cell>
        </row>
        <row r="10004">
          <cell r="C10004" t="str">
            <v>Cost In</v>
          </cell>
        </row>
        <row r="10005">
          <cell r="C10005" t="str">
            <v>Cost In</v>
          </cell>
        </row>
        <row r="10006">
          <cell r="C10006" t="str">
            <v>Cost In</v>
          </cell>
        </row>
        <row r="10007">
          <cell r="C10007" t="str">
            <v>Cost In</v>
          </cell>
        </row>
        <row r="10008">
          <cell r="C10008" t="str">
            <v>Cost In</v>
          </cell>
        </row>
        <row r="10009">
          <cell r="C10009" t="str">
            <v>Cost In</v>
          </cell>
        </row>
        <row r="10010">
          <cell r="C10010" t="str">
            <v>Cost In</v>
          </cell>
        </row>
        <row r="10011">
          <cell r="C10011" t="str">
            <v>Cost In</v>
          </cell>
        </row>
        <row r="10012">
          <cell r="C10012" t="str">
            <v>Cost In</v>
          </cell>
        </row>
        <row r="10013">
          <cell r="C10013" t="str">
            <v>Cost In</v>
          </cell>
        </row>
        <row r="10014">
          <cell r="C10014" t="str">
            <v>Cost In</v>
          </cell>
        </row>
        <row r="10015">
          <cell r="C10015" t="str">
            <v>Cost In</v>
          </cell>
        </row>
        <row r="10016">
          <cell r="C10016" t="str">
            <v>Cost In</v>
          </cell>
        </row>
        <row r="10017">
          <cell r="C10017" t="str">
            <v>Cost In</v>
          </cell>
        </row>
        <row r="10018">
          <cell r="C10018" t="str">
            <v>Cost In</v>
          </cell>
        </row>
        <row r="10019">
          <cell r="C10019" t="str">
            <v>Cost In</v>
          </cell>
        </row>
        <row r="10020">
          <cell r="C10020" t="str">
            <v>Cost In</v>
          </cell>
        </row>
        <row r="10021">
          <cell r="C10021" t="str">
            <v>Cost In</v>
          </cell>
        </row>
        <row r="10022">
          <cell r="C10022" t="str">
            <v>Cost In</v>
          </cell>
        </row>
        <row r="10023">
          <cell r="C10023" t="str">
            <v>Cost In</v>
          </cell>
        </row>
        <row r="10024">
          <cell r="C10024" t="str">
            <v>Cost In</v>
          </cell>
        </row>
        <row r="10025">
          <cell r="C10025" t="str">
            <v>Cost In</v>
          </cell>
        </row>
        <row r="10026">
          <cell r="C10026" t="str">
            <v>Cost In</v>
          </cell>
        </row>
        <row r="10027">
          <cell r="C10027" t="str">
            <v>Cost In</v>
          </cell>
        </row>
        <row r="10028">
          <cell r="C10028" t="str">
            <v>Cost In</v>
          </cell>
        </row>
        <row r="10029">
          <cell r="C10029" t="str">
            <v>Cost In</v>
          </cell>
        </row>
        <row r="10030">
          <cell r="C10030" t="str">
            <v>Cost In</v>
          </cell>
        </row>
        <row r="10031">
          <cell r="C10031" t="str">
            <v>Cost In</v>
          </cell>
        </row>
        <row r="10032">
          <cell r="C10032" t="str">
            <v>Cost In</v>
          </cell>
        </row>
        <row r="10033">
          <cell r="C10033" t="str">
            <v>Cost In</v>
          </cell>
        </row>
        <row r="10034">
          <cell r="C10034" t="str">
            <v>Cost In</v>
          </cell>
        </row>
        <row r="10035">
          <cell r="C10035" t="str">
            <v>Cost In</v>
          </cell>
        </row>
        <row r="10036">
          <cell r="C10036" t="str">
            <v>Cost In</v>
          </cell>
        </row>
        <row r="10037">
          <cell r="C10037" t="str">
            <v>Cost In</v>
          </cell>
        </row>
        <row r="10038">
          <cell r="C10038" t="str">
            <v>Cost In</v>
          </cell>
        </row>
        <row r="10039">
          <cell r="C10039" t="str">
            <v>Cost In</v>
          </cell>
        </row>
        <row r="10040">
          <cell r="C10040" t="str">
            <v>Cost In</v>
          </cell>
        </row>
        <row r="10041">
          <cell r="C10041" t="str">
            <v>Cost In</v>
          </cell>
        </row>
        <row r="10042">
          <cell r="C10042" t="str">
            <v>Cost In</v>
          </cell>
        </row>
        <row r="10043">
          <cell r="C10043" t="str">
            <v>Cost In</v>
          </cell>
        </row>
        <row r="10044">
          <cell r="C10044" t="str">
            <v>Cost In</v>
          </cell>
        </row>
        <row r="10045">
          <cell r="C10045" t="str">
            <v>Cost In</v>
          </cell>
        </row>
        <row r="10046">
          <cell r="C10046" t="str">
            <v>Cost In</v>
          </cell>
        </row>
        <row r="10047">
          <cell r="C10047" t="str">
            <v>Cost In</v>
          </cell>
        </row>
        <row r="10048">
          <cell r="C10048" t="str">
            <v>Cost In</v>
          </cell>
        </row>
        <row r="10049">
          <cell r="C10049" t="str">
            <v>Cost In</v>
          </cell>
        </row>
        <row r="10050">
          <cell r="C10050" t="str">
            <v>Cost In</v>
          </cell>
        </row>
        <row r="10051">
          <cell r="C10051" t="str">
            <v>Cost In</v>
          </cell>
        </row>
        <row r="10052">
          <cell r="C10052" t="str">
            <v>Cost In</v>
          </cell>
        </row>
        <row r="10053">
          <cell r="C10053" t="str">
            <v>Cost In</v>
          </cell>
        </row>
        <row r="10054">
          <cell r="C10054" t="str">
            <v>Cost In</v>
          </cell>
        </row>
        <row r="10055">
          <cell r="C10055" t="str">
            <v>Cost In</v>
          </cell>
        </row>
        <row r="10056">
          <cell r="C10056" t="str">
            <v>Cost In</v>
          </cell>
        </row>
        <row r="10057">
          <cell r="C10057" t="str">
            <v>Cost In</v>
          </cell>
        </row>
        <row r="10058">
          <cell r="C10058" t="str">
            <v>Cost In</v>
          </cell>
        </row>
        <row r="10059">
          <cell r="C10059" t="str">
            <v>Cost In</v>
          </cell>
        </row>
        <row r="10060">
          <cell r="C10060" t="str">
            <v>Cost In</v>
          </cell>
        </row>
        <row r="10061">
          <cell r="C10061" t="str">
            <v>Cost In</v>
          </cell>
        </row>
        <row r="10062">
          <cell r="C10062" t="str">
            <v>Cost In</v>
          </cell>
        </row>
        <row r="10063">
          <cell r="C10063" t="str">
            <v>Cost In</v>
          </cell>
        </row>
        <row r="10064">
          <cell r="C10064" t="str">
            <v>Cost In</v>
          </cell>
        </row>
        <row r="10065">
          <cell r="C10065" t="str">
            <v>Cost In</v>
          </cell>
        </row>
        <row r="10066">
          <cell r="C10066" t="str">
            <v>Cost In</v>
          </cell>
        </row>
        <row r="10067">
          <cell r="C10067" t="str">
            <v>Cost In</v>
          </cell>
        </row>
        <row r="10068">
          <cell r="C10068" t="str">
            <v>Cost In</v>
          </cell>
        </row>
        <row r="10069">
          <cell r="C10069" t="str">
            <v>Cost In</v>
          </cell>
        </row>
        <row r="10070">
          <cell r="C10070" t="str">
            <v>Cost In</v>
          </cell>
        </row>
        <row r="10071">
          <cell r="C10071" t="str">
            <v>Cost In</v>
          </cell>
        </row>
        <row r="10072">
          <cell r="C10072" t="str">
            <v>Cost In</v>
          </cell>
        </row>
        <row r="10073">
          <cell r="C10073" t="str">
            <v>Cost In</v>
          </cell>
        </row>
        <row r="10074">
          <cell r="C10074" t="str">
            <v>Cost In</v>
          </cell>
        </row>
        <row r="10075">
          <cell r="C10075" t="str">
            <v>Cost In</v>
          </cell>
        </row>
        <row r="10076">
          <cell r="C10076" t="str">
            <v>Cost In</v>
          </cell>
        </row>
        <row r="10077">
          <cell r="C10077" t="str">
            <v>Cost In</v>
          </cell>
        </row>
        <row r="10078">
          <cell r="C10078" t="str">
            <v>Cost In</v>
          </cell>
        </row>
        <row r="10079">
          <cell r="C10079" t="str">
            <v>Cost In</v>
          </cell>
        </row>
        <row r="10080">
          <cell r="C10080" t="str">
            <v>Cost In</v>
          </cell>
        </row>
        <row r="10081">
          <cell r="C10081" t="str">
            <v>Cost In</v>
          </cell>
        </row>
        <row r="10082">
          <cell r="C10082" t="str">
            <v>Cost In</v>
          </cell>
        </row>
        <row r="10083">
          <cell r="C10083" t="str">
            <v>Cost In</v>
          </cell>
        </row>
        <row r="10084">
          <cell r="C10084" t="str">
            <v>Cost In</v>
          </cell>
        </row>
        <row r="10085">
          <cell r="C10085" t="str">
            <v>Cost In</v>
          </cell>
        </row>
        <row r="10086">
          <cell r="C10086" t="str">
            <v>Cost In</v>
          </cell>
        </row>
        <row r="10087">
          <cell r="C10087" t="str">
            <v>Cost In</v>
          </cell>
        </row>
        <row r="10088">
          <cell r="C10088" t="str">
            <v>Cost In</v>
          </cell>
        </row>
        <row r="10089">
          <cell r="C10089" t="str">
            <v>Cost In</v>
          </cell>
        </row>
        <row r="10090">
          <cell r="C10090" t="str">
            <v>Cost In</v>
          </cell>
        </row>
        <row r="10091">
          <cell r="C10091" t="str">
            <v>Cost In</v>
          </cell>
        </row>
        <row r="10092">
          <cell r="C10092" t="str">
            <v>Cost In</v>
          </cell>
        </row>
        <row r="10093">
          <cell r="C10093" t="str">
            <v>Cost In</v>
          </cell>
        </row>
        <row r="10094">
          <cell r="C10094" t="str">
            <v>Cost In</v>
          </cell>
        </row>
        <row r="10095">
          <cell r="C10095" t="str">
            <v>Cost In</v>
          </cell>
        </row>
        <row r="10096">
          <cell r="C10096" t="str">
            <v>Cost In</v>
          </cell>
        </row>
        <row r="10097">
          <cell r="C10097" t="str">
            <v>Cost In</v>
          </cell>
        </row>
        <row r="10098">
          <cell r="C10098" t="str">
            <v>Cost In</v>
          </cell>
        </row>
        <row r="10099">
          <cell r="C10099" t="str">
            <v>Cost In</v>
          </cell>
        </row>
        <row r="10100">
          <cell r="C10100" t="str">
            <v>Cost In</v>
          </cell>
        </row>
        <row r="10101">
          <cell r="C10101" t="str">
            <v>Cost In</v>
          </cell>
        </row>
        <row r="10102">
          <cell r="C10102" t="str">
            <v>Cost In</v>
          </cell>
        </row>
        <row r="10103">
          <cell r="C10103" t="str">
            <v>Cost In</v>
          </cell>
        </row>
        <row r="10104">
          <cell r="C10104" t="str">
            <v>Cost In</v>
          </cell>
        </row>
        <row r="10105">
          <cell r="C10105" t="str">
            <v>Cost In</v>
          </cell>
        </row>
        <row r="10106">
          <cell r="C10106" t="str">
            <v>Cost In</v>
          </cell>
        </row>
        <row r="10107">
          <cell r="C10107" t="str">
            <v>Cost In</v>
          </cell>
        </row>
        <row r="10108">
          <cell r="C10108" t="str">
            <v>Cost In</v>
          </cell>
        </row>
        <row r="10109">
          <cell r="C10109" t="str">
            <v>Cost In</v>
          </cell>
        </row>
        <row r="10110">
          <cell r="C10110" t="str">
            <v>Cost In</v>
          </cell>
        </row>
        <row r="10111">
          <cell r="C10111" t="str">
            <v>Cost In</v>
          </cell>
        </row>
        <row r="10112">
          <cell r="C10112" t="str">
            <v>Cost In</v>
          </cell>
        </row>
        <row r="10113">
          <cell r="C10113" t="str">
            <v>Cost In</v>
          </cell>
        </row>
        <row r="10114">
          <cell r="C10114" t="str">
            <v>Cost In</v>
          </cell>
        </row>
        <row r="10115">
          <cell r="C10115" t="str">
            <v>Cost In</v>
          </cell>
        </row>
        <row r="10116">
          <cell r="C10116" t="str">
            <v>Cost In</v>
          </cell>
        </row>
        <row r="10117">
          <cell r="C10117" t="str">
            <v>Cost In</v>
          </cell>
        </row>
        <row r="10118">
          <cell r="C10118" t="str">
            <v>Cost In</v>
          </cell>
        </row>
        <row r="10119">
          <cell r="C10119" t="str">
            <v>Cost In</v>
          </cell>
        </row>
        <row r="10120">
          <cell r="C10120" t="str">
            <v>Cost In</v>
          </cell>
        </row>
        <row r="10121">
          <cell r="C10121" t="str">
            <v>Cost In</v>
          </cell>
        </row>
        <row r="10122">
          <cell r="C10122" t="str">
            <v>Cost In</v>
          </cell>
        </row>
        <row r="10123">
          <cell r="C10123" t="str">
            <v>Cost In</v>
          </cell>
        </row>
        <row r="10124">
          <cell r="C10124" t="str">
            <v>Cost In</v>
          </cell>
        </row>
        <row r="10125">
          <cell r="C10125" t="str">
            <v>Cost In</v>
          </cell>
        </row>
        <row r="10126">
          <cell r="C10126" t="str">
            <v>Cost In</v>
          </cell>
        </row>
        <row r="10127">
          <cell r="C10127" t="str">
            <v>Cost In</v>
          </cell>
        </row>
        <row r="10128">
          <cell r="C10128" t="str">
            <v>Cost In</v>
          </cell>
        </row>
        <row r="10129">
          <cell r="C10129" t="str">
            <v>Cost In</v>
          </cell>
        </row>
        <row r="10130">
          <cell r="C10130" t="str">
            <v>Cost In</v>
          </cell>
        </row>
        <row r="10131">
          <cell r="C10131" t="str">
            <v>Cost In</v>
          </cell>
        </row>
        <row r="10132">
          <cell r="C10132" t="str">
            <v>Cost In</v>
          </cell>
        </row>
        <row r="10133">
          <cell r="C10133" t="str">
            <v>Cost In</v>
          </cell>
        </row>
        <row r="10134">
          <cell r="C10134" t="str">
            <v>Cost In</v>
          </cell>
        </row>
        <row r="10135">
          <cell r="C10135" t="str">
            <v>Cost In</v>
          </cell>
        </row>
        <row r="10136">
          <cell r="C10136" t="str">
            <v>Cost In</v>
          </cell>
        </row>
        <row r="10137">
          <cell r="C10137" t="str">
            <v>Cost In</v>
          </cell>
        </row>
        <row r="10138">
          <cell r="C10138" t="str">
            <v>Cost In</v>
          </cell>
        </row>
        <row r="10139">
          <cell r="C10139" t="str">
            <v>Cost In</v>
          </cell>
        </row>
        <row r="10140">
          <cell r="C10140" t="str">
            <v>Cost In</v>
          </cell>
        </row>
        <row r="10141">
          <cell r="C10141" t="str">
            <v>Cost In</v>
          </cell>
        </row>
        <row r="10142">
          <cell r="C10142" t="str">
            <v>Cost In</v>
          </cell>
        </row>
        <row r="10143">
          <cell r="C10143" t="str">
            <v>Cost In</v>
          </cell>
        </row>
        <row r="10144">
          <cell r="C10144" t="str">
            <v>Cost In</v>
          </cell>
        </row>
        <row r="10145">
          <cell r="C10145" t="str">
            <v>Cost In</v>
          </cell>
        </row>
        <row r="10146">
          <cell r="C10146" t="str">
            <v>Cost In</v>
          </cell>
        </row>
        <row r="10147">
          <cell r="C10147" t="str">
            <v>Cost In</v>
          </cell>
        </row>
        <row r="10148">
          <cell r="C10148" t="str">
            <v>Cost In</v>
          </cell>
        </row>
        <row r="10149">
          <cell r="C10149" t="str">
            <v>Cost In</v>
          </cell>
        </row>
        <row r="10150">
          <cell r="C10150" t="str">
            <v>Cost In</v>
          </cell>
        </row>
        <row r="10151">
          <cell r="C10151" t="str">
            <v>Cost In</v>
          </cell>
        </row>
        <row r="10152">
          <cell r="C10152" t="str">
            <v>Cost In</v>
          </cell>
        </row>
        <row r="10153">
          <cell r="C10153" t="str">
            <v>Cost In</v>
          </cell>
        </row>
        <row r="10154">
          <cell r="C10154" t="str">
            <v>Cost In</v>
          </cell>
        </row>
        <row r="10155">
          <cell r="C10155" t="str">
            <v>Cost In</v>
          </cell>
        </row>
        <row r="10156">
          <cell r="C10156" t="str">
            <v>Cost In</v>
          </cell>
        </row>
        <row r="10157">
          <cell r="C10157" t="str">
            <v>Cost In</v>
          </cell>
        </row>
        <row r="10158">
          <cell r="C10158" t="str">
            <v>Cost In</v>
          </cell>
        </row>
        <row r="10159">
          <cell r="C10159" t="str">
            <v>Cost In</v>
          </cell>
        </row>
        <row r="10160">
          <cell r="C10160" t="str">
            <v>Cost In</v>
          </cell>
        </row>
        <row r="10161">
          <cell r="C10161" t="str">
            <v>Cost In</v>
          </cell>
        </row>
        <row r="10162">
          <cell r="C10162" t="str">
            <v>Cost In</v>
          </cell>
        </row>
        <row r="10163">
          <cell r="C10163" t="str">
            <v>Cost In</v>
          </cell>
        </row>
        <row r="10164">
          <cell r="C10164" t="str">
            <v>Cost In</v>
          </cell>
        </row>
        <row r="10165">
          <cell r="C10165" t="str">
            <v>Cost In</v>
          </cell>
        </row>
        <row r="10166">
          <cell r="C10166" t="str">
            <v>Cost In</v>
          </cell>
        </row>
        <row r="10167">
          <cell r="C10167" t="str">
            <v>Cost In</v>
          </cell>
        </row>
        <row r="10168">
          <cell r="C10168" t="str">
            <v>Cost In</v>
          </cell>
        </row>
        <row r="10169">
          <cell r="C10169" t="str">
            <v>Cost In</v>
          </cell>
        </row>
        <row r="10170">
          <cell r="C10170" t="str">
            <v>Cost In</v>
          </cell>
        </row>
        <row r="10171">
          <cell r="C10171" t="str">
            <v>Cost In</v>
          </cell>
        </row>
        <row r="10172">
          <cell r="C10172" t="str">
            <v>Cost In</v>
          </cell>
        </row>
        <row r="10173">
          <cell r="C10173" t="str">
            <v>Cost In</v>
          </cell>
        </row>
        <row r="10174">
          <cell r="C10174" t="str">
            <v>Cost In</v>
          </cell>
        </row>
        <row r="10175">
          <cell r="C10175" t="str">
            <v>Cost In</v>
          </cell>
        </row>
        <row r="10176">
          <cell r="C10176" t="str">
            <v>Cost In</v>
          </cell>
        </row>
        <row r="10177">
          <cell r="C10177" t="str">
            <v>Cost In</v>
          </cell>
        </row>
        <row r="10178">
          <cell r="C10178" t="str">
            <v>Cost In</v>
          </cell>
        </row>
        <row r="10179">
          <cell r="C10179" t="str">
            <v>Cost In</v>
          </cell>
        </row>
        <row r="10180">
          <cell r="C10180" t="str">
            <v>Cost In</v>
          </cell>
        </row>
        <row r="10181">
          <cell r="C10181" t="str">
            <v>Cost In</v>
          </cell>
        </row>
        <row r="10182">
          <cell r="C10182" t="str">
            <v>Cost In</v>
          </cell>
        </row>
        <row r="10183">
          <cell r="C10183" t="str">
            <v>Cost In</v>
          </cell>
        </row>
        <row r="10184">
          <cell r="C10184" t="str">
            <v>Cost In</v>
          </cell>
        </row>
        <row r="10185">
          <cell r="C10185" t="str">
            <v>Cost In</v>
          </cell>
        </row>
        <row r="10186">
          <cell r="C10186" t="str">
            <v>Cost In</v>
          </cell>
        </row>
        <row r="10187">
          <cell r="C10187" t="str">
            <v>Cost In</v>
          </cell>
        </row>
        <row r="10188">
          <cell r="C10188" t="str">
            <v>Cost In</v>
          </cell>
        </row>
        <row r="10189">
          <cell r="C10189" t="str">
            <v>Cost In</v>
          </cell>
        </row>
        <row r="10190">
          <cell r="C10190" t="str">
            <v>Cost In</v>
          </cell>
        </row>
        <row r="10191">
          <cell r="C10191" t="str">
            <v>Cost In</v>
          </cell>
        </row>
        <row r="10192">
          <cell r="C10192" t="str">
            <v>Cost In</v>
          </cell>
        </row>
        <row r="10193">
          <cell r="C10193" t="str">
            <v>Cost In</v>
          </cell>
        </row>
        <row r="10194">
          <cell r="C10194" t="str">
            <v>Cost In</v>
          </cell>
        </row>
        <row r="10195">
          <cell r="C10195" t="str">
            <v>Cost In</v>
          </cell>
        </row>
        <row r="10196">
          <cell r="C10196" t="str">
            <v>Cost In</v>
          </cell>
        </row>
        <row r="10197">
          <cell r="C10197" t="str">
            <v>Cost In</v>
          </cell>
        </row>
        <row r="10198">
          <cell r="C10198" t="str">
            <v>Cost In</v>
          </cell>
        </row>
        <row r="10199">
          <cell r="C10199" t="str">
            <v>Cost In</v>
          </cell>
        </row>
        <row r="10200">
          <cell r="C10200" t="str">
            <v>Cost In</v>
          </cell>
        </row>
        <row r="10201">
          <cell r="C10201" t="str">
            <v>Cost In</v>
          </cell>
        </row>
        <row r="10202">
          <cell r="C10202" t="str">
            <v>Cost In</v>
          </cell>
        </row>
        <row r="10203">
          <cell r="C10203" t="str">
            <v>Cost In</v>
          </cell>
        </row>
        <row r="10204">
          <cell r="C10204" t="str">
            <v>Cost In</v>
          </cell>
        </row>
        <row r="10205">
          <cell r="C10205" t="str">
            <v>Cost In</v>
          </cell>
        </row>
        <row r="10206">
          <cell r="C10206" t="str">
            <v>Cost In</v>
          </cell>
        </row>
        <row r="10207">
          <cell r="C10207" t="str">
            <v>Cost In</v>
          </cell>
        </row>
        <row r="10208">
          <cell r="C10208" t="str">
            <v>Cost In</v>
          </cell>
        </row>
        <row r="10209">
          <cell r="C10209" t="str">
            <v>Cost In</v>
          </cell>
        </row>
        <row r="10210">
          <cell r="C10210" t="str">
            <v>Cost In</v>
          </cell>
        </row>
        <row r="10211">
          <cell r="C10211" t="str">
            <v>Cost In</v>
          </cell>
        </row>
        <row r="10212">
          <cell r="C10212" t="str">
            <v>Cost In</v>
          </cell>
        </row>
        <row r="10213">
          <cell r="C10213" t="str">
            <v>Cost In</v>
          </cell>
        </row>
        <row r="10214">
          <cell r="C10214" t="str">
            <v>Cost In</v>
          </cell>
        </row>
        <row r="10215">
          <cell r="C10215" t="str">
            <v>Cost In</v>
          </cell>
        </row>
        <row r="10216">
          <cell r="C10216" t="str">
            <v>Cost In</v>
          </cell>
        </row>
        <row r="10217">
          <cell r="C10217" t="str">
            <v>Cost In</v>
          </cell>
        </row>
        <row r="10218">
          <cell r="C10218" t="str">
            <v>Cost In</v>
          </cell>
        </row>
        <row r="10219">
          <cell r="C10219" t="str">
            <v>Cost In</v>
          </cell>
        </row>
        <row r="10220">
          <cell r="C10220" t="str">
            <v>Cost In</v>
          </cell>
        </row>
        <row r="10221">
          <cell r="C10221" t="str">
            <v>Cost In</v>
          </cell>
        </row>
        <row r="10222">
          <cell r="C10222" t="str">
            <v>Cost In</v>
          </cell>
        </row>
        <row r="10223">
          <cell r="C10223" t="str">
            <v>Cost In</v>
          </cell>
        </row>
        <row r="10224">
          <cell r="C10224" t="str">
            <v>Cost In</v>
          </cell>
        </row>
        <row r="10225">
          <cell r="C10225" t="str">
            <v>Cost In</v>
          </cell>
        </row>
        <row r="10226">
          <cell r="C10226" t="str">
            <v>Cost In</v>
          </cell>
        </row>
        <row r="10227">
          <cell r="C10227" t="str">
            <v>Cost In</v>
          </cell>
        </row>
        <row r="10228">
          <cell r="C10228" t="str">
            <v>Cost In</v>
          </cell>
        </row>
        <row r="10229">
          <cell r="C10229" t="str">
            <v>Cost In</v>
          </cell>
        </row>
        <row r="10230">
          <cell r="C10230" t="str">
            <v>Cost In</v>
          </cell>
        </row>
        <row r="10231">
          <cell r="C10231" t="str">
            <v>Cost In</v>
          </cell>
        </row>
        <row r="10232">
          <cell r="C10232" t="str">
            <v>Cost In</v>
          </cell>
        </row>
        <row r="10233">
          <cell r="C10233" t="str">
            <v>Cost In</v>
          </cell>
        </row>
        <row r="10234">
          <cell r="C10234" t="str">
            <v>Cost In</v>
          </cell>
        </row>
        <row r="10235">
          <cell r="C10235" t="str">
            <v>Cost In</v>
          </cell>
        </row>
        <row r="10236">
          <cell r="C10236" t="str">
            <v>Cost In</v>
          </cell>
        </row>
        <row r="10237">
          <cell r="C10237" t="str">
            <v>Cost In</v>
          </cell>
        </row>
        <row r="10238">
          <cell r="C10238" t="str">
            <v>Cost In</v>
          </cell>
        </row>
        <row r="10239">
          <cell r="C10239" t="str">
            <v>Cost In</v>
          </cell>
        </row>
        <row r="10240">
          <cell r="C10240" t="str">
            <v>Cost In</v>
          </cell>
        </row>
        <row r="10241">
          <cell r="C10241" t="str">
            <v>Cost In</v>
          </cell>
        </row>
        <row r="10242">
          <cell r="C10242" t="str">
            <v>Cost In</v>
          </cell>
        </row>
        <row r="10243">
          <cell r="C10243" t="str">
            <v>Cost In</v>
          </cell>
        </row>
        <row r="10244">
          <cell r="C10244" t="str">
            <v>Cost In</v>
          </cell>
        </row>
        <row r="10245">
          <cell r="C10245" t="str">
            <v>Cost In</v>
          </cell>
        </row>
        <row r="10246">
          <cell r="C10246" t="str">
            <v>Cost In</v>
          </cell>
        </row>
        <row r="10247">
          <cell r="C10247" t="str">
            <v>Cost In</v>
          </cell>
        </row>
        <row r="10248">
          <cell r="C10248" t="str">
            <v>Cost In</v>
          </cell>
        </row>
        <row r="10249">
          <cell r="C10249" t="str">
            <v>Cost In</v>
          </cell>
        </row>
        <row r="10250">
          <cell r="C10250" t="str">
            <v>Cost In</v>
          </cell>
        </row>
        <row r="10251">
          <cell r="C10251" t="str">
            <v>Cost In</v>
          </cell>
        </row>
        <row r="10252">
          <cell r="C10252" t="str">
            <v>Cost In</v>
          </cell>
        </row>
        <row r="10253">
          <cell r="C10253" t="str">
            <v>Cost In</v>
          </cell>
        </row>
        <row r="10254">
          <cell r="C10254" t="str">
            <v>Cost In</v>
          </cell>
        </row>
        <row r="10255">
          <cell r="C10255" t="str">
            <v>Cost In</v>
          </cell>
        </row>
        <row r="10256">
          <cell r="C10256" t="str">
            <v>Cost In</v>
          </cell>
        </row>
        <row r="10257">
          <cell r="C10257" t="str">
            <v>Cost In</v>
          </cell>
        </row>
        <row r="10258">
          <cell r="C10258" t="str">
            <v>Cost In</v>
          </cell>
        </row>
        <row r="10259">
          <cell r="C10259" t="str">
            <v>Cost In</v>
          </cell>
        </row>
        <row r="10260">
          <cell r="C10260" t="str">
            <v>Cost In</v>
          </cell>
        </row>
        <row r="10261">
          <cell r="C10261" t="str">
            <v>Cost In</v>
          </cell>
        </row>
        <row r="10262">
          <cell r="C10262" t="str">
            <v>Cost In</v>
          </cell>
        </row>
        <row r="10263">
          <cell r="C10263" t="str">
            <v>Cost In</v>
          </cell>
        </row>
        <row r="10264">
          <cell r="C10264" t="str">
            <v>Cost In</v>
          </cell>
        </row>
        <row r="10265">
          <cell r="C10265" t="str">
            <v>Cost In</v>
          </cell>
        </row>
        <row r="10266">
          <cell r="C10266" t="str">
            <v>Cost In</v>
          </cell>
        </row>
        <row r="10267">
          <cell r="C10267" t="str">
            <v>Cost In</v>
          </cell>
        </row>
        <row r="10268">
          <cell r="C10268" t="str">
            <v>Cost In</v>
          </cell>
        </row>
        <row r="10269">
          <cell r="C10269" t="str">
            <v>Cost In</v>
          </cell>
        </row>
        <row r="10270">
          <cell r="C10270" t="str">
            <v>Cost In</v>
          </cell>
        </row>
        <row r="10271">
          <cell r="C10271" t="str">
            <v>Cost In</v>
          </cell>
        </row>
        <row r="10272">
          <cell r="C10272" t="str">
            <v>Cost In</v>
          </cell>
        </row>
        <row r="10273">
          <cell r="C10273" t="str">
            <v>Cost In</v>
          </cell>
        </row>
        <row r="10274">
          <cell r="C10274" t="str">
            <v>Cost In</v>
          </cell>
        </row>
        <row r="10275">
          <cell r="C10275" t="str">
            <v>Cost In</v>
          </cell>
        </row>
        <row r="10276">
          <cell r="C10276" t="str">
            <v>Cost In</v>
          </cell>
        </row>
        <row r="10277">
          <cell r="C10277" t="str">
            <v>Cost In</v>
          </cell>
        </row>
        <row r="10278">
          <cell r="C10278" t="str">
            <v>Cost In</v>
          </cell>
        </row>
        <row r="10279">
          <cell r="C10279" t="str">
            <v>Cost In</v>
          </cell>
        </row>
        <row r="10280">
          <cell r="C10280" t="str">
            <v>Cost In</v>
          </cell>
        </row>
        <row r="10281">
          <cell r="C10281" t="str">
            <v>Cost In</v>
          </cell>
        </row>
        <row r="10282">
          <cell r="C10282" t="str">
            <v>Cost In</v>
          </cell>
        </row>
        <row r="10283">
          <cell r="C10283" t="str">
            <v>Cost In</v>
          </cell>
        </row>
        <row r="10284">
          <cell r="C10284" t="str">
            <v>Cost In</v>
          </cell>
        </row>
        <row r="10285">
          <cell r="C10285" t="str">
            <v>Cost In</v>
          </cell>
        </row>
        <row r="10286">
          <cell r="C10286" t="str">
            <v>Cost In</v>
          </cell>
        </row>
        <row r="10287">
          <cell r="C10287" t="str">
            <v>Cost In</v>
          </cell>
        </row>
        <row r="10288">
          <cell r="C10288" t="str">
            <v>Cost In</v>
          </cell>
        </row>
        <row r="10289">
          <cell r="C10289" t="str">
            <v>Cost In</v>
          </cell>
        </row>
        <row r="10290">
          <cell r="C10290" t="str">
            <v>Cost In</v>
          </cell>
        </row>
        <row r="10291">
          <cell r="C10291" t="str">
            <v>Cost In</v>
          </cell>
        </row>
        <row r="10292">
          <cell r="C10292" t="str">
            <v>Cost In</v>
          </cell>
        </row>
        <row r="10293">
          <cell r="C10293" t="str">
            <v>Cost In</v>
          </cell>
        </row>
        <row r="10294">
          <cell r="C10294" t="str">
            <v>Cost In</v>
          </cell>
        </row>
        <row r="10295">
          <cell r="C10295" t="str">
            <v>Cost In</v>
          </cell>
        </row>
        <row r="10296">
          <cell r="C10296" t="str">
            <v>Cost In</v>
          </cell>
        </row>
        <row r="10297">
          <cell r="C10297" t="str">
            <v>Cost In</v>
          </cell>
        </row>
        <row r="10298">
          <cell r="C10298" t="str">
            <v>Cost In</v>
          </cell>
        </row>
        <row r="10299">
          <cell r="C10299" t="str">
            <v>Cost In</v>
          </cell>
        </row>
        <row r="10300">
          <cell r="C10300" t="str">
            <v>Cost In</v>
          </cell>
        </row>
        <row r="10301">
          <cell r="C10301" t="str">
            <v>Cost In</v>
          </cell>
        </row>
        <row r="10302">
          <cell r="C10302" t="str">
            <v>Cost In</v>
          </cell>
        </row>
        <row r="10303">
          <cell r="C10303" t="str">
            <v>Cost In</v>
          </cell>
        </row>
        <row r="10304">
          <cell r="C10304" t="str">
            <v>Cost In</v>
          </cell>
        </row>
        <row r="10305">
          <cell r="C10305" t="str">
            <v>Cost In</v>
          </cell>
        </row>
        <row r="10306">
          <cell r="C10306" t="str">
            <v>Cost In</v>
          </cell>
        </row>
        <row r="10307">
          <cell r="C10307" t="str">
            <v>Cost In</v>
          </cell>
        </row>
        <row r="10308">
          <cell r="C10308" t="str">
            <v>Cost In</v>
          </cell>
        </row>
        <row r="10309">
          <cell r="C10309" t="str">
            <v>Cost In</v>
          </cell>
        </row>
        <row r="10310">
          <cell r="C10310" t="str">
            <v>Cost In</v>
          </cell>
        </row>
        <row r="10311">
          <cell r="C10311" t="str">
            <v>Cost In</v>
          </cell>
        </row>
        <row r="10312">
          <cell r="C10312" t="str">
            <v>Cost In</v>
          </cell>
        </row>
        <row r="10313">
          <cell r="C10313" t="str">
            <v>Cost In</v>
          </cell>
        </row>
        <row r="10314">
          <cell r="C10314" t="str">
            <v>Cost In</v>
          </cell>
        </row>
        <row r="10315">
          <cell r="C10315" t="str">
            <v>Cost In</v>
          </cell>
        </row>
        <row r="10316">
          <cell r="C10316" t="str">
            <v>Cost In</v>
          </cell>
        </row>
        <row r="10317">
          <cell r="C10317" t="str">
            <v>Cost In</v>
          </cell>
        </row>
        <row r="10318">
          <cell r="C10318" t="str">
            <v>Cost In</v>
          </cell>
        </row>
        <row r="10319">
          <cell r="C10319" t="str">
            <v>Cost In</v>
          </cell>
        </row>
        <row r="10320">
          <cell r="C10320" t="str">
            <v>Cost In</v>
          </cell>
        </row>
        <row r="10321">
          <cell r="C10321" t="str">
            <v>Cost In</v>
          </cell>
        </row>
        <row r="10322">
          <cell r="C10322" t="str">
            <v>Cost In</v>
          </cell>
        </row>
        <row r="10323">
          <cell r="C10323" t="str">
            <v>Cost In</v>
          </cell>
        </row>
        <row r="10324">
          <cell r="C10324" t="str">
            <v>Cost In</v>
          </cell>
        </row>
        <row r="10325">
          <cell r="C10325" t="str">
            <v>Cost In</v>
          </cell>
        </row>
        <row r="10326">
          <cell r="C10326" t="str">
            <v>Cost In</v>
          </cell>
        </row>
        <row r="10327">
          <cell r="C10327" t="str">
            <v>Cost In</v>
          </cell>
        </row>
        <row r="10328">
          <cell r="C10328" t="str">
            <v>Cost In</v>
          </cell>
        </row>
        <row r="10329">
          <cell r="C10329" t="str">
            <v>Cost In</v>
          </cell>
        </row>
        <row r="10330">
          <cell r="C10330" t="str">
            <v>Cost In</v>
          </cell>
        </row>
        <row r="10331">
          <cell r="C10331" t="str">
            <v>Cost In</v>
          </cell>
        </row>
        <row r="10332">
          <cell r="C10332" t="str">
            <v>Cost In</v>
          </cell>
        </row>
        <row r="10333">
          <cell r="C10333" t="str">
            <v>Cost In</v>
          </cell>
        </row>
        <row r="10334">
          <cell r="C10334" t="str">
            <v>Cost In</v>
          </cell>
        </row>
        <row r="10335">
          <cell r="C10335" t="str">
            <v>Cost In</v>
          </cell>
        </row>
        <row r="10336">
          <cell r="C10336" t="str">
            <v>Cost In</v>
          </cell>
        </row>
        <row r="10337">
          <cell r="C10337" t="str">
            <v>Cost In</v>
          </cell>
        </row>
        <row r="10338">
          <cell r="C10338" t="str">
            <v>Cost In</v>
          </cell>
        </row>
        <row r="10339">
          <cell r="C10339" t="str">
            <v>Cost In</v>
          </cell>
        </row>
        <row r="10340">
          <cell r="C10340" t="str">
            <v>Cost In</v>
          </cell>
        </row>
        <row r="10341">
          <cell r="C10341" t="str">
            <v>Cost In</v>
          </cell>
        </row>
        <row r="10342">
          <cell r="C10342" t="str">
            <v>Cost In</v>
          </cell>
        </row>
        <row r="10343">
          <cell r="C10343" t="str">
            <v>Cost In</v>
          </cell>
        </row>
        <row r="10344">
          <cell r="C10344" t="str">
            <v>Cost In</v>
          </cell>
        </row>
        <row r="10345">
          <cell r="C10345" t="str">
            <v>Cost In</v>
          </cell>
        </row>
        <row r="10346">
          <cell r="C10346" t="str">
            <v>Cost In</v>
          </cell>
        </row>
        <row r="10347">
          <cell r="C10347" t="str">
            <v>Cost In</v>
          </cell>
        </row>
        <row r="10348">
          <cell r="C10348" t="str">
            <v>Cost In</v>
          </cell>
        </row>
        <row r="10349">
          <cell r="C10349" t="str">
            <v>Cost In</v>
          </cell>
        </row>
        <row r="10350">
          <cell r="C10350" t="str">
            <v>Cost In</v>
          </cell>
        </row>
        <row r="10351">
          <cell r="C10351" t="str">
            <v>Cost In</v>
          </cell>
        </row>
        <row r="10352">
          <cell r="C10352" t="str">
            <v>Cost In</v>
          </cell>
        </row>
        <row r="10353">
          <cell r="C10353" t="str">
            <v>Cost In</v>
          </cell>
        </row>
        <row r="10354">
          <cell r="C10354" t="str">
            <v>Cost In</v>
          </cell>
        </row>
        <row r="10355">
          <cell r="C10355" t="str">
            <v>Cost In</v>
          </cell>
        </row>
        <row r="10356">
          <cell r="C10356" t="str">
            <v>Cost In</v>
          </cell>
        </row>
        <row r="10357">
          <cell r="C10357" t="str">
            <v>Cost In</v>
          </cell>
        </row>
        <row r="10358">
          <cell r="C10358" t="str">
            <v>Cost In</v>
          </cell>
        </row>
        <row r="10359">
          <cell r="C10359" t="str">
            <v>Cost In</v>
          </cell>
        </row>
        <row r="10360">
          <cell r="C10360" t="str">
            <v>Cost In</v>
          </cell>
        </row>
        <row r="10361">
          <cell r="C10361" t="str">
            <v>Cost In</v>
          </cell>
        </row>
        <row r="10362">
          <cell r="C10362" t="str">
            <v>Cost In</v>
          </cell>
        </row>
        <row r="10363">
          <cell r="C10363" t="str">
            <v>Cost In</v>
          </cell>
        </row>
        <row r="10364">
          <cell r="C10364" t="str">
            <v>Cost In</v>
          </cell>
        </row>
        <row r="10365">
          <cell r="C10365" t="str">
            <v>Cost In</v>
          </cell>
        </row>
        <row r="10366">
          <cell r="C10366" t="str">
            <v>Cost In</v>
          </cell>
        </row>
        <row r="10367">
          <cell r="C10367" t="str">
            <v>Cost In</v>
          </cell>
        </row>
        <row r="10368">
          <cell r="C10368" t="str">
            <v>Cost In</v>
          </cell>
        </row>
        <row r="10369">
          <cell r="C10369" t="str">
            <v>Cost In</v>
          </cell>
        </row>
        <row r="10370">
          <cell r="C10370" t="str">
            <v>Cost In</v>
          </cell>
        </row>
        <row r="10371">
          <cell r="C10371" t="str">
            <v>Cost In</v>
          </cell>
        </row>
        <row r="10372">
          <cell r="C10372" t="str">
            <v>Cost In</v>
          </cell>
        </row>
        <row r="10373">
          <cell r="C10373" t="str">
            <v>Cost In</v>
          </cell>
        </row>
        <row r="10374">
          <cell r="C10374" t="str">
            <v>Cost In</v>
          </cell>
        </row>
        <row r="10375">
          <cell r="C10375" t="str">
            <v>Cost In</v>
          </cell>
        </row>
        <row r="10376">
          <cell r="C10376" t="str">
            <v>Cost In</v>
          </cell>
        </row>
        <row r="10377">
          <cell r="C10377" t="str">
            <v>Cost In</v>
          </cell>
        </row>
        <row r="10378">
          <cell r="C10378" t="str">
            <v>Cost In</v>
          </cell>
        </row>
        <row r="10379">
          <cell r="C10379" t="str">
            <v>Cost In</v>
          </cell>
        </row>
        <row r="10380">
          <cell r="C10380" t="str">
            <v>Cost In</v>
          </cell>
        </row>
        <row r="10381">
          <cell r="C10381" t="str">
            <v>Cost In</v>
          </cell>
        </row>
        <row r="10382">
          <cell r="C10382" t="str">
            <v>Cost In</v>
          </cell>
        </row>
        <row r="10383">
          <cell r="C10383" t="str">
            <v>Cost In</v>
          </cell>
        </row>
        <row r="10384">
          <cell r="C10384" t="str">
            <v>Cost In</v>
          </cell>
        </row>
        <row r="10385">
          <cell r="C10385" t="str">
            <v>Cost In</v>
          </cell>
        </row>
        <row r="10386">
          <cell r="C10386" t="str">
            <v>Cost In</v>
          </cell>
        </row>
        <row r="10387">
          <cell r="C10387" t="str">
            <v>Cost In</v>
          </cell>
        </row>
        <row r="10388">
          <cell r="C10388" t="str">
            <v>Cost In</v>
          </cell>
        </row>
        <row r="10389">
          <cell r="C10389" t="str">
            <v>Cost In</v>
          </cell>
        </row>
        <row r="10390">
          <cell r="C10390" t="str">
            <v>Cost In</v>
          </cell>
        </row>
        <row r="10391">
          <cell r="C10391" t="str">
            <v>Cost In</v>
          </cell>
        </row>
        <row r="10392">
          <cell r="C10392" t="str">
            <v>Cost In</v>
          </cell>
        </row>
        <row r="10393">
          <cell r="C10393" t="str">
            <v>Cost In</v>
          </cell>
        </row>
        <row r="10394">
          <cell r="C10394" t="str">
            <v>Cost In</v>
          </cell>
        </row>
        <row r="10395">
          <cell r="C10395" t="str">
            <v>Cost In</v>
          </cell>
        </row>
        <row r="10396">
          <cell r="C10396" t="str">
            <v>Cost In</v>
          </cell>
        </row>
        <row r="10397">
          <cell r="C10397" t="str">
            <v>Cost In</v>
          </cell>
        </row>
        <row r="10398">
          <cell r="C10398" t="str">
            <v>Cost In</v>
          </cell>
        </row>
        <row r="10399">
          <cell r="C10399" t="str">
            <v>Cost In</v>
          </cell>
        </row>
        <row r="10400">
          <cell r="C10400" t="str">
            <v>Cost In</v>
          </cell>
        </row>
        <row r="10401">
          <cell r="C10401" t="str">
            <v>Cost In</v>
          </cell>
        </row>
        <row r="10402">
          <cell r="C10402" t="str">
            <v>Cost In</v>
          </cell>
        </row>
        <row r="10403">
          <cell r="C10403" t="str">
            <v>Cost In</v>
          </cell>
        </row>
        <row r="10404">
          <cell r="C10404" t="str">
            <v>Cost In</v>
          </cell>
        </row>
        <row r="10405">
          <cell r="C10405" t="str">
            <v>Cost In</v>
          </cell>
        </row>
        <row r="10406">
          <cell r="C10406" t="str">
            <v>Cost In</v>
          </cell>
        </row>
        <row r="10407">
          <cell r="C10407" t="str">
            <v>Cost In</v>
          </cell>
        </row>
        <row r="10408">
          <cell r="C10408" t="str">
            <v>Cost In</v>
          </cell>
        </row>
        <row r="10409">
          <cell r="C10409" t="str">
            <v>Cost In</v>
          </cell>
        </row>
        <row r="10410">
          <cell r="C10410" t="str">
            <v>Cost In</v>
          </cell>
        </row>
        <row r="10411">
          <cell r="C10411" t="str">
            <v>Cost In</v>
          </cell>
        </row>
        <row r="10412">
          <cell r="C10412" t="str">
            <v>Cost In</v>
          </cell>
        </row>
        <row r="10413">
          <cell r="C10413" t="str">
            <v>Cost In</v>
          </cell>
        </row>
        <row r="10414">
          <cell r="C10414" t="str">
            <v>Cost In</v>
          </cell>
        </row>
        <row r="10415">
          <cell r="C10415" t="str">
            <v>Cost In</v>
          </cell>
        </row>
        <row r="10416">
          <cell r="C10416" t="str">
            <v>Cost In</v>
          </cell>
        </row>
        <row r="10417">
          <cell r="C10417" t="str">
            <v>Cost In</v>
          </cell>
        </row>
        <row r="10418">
          <cell r="C10418" t="str">
            <v>Cost In</v>
          </cell>
        </row>
        <row r="10419">
          <cell r="C10419" t="str">
            <v>Cost In</v>
          </cell>
        </row>
        <row r="10420">
          <cell r="C10420" t="str">
            <v>Cost In</v>
          </cell>
        </row>
        <row r="10421">
          <cell r="C10421" t="str">
            <v>Cost In</v>
          </cell>
        </row>
        <row r="10422">
          <cell r="C10422" t="str">
            <v>Cost In</v>
          </cell>
        </row>
        <row r="10423">
          <cell r="C10423" t="str">
            <v>Cost In</v>
          </cell>
        </row>
        <row r="10424">
          <cell r="C10424" t="str">
            <v>Cost In</v>
          </cell>
        </row>
        <row r="10425">
          <cell r="C10425" t="str">
            <v>Cost In</v>
          </cell>
        </row>
        <row r="10426">
          <cell r="C10426" t="str">
            <v>Cost In</v>
          </cell>
        </row>
        <row r="10427">
          <cell r="C10427" t="str">
            <v>Cost In</v>
          </cell>
        </row>
        <row r="10428">
          <cell r="C10428" t="str">
            <v>Cost In</v>
          </cell>
        </row>
        <row r="10429">
          <cell r="C10429" t="str">
            <v>Cost In</v>
          </cell>
        </row>
        <row r="10430">
          <cell r="C10430" t="str">
            <v>Cost In</v>
          </cell>
        </row>
        <row r="10431">
          <cell r="C10431" t="str">
            <v>Cost In</v>
          </cell>
        </row>
        <row r="10432">
          <cell r="C10432" t="str">
            <v>Cost In</v>
          </cell>
        </row>
        <row r="10433">
          <cell r="C10433" t="str">
            <v>Cost In</v>
          </cell>
        </row>
        <row r="10434">
          <cell r="C10434" t="str">
            <v>Cost In</v>
          </cell>
        </row>
        <row r="10435">
          <cell r="C10435" t="str">
            <v>Cost In</v>
          </cell>
        </row>
        <row r="10436">
          <cell r="C10436" t="str">
            <v>Cost In</v>
          </cell>
        </row>
        <row r="10437">
          <cell r="C10437" t="str">
            <v>Cost In</v>
          </cell>
        </row>
        <row r="10438">
          <cell r="C10438" t="str">
            <v>Cost In</v>
          </cell>
        </row>
        <row r="10439">
          <cell r="C10439" t="str">
            <v>Cost In</v>
          </cell>
        </row>
        <row r="10440">
          <cell r="C10440" t="str">
            <v>Cost In</v>
          </cell>
        </row>
        <row r="10441">
          <cell r="C10441" t="str">
            <v>Cost In</v>
          </cell>
        </row>
        <row r="10442">
          <cell r="C10442" t="str">
            <v>Cost In</v>
          </cell>
        </row>
        <row r="10443">
          <cell r="C10443" t="str">
            <v>Cost In</v>
          </cell>
        </row>
        <row r="10444">
          <cell r="C10444" t="str">
            <v>Cost In</v>
          </cell>
        </row>
        <row r="10445">
          <cell r="C10445" t="str">
            <v>Cost In</v>
          </cell>
        </row>
        <row r="10446">
          <cell r="C10446" t="str">
            <v>Cost In</v>
          </cell>
        </row>
        <row r="10447">
          <cell r="C10447" t="str">
            <v>Cost In</v>
          </cell>
        </row>
        <row r="10448">
          <cell r="C10448" t="str">
            <v>Cost In</v>
          </cell>
        </row>
        <row r="10449">
          <cell r="C10449" t="str">
            <v>Cost In</v>
          </cell>
        </row>
        <row r="10450">
          <cell r="C10450" t="str">
            <v>Cost In</v>
          </cell>
        </row>
        <row r="10451">
          <cell r="C10451" t="str">
            <v>Cost In</v>
          </cell>
        </row>
        <row r="10452">
          <cell r="C10452" t="str">
            <v>Cost In</v>
          </cell>
        </row>
        <row r="10453">
          <cell r="C10453" t="str">
            <v>Cost In</v>
          </cell>
        </row>
        <row r="10454">
          <cell r="C10454" t="str">
            <v>Cost In</v>
          </cell>
        </row>
        <row r="10455">
          <cell r="C10455" t="str">
            <v>Cost In</v>
          </cell>
        </row>
        <row r="10456">
          <cell r="C10456" t="str">
            <v>Cost In</v>
          </cell>
        </row>
        <row r="10457">
          <cell r="C10457" t="str">
            <v>Cost In</v>
          </cell>
        </row>
        <row r="10458">
          <cell r="C10458" t="str">
            <v>Cost In</v>
          </cell>
        </row>
        <row r="10459">
          <cell r="C10459" t="str">
            <v>Cost In</v>
          </cell>
        </row>
        <row r="10460">
          <cell r="C10460" t="str">
            <v>Cost In</v>
          </cell>
        </row>
        <row r="10461">
          <cell r="C10461" t="str">
            <v>Cost In</v>
          </cell>
        </row>
        <row r="10462">
          <cell r="C10462" t="str">
            <v>Cost In</v>
          </cell>
        </row>
        <row r="10463">
          <cell r="C10463" t="str">
            <v>Cost In</v>
          </cell>
        </row>
        <row r="10464">
          <cell r="C10464" t="str">
            <v>Cost In</v>
          </cell>
        </row>
        <row r="10465">
          <cell r="C10465" t="str">
            <v>Cost In</v>
          </cell>
        </row>
        <row r="10466">
          <cell r="C10466" t="str">
            <v>Cost In</v>
          </cell>
        </row>
        <row r="10467">
          <cell r="C10467" t="str">
            <v>Cost In</v>
          </cell>
        </row>
        <row r="10468">
          <cell r="C10468" t="str">
            <v>Cost In</v>
          </cell>
        </row>
        <row r="10469">
          <cell r="C10469" t="str">
            <v>Cost In</v>
          </cell>
        </row>
        <row r="10470">
          <cell r="C10470" t="str">
            <v>Cost In</v>
          </cell>
        </row>
        <row r="10471">
          <cell r="C10471" t="str">
            <v>Cost In</v>
          </cell>
        </row>
        <row r="10472">
          <cell r="C10472" t="str">
            <v>Cost In</v>
          </cell>
        </row>
        <row r="10473">
          <cell r="C10473" t="str">
            <v>Cost In</v>
          </cell>
        </row>
        <row r="10474">
          <cell r="C10474" t="str">
            <v>Cost In</v>
          </cell>
        </row>
        <row r="10475">
          <cell r="C10475" t="str">
            <v>Cost In</v>
          </cell>
        </row>
        <row r="10476">
          <cell r="C10476" t="str">
            <v>Cost In</v>
          </cell>
        </row>
        <row r="10477">
          <cell r="C10477" t="str">
            <v>Cost In</v>
          </cell>
        </row>
        <row r="10478">
          <cell r="C10478" t="str">
            <v>Cost In</v>
          </cell>
        </row>
        <row r="10479">
          <cell r="C10479" t="str">
            <v>Cost In</v>
          </cell>
        </row>
        <row r="10480">
          <cell r="C10480" t="str">
            <v>Cost In</v>
          </cell>
        </row>
        <row r="10481">
          <cell r="C10481" t="str">
            <v>Cost In</v>
          </cell>
        </row>
        <row r="10482">
          <cell r="C10482" t="str">
            <v>Cost In</v>
          </cell>
        </row>
        <row r="10483">
          <cell r="C10483" t="str">
            <v>Cost In</v>
          </cell>
        </row>
        <row r="10484">
          <cell r="C10484" t="str">
            <v>Cost In</v>
          </cell>
        </row>
        <row r="10485">
          <cell r="C10485" t="str">
            <v>Cost In</v>
          </cell>
        </row>
        <row r="10486">
          <cell r="C10486" t="str">
            <v>Cost In</v>
          </cell>
        </row>
        <row r="10487">
          <cell r="C10487" t="str">
            <v>Cost In</v>
          </cell>
        </row>
        <row r="10488">
          <cell r="C10488" t="str">
            <v>Cost In</v>
          </cell>
        </row>
        <row r="10489">
          <cell r="C10489" t="str">
            <v>Cost In</v>
          </cell>
        </row>
        <row r="10490">
          <cell r="C10490" t="str">
            <v>Cost In</v>
          </cell>
        </row>
        <row r="10491">
          <cell r="C10491" t="str">
            <v>Cost In</v>
          </cell>
        </row>
        <row r="10492">
          <cell r="C10492" t="str">
            <v>Cost In</v>
          </cell>
        </row>
        <row r="10493">
          <cell r="C10493" t="str">
            <v>Cost In</v>
          </cell>
        </row>
        <row r="10494">
          <cell r="C10494" t="str">
            <v>Cost In</v>
          </cell>
        </row>
        <row r="10495">
          <cell r="C10495" t="str">
            <v>Cost In</v>
          </cell>
        </row>
        <row r="10496">
          <cell r="C10496" t="str">
            <v>Cost In</v>
          </cell>
        </row>
        <row r="10497">
          <cell r="C10497" t="str">
            <v>Cost In</v>
          </cell>
        </row>
        <row r="10498">
          <cell r="C10498" t="str">
            <v>Cost In</v>
          </cell>
        </row>
        <row r="10499">
          <cell r="C10499" t="str">
            <v>Cost In</v>
          </cell>
        </row>
        <row r="10500">
          <cell r="C10500" t="str">
            <v>Cost In</v>
          </cell>
        </row>
        <row r="10501">
          <cell r="C10501" t="str">
            <v>Cost In</v>
          </cell>
        </row>
        <row r="10502">
          <cell r="C10502" t="str">
            <v>Cost In</v>
          </cell>
        </row>
        <row r="10503">
          <cell r="C10503" t="str">
            <v>Cost In</v>
          </cell>
        </row>
        <row r="10504">
          <cell r="C10504" t="str">
            <v>Cost In</v>
          </cell>
        </row>
        <row r="10505">
          <cell r="C10505" t="str">
            <v>Cost In</v>
          </cell>
        </row>
        <row r="10506">
          <cell r="C10506" t="str">
            <v>Cost In</v>
          </cell>
        </row>
        <row r="10507">
          <cell r="C10507" t="str">
            <v>Cost In</v>
          </cell>
        </row>
        <row r="10508">
          <cell r="C10508" t="str">
            <v>Cost In</v>
          </cell>
        </row>
        <row r="10509">
          <cell r="C10509" t="str">
            <v>Cost In</v>
          </cell>
        </row>
        <row r="10510">
          <cell r="C10510" t="str">
            <v>Cost In</v>
          </cell>
        </row>
        <row r="10511">
          <cell r="C10511" t="str">
            <v>Cost In</v>
          </cell>
        </row>
        <row r="10512">
          <cell r="C10512" t="str">
            <v>Cost In</v>
          </cell>
        </row>
        <row r="10513">
          <cell r="C10513" t="str">
            <v>Cost In</v>
          </cell>
        </row>
        <row r="10514">
          <cell r="C10514" t="str">
            <v>Cost In</v>
          </cell>
        </row>
        <row r="10515">
          <cell r="C10515" t="str">
            <v>Cost In</v>
          </cell>
        </row>
        <row r="10516">
          <cell r="C10516" t="str">
            <v>Cost In</v>
          </cell>
        </row>
        <row r="10517">
          <cell r="C10517" t="str">
            <v>Cost In</v>
          </cell>
        </row>
        <row r="10518">
          <cell r="C10518" t="str">
            <v>Cost In</v>
          </cell>
        </row>
        <row r="10519">
          <cell r="C10519" t="str">
            <v>Cost In</v>
          </cell>
        </row>
        <row r="10520">
          <cell r="C10520" t="str">
            <v>Cost In</v>
          </cell>
        </row>
        <row r="10521">
          <cell r="C10521" t="str">
            <v>Cost In</v>
          </cell>
        </row>
        <row r="10522">
          <cell r="C10522" t="str">
            <v>Cost In</v>
          </cell>
        </row>
        <row r="10523">
          <cell r="C10523" t="str">
            <v>Cost In</v>
          </cell>
        </row>
        <row r="10524">
          <cell r="C10524" t="str">
            <v>Cost In</v>
          </cell>
        </row>
        <row r="10525">
          <cell r="C10525" t="str">
            <v>Cost In</v>
          </cell>
        </row>
        <row r="10526">
          <cell r="C10526" t="str">
            <v>Cost In</v>
          </cell>
        </row>
        <row r="10527">
          <cell r="C10527" t="str">
            <v>Cost In</v>
          </cell>
        </row>
        <row r="10528">
          <cell r="C10528" t="str">
            <v>Cost In</v>
          </cell>
        </row>
        <row r="10529">
          <cell r="C10529" t="str">
            <v>Cost In</v>
          </cell>
        </row>
        <row r="10530">
          <cell r="C10530" t="str">
            <v>Cost In</v>
          </cell>
        </row>
        <row r="10531">
          <cell r="C10531" t="str">
            <v>Cost In</v>
          </cell>
        </row>
        <row r="10532">
          <cell r="C10532" t="str">
            <v>Cost In</v>
          </cell>
        </row>
        <row r="10533">
          <cell r="C10533" t="str">
            <v>Cost In</v>
          </cell>
        </row>
        <row r="10534">
          <cell r="C10534" t="str">
            <v>Cost In</v>
          </cell>
        </row>
        <row r="10535">
          <cell r="C10535" t="str">
            <v>Cost In</v>
          </cell>
        </row>
        <row r="10536">
          <cell r="C10536" t="str">
            <v>Cost In</v>
          </cell>
        </row>
        <row r="10537">
          <cell r="C10537" t="str">
            <v>Cost In</v>
          </cell>
        </row>
        <row r="10538">
          <cell r="C10538" t="str">
            <v>Cost In</v>
          </cell>
        </row>
        <row r="10539">
          <cell r="C10539" t="str">
            <v>Cost In</v>
          </cell>
        </row>
        <row r="10540">
          <cell r="C10540" t="str">
            <v>Cost In</v>
          </cell>
        </row>
        <row r="10541">
          <cell r="C10541" t="str">
            <v>Cost In</v>
          </cell>
        </row>
        <row r="10542">
          <cell r="C10542" t="str">
            <v>Cost In</v>
          </cell>
        </row>
        <row r="10543">
          <cell r="C10543" t="str">
            <v>Cost In</v>
          </cell>
        </row>
        <row r="10544">
          <cell r="C10544" t="str">
            <v>Cost In</v>
          </cell>
        </row>
        <row r="10545">
          <cell r="C10545" t="str">
            <v>Cost In</v>
          </cell>
        </row>
        <row r="10546">
          <cell r="C10546" t="str">
            <v>Cost In</v>
          </cell>
        </row>
        <row r="10547">
          <cell r="C10547" t="str">
            <v>Cost In</v>
          </cell>
        </row>
        <row r="10548">
          <cell r="C10548" t="str">
            <v>Cost In</v>
          </cell>
        </row>
        <row r="10549">
          <cell r="C10549" t="str">
            <v>Cost In</v>
          </cell>
        </row>
        <row r="10550">
          <cell r="C10550" t="str">
            <v>Cost In</v>
          </cell>
        </row>
        <row r="10551">
          <cell r="C10551" t="str">
            <v>Cost In</v>
          </cell>
        </row>
        <row r="10552">
          <cell r="C10552" t="str">
            <v>Cost In</v>
          </cell>
        </row>
        <row r="10553">
          <cell r="C10553" t="str">
            <v>Cost In</v>
          </cell>
        </row>
        <row r="10554">
          <cell r="C10554" t="str">
            <v>Cost In</v>
          </cell>
        </row>
        <row r="10555">
          <cell r="C10555" t="str">
            <v>Cost In</v>
          </cell>
        </row>
        <row r="10556">
          <cell r="C10556" t="str">
            <v>Cost In</v>
          </cell>
        </row>
        <row r="10557">
          <cell r="C10557" t="str">
            <v>Cost In</v>
          </cell>
        </row>
        <row r="10558">
          <cell r="C10558" t="str">
            <v>Cost In</v>
          </cell>
        </row>
        <row r="10559">
          <cell r="C10559" t="str">
            <v>Cost In</v>
          </cell>
        </row>
        <row r="10560">
          <cell r="C10560" t="str">
            <v>Cost In</v>
          </cell>
        </row>
        <row r="10561">
          <cell r="C10561" t="str">
            <v>Cost In</v>
          </cell>
        </row>
        <row r="10562">
          <cell r="C10562" t="str">
            <v>Cost In</v>
          </cell>
        </row>
        <row r="10563">
          <cell r="C10563" t="str">
            <v>Cost In</v>
          </cell>
        </row>
        <row r="10564">
          <cell r="C10564" t="str">
            <v>Cost In</v>
          </cell>
        </row>
        <row r="10565">
          <cell r="C10565" t="str">
            <v>Cost In</v>
          </cell>
        </row>
        <row r="10566">
          <cell r="C10566" t="str">
            <v>Cost In</v>
          </cell>
        </row>
        <row r="10567">
          <cell r="C10567" t="str">
            <v>Cost In</v>
          </cell>
        </row>
        <row r="10568">
          <cell r="C10568" t="str">
            <v>Cost In</v>
          </cell>
        </row>
        <row r="10569">
          <cell r="C10569" t="str">
            <v>Cost In</v>
          </cell>
        </row>
        <row r="10570">
          <cell r="C10570" t="str">
            <v>Cost In</v>
          </cell>
        </row>
        <row r="10571">
          <cell r="C10571" t="str">
            <v>Cost In</v>
          </cell>
        </row>
        <row r="10572">
          <cell r="C10572" t="str">
            <v>Cost In</v>
          </cell>
        </row>
        <row r="10573">
          <cell r="C10573" t="str">
            <v>Cost In</v>
          </cell>
        </row>
        <row r="10574">
          <cell r="C10574" t="str">
            <v>Cost In</v>
          </cell>
        </row>
        <row r="10575">
          <cell r="C10575" t="str">
            <v>Cost In</v>
          </cell>
        </row>
        <row r="10576">
          <cell r="C10576" t="str">
            <v>Cost In</v>
          </cell>
        </row>
        <row r="10577">
          <cell r="C10577" t="str">
            <v>Cost In</v>
          </cell>
        </row>
        <row r="10578">
          <cell r="C10578" t="str">
            <v>Cost In</v>
          </cell>
        </row>
        <row r="10579">
          <cell r="C10579" t="str">
            <v>Cost In</v>
          </cell>
        </row>
        <row r="10580">
          <cell r="C10580" t="str">
            <v>Cost In</v>
          </cell>
        </row>
        <row r="10581">
          <cell r="C10581" t="str">
            <v>Cost In</v>
          </cell>
        </row>
        <row r="10582">
          <cell r="C10582" t="str">
            <v>Cost In</v>
          </cell>
        </row>
        <row r="10583">
          <cell r="C10583" t="str">
            <v>Cost In</v>
          </cell>
        </row>
        <row r="10584">
          <cell r="C10584" t="str">
            <v>Cost In</v>
          </cell>
        </row>
        <row r="10585">
          <cell r="C10585" t="str">
            <v>Cost In</v>
          </cell>
        </row>
        <row r="10586">
          <cell r="C10586" t="str">
            <v>Cost In</v>
          </cell>
        </row>
        <row r="10587">
          <cell r="C10587" t="str">
            <v>Cost In</v>
          </cell>
        </row>
        <row r="10588">
          <cell r="C10588" t="str">
            <v>Cost In</v>
          </cell>
        </row>
        <row r="10589">
          <cell r="C10589" t="str">
            <v>Cost In</v>
          </cell>
        </row>
        <row r="10590">
          <cell r="C10590" t="str">
            <v>Cost In</v>
          </cell>
        </row>
        <row r="10591">
          <cell r="C10591" t="str">
            <v>Cost In</v>
          </cell>
        </row>
        <row r="10592">
          <cell r="C10592" t="str">
            <v>Cost In</v>
          </cell>
        </row>
        <row r="10593">
          <cell r="C10593" t="str">
            <v>Cost In</v>
          </cell>
        </row>
        <row r="10594">
          <cell r="C10594" t="str">
            <v>Cost In</v>
          </cell>
        </row>
        <row r="10595">
          <cell r="C10595" t="str">
            <v>Cost In</v>
          </cell>
        </row>
        <row r="10596">
          <cell r="C10596" t="str">
            <v>Cost In</v>
          </cell>
        </row>
        <row r="10597">
          <cell r="C10597" t="str">
            <v>Cost In</v>
          </cell>
        </row>
        <row r="10598">
          <cell r="C10598" t="str">
            <v>Cost In</v>
          </cell>
        </row>
        <row r="10599">
          <cell r="C10599" t="str">
            <v>Cost In</v>
          </cell>
        </row>
        <row r="10600">
          <cell r="C10600" t="str">
            <v>Cost In</v>
          </cell>
        </row>
        <row r="10601">
          <cell r="C10601" t="str">
            <v>Cost In</v>
          </cell>
        </row>
        <row r="10602">
          <cell r="C10602" t="str">
            <v>Cost In</v>
          </cell>
        </row>
        <row r="10603">
          <cell r="C10603" t="str">
            <v>Cost In</v>
          </cell>
        </row>
        <row r="10604">
          <cell r="C10604" t="str">
            <v>Cost In</v>
          </cell>
        </row>
        <row r="10605">
          <cell r="C10605" t="str">
            <v>Cost In</v>
          </cell>
        </row>
        <row r="10606">
          <cell r="C10606" t="str">
            <v>Cost In</v>
          </cell>
        </row>
        <row r="10607">
          <cell r="C10607" t="str">
            <v>Cost In</v>
          </cell>
        </row>
        <row r="10608">
          <cell r="C10608" t="str">
            <v>Cost In</v>
          </cell>
        </row>
        <row r="10609">
          <cell r="C10609" t="str">
            <v>Cost In</v>
          </cell>
        </row>
        <row r="10610">
          <cell r="C10610" t="str">
            <v>Cost In</v>
          </cell>
        </row>
        <row r="10611">
          <cell r="C10611" t="str">
            <v>Cost In</v>
          </cell>
        </row>
        <row r="10612">
          <cell r="C10612" t="str">
            <v>Cost In</v>
          </cell>
        </row>
        <row r="10613">
          <cell r="C10613" t="str">
            <v>Cost In</v>
          </cell>
        </row>
        <row r="10614">
          <cell r="C10614" t="str">
            <v>Cost In</v>
          </cell>
        </row>
        <row r="10615">
          <cell r="C10615" t="str">
            <v>Cost In</v>
          </cell>
        </row>
        <row r="10616">
          <cell r="C10616" t="str">
            <v>Cost In</v>
          </cell>
        </row>
        <row r="10617">
          <cell r="C10617" t="str">
            <v>Cost In</v>
          </cell>
        </row>
        <row r="10618">
          <cell r="C10618" t="str">
            <v>Cost In</v>
          </cell>
        </row>
        <row r="10619">
          <cell r="C10619" t="str">
            <v>Cost In</v>
          </cell>
        </row>
        <row r="10620">
          <cell r="C10620" t="str">
            <v>Cost In</v>
          </cell>
        </row>
        <row r="10621">
          <cell r="C10621" t="str">
            <v>Cost In</v>
          </cell>
        </row>
        <row r="10622">
          <cell r="C10622" t="str">
            <v>Cost In</v>
          </cell>
        </row>
        <row r="10623">
          <cell r="C10623" t="str">
            <v>Cost In</v>
          </cell>
        </row>
        <row r="10624">
          <cell r="C10624" t="str">
            <v>Cost In</v>
          </cell>
        </row>
        <row r="10625">
          <cell r="C10625" t="str">
            <v>Cost In</v>
          </cell>
        </row>
        <row r="10626">
          <cell r="C10626" t="str">
            <v>Cost In</v>
          </cell>
        </row>
        <row r="10627">
          <cell r="C10627" t="str">
            <v>Cost In</v>
          </cell>
        </row>
        <row r="10628">
          <cell r="C10628" t="str">
            <v>Cost In</v>
          </cell>
        </row>
        <row r="10629">
          <cell r="C10629" t="str">
            <v>Cost In</v>
          </cell>
        </row>
        <row r="10630">
          <cell r="C10630" t="str">
            <v>Cost In</v>
          </cell>
        </row>
        <row r="10631">
          <cell r="C10631" t="str">
            <v>Cost In</v>
          </cell>
        </row>
        <row r="10632">
          <cell r="C10632" t="str">
            <v>Cost In</v>
          </cell>
        </row>
        <row r="10633">
          <cell r="C10633" t="str">
            <v>Cost In</v>
          </cell>
        </row>
        <row r="10634">
          <cell r="C10634" t="str">
            <v>Cost In</v>
          </cell>
        </row>
        <row r="10635">
          <cell r="C10635" t="str">
            <v>Cost In</v>
          </cell>
        </row>
        <row r="10636">
          <cell r="C10636" t="str">
            <v>Cost In</v>
          </cell>
        </row>
        <row r="10637">
          <cell r="C10637" t="str">
            <v>Cost In</v>
          </cell>
        </row>
        <row r="10638">
          <cell r="C10638" t="str">
            <v>Cost In</v>
          </cell>
        </row>
        <row r="10639">
          <cell r="C10639" t="str">
            <v>Cost In</v>
          </cell>
        </row>
        <row r="10640">
          <cell r="C10640" t="str">
            <v>Cost In</v>
          </cell>
        </row>
        <row r="10641">
          <cell r="C10641" t="str">
            <v>Cost In</v>
          </cell>
        </row>
        <row r="10642">
          <cell r="C10642" t="str">
            <v>Cost In</v>
          </cell>
        </row>
        <row r="10643">
          <cell r="C10643" t="str">
            <v>Cost In</v>
          </cell>
        </row>
        <row r="10644">
          <cell r="C10644" t="str">
            <v>Cost In</v>
          </cell>
        </row>
        <row r="10645">
          <cell r="C10645" t="str">
            <v>Cost In</v>
          </cell>
        </row>
        <row r="10646">
          <cell r="C10646" t="str">
            <v>Cost In</v>
          </cell>
        </row>
        <row r="10647">
          <cell r="C10647" t="str">
            <v>Cost In</v>
          </cell>
        </row>
        <row r="10648">
          <cell r="C10648" t="str">
            <v>Cost In</v>
          </cell>
        </row>
        <row r="10649">
          <cell r="C10649" t="str">
            <v>Cost In</v>
          </cell>
        </row>
        <row r="10650">
          <cell r="C10650" t="str">
            <v>Cost In</v>
          </cell>
        </row>
        <row r="10651">
          <cell r="C10651" t="str">
            <v>Cost In</v>
          </cell>
        </row>
        <row r="10652">
          <cell r="C10652" t="str">
            <v>Cost In</v>
          </cell>
        </row>
        <row r="10653">
          <cell r="C10653" t="str">
            <v>Cost In</v>
          </cell>
        </row>
        <row r="10654">
          <cell r="C10654" t="str">
            <v>Cost In</v>
          </cell>
        </row>
        <row r="10655">
          <cell r="C10655" t="str">
            <v>Cost In</v>
          </cell>
        </row>
        <row r="10656">
          <cell r="C10656" t="str">
            <v>Cost In</v>
          </cell>
        </row>
        <row r="10657">
          <cell r="C10657" t="str">
            <v>Cost In</v>
          </cell>
        </row>
        <row r="10658">
          <cell r="C10658" t="str">
            <v>Cost In</v>
          </cell>
        </row>
        <row r="10659">
          <cell r="C10659" t="str">
            <v>Cost In</v>
          </cell>
        </row>
        <row r="10660">
          <cell r="C10660" t="str">
            <v>Cost In</v>
          </cell>
        </row>
        <row r="10661">
          <cell r="C10661" t="str">
            <v>Cost In</v>
          </cell>
        </row>
        <row r="10662">
          <cell r="C10662" t="str">
            <v>Cost In</v>
          </cell>
        </row>
        <row r="10663">
          <cell r="C10663" t="str">
            <v>Cost In</v>
          </cell>
        </row>
        <row r="10664">
          <cell r="C10664" t="str">
            <v>Cost In</v>
          </cell>
        </row>
        <row r="10665">
          <cell r="C10665" t="str">
            <v>Cost In</v>
          </cell>
        </row>
        <row r="10666">
          <cell r="C10666" t="str">
            <v>Cost In</v>
          </cell>
        </row>
        <row r="10667">
          <cell r="C10667" t="str">
            <v>Cost In</v>
          </cell>
        </row>
        <row r="10668">
          <cell r="C10668" t="str">
            <v>Cost In</v>
          </cell>
        </row>
        <row r="10669">
          <cell r="C10669" t="str">
            <v>Cost In</v>
          </cell>
        </row>
        <row r="10670">
          <cell r="C10670" t="str">
            <v>Cost In</v>
          </cell>
        </row>
        <row r="10671">
          <cell r="C10671" t="str">
            <v>Cost In</v>
          </cell>
        </row>
        <row r="10672">
          <cell r="C10672" t="str">
            <v>Cost In</v>
          </cell>
        </row>
        <row r="10673">
          <cell r="C10673" t="str">
            <v>Cost In</v>
          </cell>
        </row>
        <row r="10674">
          <cell r="C10674" t="str">
            <v>Cost In</v>
          </cell>
        </row>
        <row r="10675">
          <cell r="C10675" t="str">
            <v>Cost In</v>
          </cell>
        </row>
        <row r="10676">
          <cell r="C10676" t="str">
            <v>Cost In</v>
          </cell>
        </row>
        <row r="10677">
          <cell r="C10677" t="str">
            <v>Cost In</v>
          </cell>
        </row>
        <row r="10678">
          <cell r="C10678" t="str">
            <v>Cost In</v>
          </cell>
        </row>
        <row r="10679">
          <cell r="C10679" t="str">
            <v>Cost In</v>
          </cell>
        </row>
        <row r="10680">
          <cell r="C10680" t="str">
            <v>Cost In</v>
          </cell>
        </row>
        <row r="10681">
          <cell r="C10681" t="str">
            <v>Cost In</v>
          </cell>
        </row>
        <row r="10682">
          <cell r="C10682" t="str">
            <v>Cost In</v>
          </cell>
        </row>
        <row r="10683">
          <cell r="C10683" t="str">
            <v>Cost In</v>
          </cell>
        </row>
        <row r="10684">
          <cell r="C10684" t="str">
            <v>Cost In</v>
          </cell>
        </row>
        <row r="10685">
          <cell r="C10685" t="str">
            <v>Cost In</v>
          </cell>
        </row>
        <row r="10686">
          <cell r="C10686" t="str">
            <v>Cost In</v>
          </cell>
        </row>
        <row r="10687">
          <cell r="C10687" t="str">
            <v>Cost In</v>
          </cell>
        </row>
        <row r="10688">
          <cell r="C10688" t="str">
            <v>Cost In</v>
          </cell>
        </row>
        <row r="10689">
          <cell r="C10689" t="str">
            <v>Cost In</v>
          </cell>
        </row>
        <row r="10690">
          <cell r="C10690" t="str">
            <v>Cost In</v>
          </cell>
        </row>
        <row r="10691">
          <cell r="C10691" t="str">
            <v>Cost In</v>
          </cell>
        </row>
        <row r="10692">
          <cell r="C10692" t="str">
            <v>Cost In</v>
          </cell>
        </row>
        <row r="10693">
          <cell r="C10693" t="str">
            <v>Cost In</v>
          </cell>
        </row>
        <row r="10694">
          <cell r="C10694" t="str">
            <v>Cost In</v>
          </cell>
        </row>
        <row r="10695">
          <cell r="C10695" t="str">
            <v>Cost In</v>
          </cell>
        </row>
        <row r="10696">
          <cell r="C10696" t="str">
            <v>Cost In</v>
          </cell>
        </row>
        <row r="10697">
          <cell r="C10697" t="str">
            <v>Cost In</v>
          </cell>
        </row>
        <row r="10698">
          <cell r="C10698" t="str">
            <v>Cost In</v>
          </cell>
        </row>
        <row r="10699">
          <cell r="C10699" t="str">
            <v>Cost In</v>
          </cell>
        </row>
        <row r="10700">
          <cell r="C10700" t="str">
            <v>Cost In</v>
          </cell>
        </row>
        <row r="10701">
          <cell r="C10701" t="str">
            <v>Cost In</v>
          </cell>
        </row>
        <row r="10702">
          <cell r="C10702" t="str">
            <v>Cost In</v>
          </cell>
        </row>
        <row r="10703">
          <cell r="C10703" t="str">
            <v>Cost In</v>
          </cell>
        </row>
        <row r="10704">
          <cell r="C10704" t="str">
            <v>Cost In</v>
          </cell>
        </row>
        <row r="10705">
          <cell r="C10705" t="str">
            <v>Cost In</v>
          </cell>
        </row>
        <row r="10706">
          <cell r="C10706" t="str">
            <v>Cost In</v>
          </cell>
        </row>
        <row r="10707">
          <cell r="C10707" t="str">
            <v>Cost In</v>
          </cell>
        </row>
        <row r="10708">
          <cell r="C10708" t="str">
            <v>Cost In</v>
          </cell>
        </row>
        <row r="10709">
          <cell r="C10709" t="str">
            <v>Cost In</v>
          </cell>
        </row>
        <row r="10710">
          <cell r="C10710" t="str">
            <v>Cost In</v>
          </cell>
        </row>
        <row r="10711">
          <cell r="C10711" t="str">
            <v>Cost In</v>
          </cell>
        </row>
        <row r="10712">
          <cell r="C10712" t="str">
            <v>Cost In</v>
          </cell>
        </row>
        <row r="10713">
          <cell r="C10713" t="str">
            <v>Cost In</v>
          </cell>
        </row>
        <row r="10714">
          <cell r="C10714" t="str">
            <v>Cost In</v>
          </cell>
        </row>
        <row r="10715">
          <cell r="C10715" t="str">
            <v>Cost In</v>
          </cell>
        </row>
        <row r="10716">
          <cell r="C10716" t="str">
            <v>Cost In</v>
          </cell>
        </row>
        <row r="10717">
          <cell r="C10717" t="str">
            <v>Cost In</v>
          </cell>
        </row>
        <row r="10718">
          <cell r="C10718" t="str">
            <v>Cost In</v>
          </cell>
        </row>
        <row r="10719">
          <cell r="C10719" t="str">
            <v>Cost In</v>
          </cell>
        </row>
        <row r="10720">
          <cell r="C10720" t="str">
            <v>Cost In</v>
          </cell>
        </row>
        <row r="10721">
          <cell r="C10721" t="str">
            <v>Cost In</v>
          </cell>
        </row>
        <row r="10722">
          <cell r="C10722" t="str">
            <v>Cost In</v>
          </cell>
        </row>
        <row r="10723">
          <cell r="C10723" t="str">
            <v>Cost In</v>
          </cell>
        </row>
        <row r="10724">
          <cell r="C10724" t="str">
            <v>Cost In</v>
          </cell>
        </row>
        <row r="10725">
          <cell r="C10725" t="str">
            <v>Cost In</v>
          </cell>
        </row>
        <row r="10726">
          <cell r="C10726" t="str">
            <v>Cost In</v>
          </cell>
        </row>
        <row r="10727">
          <cell r="C10727" t="str">
            <v>Cost In</v>
          </cell>
        </row>
        <row r="10728">
          <cell r="C10728" t="str">
            <v>Cost In</v>
          </cell>
        </row>
        <row r="10729">
          <cell r="C10729" t="str">
            <v>Cost In</v>
          </cell>
        </row>
        <row r="10730">
          <cell r="C10730" t="str">
            <v>Cost In</v>
          </cell>
        </row>
        <row r="10731">
          <cell r="C10731" t="str">
            <v>Cost In</v>
          </cell>
        </row>
        <row r="10732">
          <cell r="C10732" t="str">
            <v>Cost In</v>
          </cell>
        </row>
        <row r="10733">
          <cell r="C10733" t="str">
            <v>Cost In</v>
          </cell>
        </row>
        <row r="10734">
          <cell r="C10734" t="str">
            <v>Cost In</v>
          </cell>
        </row>
        <row r="10735">
          <cell r="C10735" t="str">
            <v>Cost In</v>
          </cell>
        </row>
        <row r="10736">
          <cell r="C10736" t="str">
            <v>Cost In</v>
          </cell>
        </row>
        <row r="10737">
          <cell r="C10737" t="str">
            <v>Cost In</v>
          </cell>
        </row>
        <row r="10738">
          <cell r="C10738" t="str">
            <v>Cost In</v>
          </cell>
        </row>
        <row r="10739">
          <cell r="C10739" t="str">
            <v>Cost In</v>
          </cell>
        </row>
        <row r="10740">
          <cell r="C10740" t="str">
            <v>Cost In</v>
          </cell>
        </row>
        <row r="10741">
          <cell r="C10741" t="str">
            <v>Cost In</v>
          </cell>
        </row>
        <row r="10742">
          <cell r="C10742" t="str">
            <v>Cost In</v>
          </cell>
        </row>
        <row r="10743">
          <cell r="C10743" t="str">
            <v>Cost In</v>
          </cell>
        </row>
        <row r="10744">
          <cell r="C10744" t="str">
            <v>Cost In</v>
          </cell>
        </row>
        <row r="10745">
          <cell r="C10745" t="str">
            <v>Cost In</v>
          </cell>
        </row>
        <row r="10746">
          <cell r="C10746" t="str">
            <v>Cost In</v>
          </cell>
        </row>
        <row r="10747">
          <cell r="C10747" t="str">
            <v>Cost In</v>
          </cell>
        </row>
        <row r="10748">
          <cell r="C10748" t="str">
            <v>Cost In</v>
          </cell>
        </row>
        <row r="10749">
          <cell r="C10749" t="str">
            <v>Cost In</v>
          </cell>
        </row>
        <row r="10750">
          <cell r="C10750" t="str">
            <v>Cost In</v>
          </cell>
        </row>
        <row r="10751">
          <cell r="C10751" t="str">
            <v>Cost In</v>
          </cell>
        </row>
        <row r="10752">
          <cell r="C10752" t="str">
            <v>Cost In</v>
          </cell>
        </row>
        <row r="10753">
          <cell r="C10753" t="str">
            <v>Cost In</v>
          </cell>
        </row>
        <row r="10754">
          <cell r="C10754" t="str">
            <v>Cost In</v>
          </cell>
        </row>
        <row r="10755">
          <cell r="C10755" t="str">
            <v>Cost In</v>
          </cell>
        </row>
        <row r="10756">
          <cell r="C10756" t="str">
            <v>Cost In</v>
          </cell>
        </row>
        <row r="10757">
          <cell r="C10757" t="str">
            <v>Cost In</v>
          </cell>
        </row>
        <row r="10758">
          <cell r="C10758" t="str">
            <v>Cost In</v>
          </cell>
        </row>
        <row r="10759">
          <cell r="C10759" t="str">
            <v>Cost In</v>
          </cell>
        </row>
        <row r="10760">
          <cell r="C10760" t="str">
            <v>Cost In</v>
          </cell>
        </row>
        <row r="10761">
          <cell r="C10761" t="str">
            <v>Cost In</v>
          </cell>
        </row>
        <row r="10762">
          <cell r="C10762" t="str">
            <v>Cost In</v>
          </cell>
        </row>
        <row r="10763">
          <cell r="C10763" t="str">
            <v>Cost In</v>
          </cell>
        </row>
        <row r="10764">
          <cell r="C10764" t="str">
            <v>Cost In</v>
          </cell>
        </row>
        <row r="10765">
          <cell r="C10765" t="str">
            <v>Cost In</v>
          </cell>
        </row>
        <row r="10766">
          <cell r="C10766" t="str">
            <v>Cost In</v>
          </cell>
        </row>
        <row r="10767">
          <cell r="C10767" t="str">
            <v>Cost In</v>
          </cell>
        </row>
        <row r="10768">
          <cell r="C10768" t="str">
            <v>Cost In</v>
          </cell>
        </row>
        <row r="10769">
          <cell r="C10769" t="str">
            <v>Cost In</v>
          </cell>
        </row>
        <row r="10770">
          <cell r="C10770" t="str">
            <v>Cost In</v>
          </cell>
        </row>
        <row r="10771">
          <cell r="C10771" t="str">
            <v>Cost In</v>
          </cell>
        </row>
        <row r="10772">
          <cell r="C10772" t="str">
            <v>Cost In</v>
          </cell>
        </row>
        <row r="10773">
          <cell r="C10773" t="str">
            <v>Cost In</v>
          </cell>
        </row>
        <row r="10774">
          <cell r="C10774" t="str">
            <v>Cost In</v>
          </cell>
        </row>
        <row r="10775">
          <cell r="C10775" t="str">
            <v>Cost In</v>
          </cell>
        </row>
        <row r="10776">
          <cell r="C10776" t="str">
            <v>Cost In</v>
          </cell>
        </row>
        <row r="10777">
          <cell r="C10777" t="str">
            <v>Cost In</v>
          </cell>
        </row>
        <row r="10778">
          <cell r="C10778" t="str">
            <v>Cost In</v>
          </cell>
        </row>
        <row r="10779">
          <cell r="C10779" t="str">
            <v>Cost In</v>
          </cell>
        </row>
        <row r="10780">
          <cell r="C10780" t="str">
            <v>Cost In</v>
          </cell>
        </row>
        <row r="10781">
          <cell r="C10781" t="str">
            <v>Cost In</v>
          </cell>
        </row>
        <row r="10782">
          <cell r="C10782" t="str">
            <v>Cost In</v>
          </cell>
        </row>
        <row r="10783">
          <cell r="C10783" t="str">
            <v>Cost In</v>
          </cell>
        </row>
        <row r="10784">
          <cell r="C10784" t="str">
            <v>Cost In</v>
          </cell>
        </row>
        <row r="10785">
          <cell r="C10785" t="str">
            <v>Cost In</v>
          </cell>
        </row>
        <row r="10786">
          <cell r="C10786" t="str">
            <v>Cost In</v>
          </cell>
        </row>
        <row r="10787">
          <cell r="C10787" t="str">
            <v>Cost In</v>
          </cell>
        </row>
        <row r="10788">
          <cell r="C10788" t="str">
            <v>Cost In</v>
          </cell>
        </row>
        <row r="10789">
          <cell r="C10789" t="str">
            <v>Cost In</v>
          </cell>
        </row>
        <row r="10790">
          <cell r="C10790" t="str">
            <v>Cost In</v>
          </cell>
        </row>
        <row r="10791">
          <cell r="C10791" t="str">
            <v>Cost In</v>
          </cell>
        </row>
        <row r="10792">
          <cell r="C10792" t="str">
            <v>Cost In</v>
          </cell>
        </row>
        <row r="10793">
          <cell r="C10793" t="str">
            <v>Cost In</v>
          </cell>
        </row>
        <row r="10794">
          <cell r="C10794" t="str">
            <v>Cost In</v>
          </cell>
        </row>
        <row r="10795">
          <cell r="C10795" t="str">
            <v>Cost In</v>
          </cell>
        </row>
        <row r="10796">
          <cell r="C10796" t="str">
            <v>Cost In</v>
          </cell>
        </row>
        <row r="10797">
          <cell r="C10797" t="str">
            <v>Cost In</v>
          </cell>
        </row>
        <row r="10798">
          <cell r="C10798" t="str">
            <v>Cost In</v>
          </cell>
        </row>
        <row r="10799">
          <cell r="C10799" t="str">
            <v>Cost In</v>
          </cell>
        </row>
        <row r="10800">
          <cell r="C10800" t="str">
            <v>Cost In</v>
          </cell>
        </row>
        <row r="10801">
          <cell r="C10801" t="str">
            <v>Cost In</v>
          </cell>
        </row>
        <row r="10802">
          <cell r="C10802" t="str">
            <v>Cost In</v>
          </cell>
        </row>
        <row r="10803">
          <cell r="C10803" t="str">
            <v>Cost In</v>
          </cell>
        </row>
        <row r="10804">
          <cell r="C10804" t="str">
            <v>Cost In</v>
          </cell>
        </row>
        <row r="10805">
          <cell r="C10805" t="str">
            <v>Cost In</v>
          </cell>
        </row>
        <row r="10806">
          <cell r="C10806" t="str">
            <v>Cost In</v>
          </cell>
        </row>
        <row r="10807">
          <cell r="C10807" t="str">
            <v>Cost In</v>
          </cell>
        </row>
        <row r="10808">
          <cell r="C10808" t="str">
            <v>Cost In</v>
          </cell>
        </row>
        <row r="10809">
          <cell r="C10809" t="str">
            <v>Cost In</v>
          </cell>
        </row>
        <row r="10810">
          <cell r="C10810" t="str">
            <v>Cost In</v>
          </cell>
        </row>
        <row r="10811">
          <cell r="C10811" t="str">
            <v>Cost In</v>
          </cell>
        </row>
        <row r="10812">
          <cell r="C10812" t="str">
            <v>Cost In</v>
          </cell>
        </row>
        <row r="10813">
          <cell r="C10813" t="str">
            <v>Cost In</v>
          </cell>
        </row>
        <row r="10814">
          <cell r="C10814" t="str">
            <v>Cost In</v>
          </cell>
        </row>
        <row r="10815">
          <cell r="C10815" t="str">
            <v>Cost In</v>
          </cell>
        </row>
        <row r="10816">
          <cell r="C10816" t="str">
            <v>Cost In</v>
          </cell>
        </row>
        <row r="10817">
          <cell r="C10817" t="str">
            <v>Cost In</v>
          </cell>
        </row>
        <row r="10818">
          <cell r="C10818" t="str">
            <v>Cost In</v>
          </cell>
        </row>
        <row r="10819">
          <cell r="C10819" t="str">
            <v>Cost In</v>
          </cell>
        </row>
        <row r="10820">
          <cell r="C10820" t="str">
            <v>Cost In</v>
          </cell>
        </row>
        <row r="10821">
          <cell r="C10821" t="str">
            <v>Cost In</v>
          </cell>
        </row>
        <row r="10822">
          <cell r="C10822" t="str">
            <v>Cost In</v>
          </cell>
        </row>
        <row r="10823">
          <cell r="C10823" t="str">
            <v>Cost In</v>
          </cell>
        </row>
        <row r="10824">
          <cell r="C10824" t="str">
            <v>Cost In</v>
          </cell>
        </row>
        <row r="10825">
          <cell r="C10825" t="str">
            <v>Cost In</v>
          </cell>
        </row>
        <row r="10826">
          <cell r="C10826" t="str">
            <v>Cost In</v>
          </cell>
        </row>
        <row r="10827">
          <cell r="C10827" t="str">
            <v>Cost In</v>
          </cell>
        </row>
        <row r="10828">
          <cell r="C10828" t="str">
            <v>Cost In</v>
          </cell>
        </row>
        <row r="10829">
          <cell r="C10829" t="str">
            <v>Cost In</v>
          </cell>
        </row>
        <row r="10830">
          <cell r="C10830" t="str">
            <v>Cost In</v>
          </cell>
        </row>
        <row r="10831">
          <cell r="C10831" t="str">
            <v>Cost In</v>
          </cell>
        </row>
        <row r="10832">
          <cell r="C10832" t="str">
            <v>Cost In</v>
          </cell>
        </row>
        <row r="10833">
          <cell r="C10833" t="str">
            <v>Cost In</v>
          </cell>
        </row>
        <row r="10834">
          <cell r="C10834" t="str">
            <v>Cost In</v>
          </cell>
        </row>
        <row r="10835">
          <cell r="C10835" t="str">
            <v>Cost In</v>
          </cell>
        </row>
        <row r="10836">
          <cell r="C10836" t="str">
            <v>Cost In</v>
          </cell>
        </row>
        <row r="10837">
          <cell r="C10837" t="str">
            <v>Cost In</v>
          </cell>
        </row>
        <row r="10838">
          <cell r="C10838" t="str">
            <v>Cost In</v>
          </cell>
        </row>
        <row r="10839">
          <cell r="C10839" t="str">
            <v>Cost In</v>
          </cell>
        </row>
        <row r="10840">
          <cell r="C10840" t="str">
            <v>Cost In</v>
          </cell>
        </row>
        <row r="10841">
          <cell r="C10841" t="str">
            <v>Cost In</v>
          </cell>
        </row>
        <row r="10842">
          <cell r="C10842" t="str">
            <v>Cost In</v>
          </cell>
        </row>
        <row r="10843">
          <cell r="C10843" t="str">
            <v>Cost In</v>
          </cell>
        </row>
        <row r="10844">
          <cell r="C10844" t="str">
            <v>Cost In</v>
          </cell>
        </row>
        <row r="10845">
          <cell r="C10845" t="str">
            <v>Cost In</v>
          </cell>
        </row>
        <row r="10846">
          <cell r="C10846" t="str">
            <v>Cost In</v>
          </cell>
        </row>
        <row r="10847">
          <cell r="C10847" t="str">
            <v>Cost In</v>
          </cell>
        </row>
        <row r="10848">
          <cell r="C10848" t="str">
            <v>Cost In</v>
          </cell>
        </row>
        <row r="10849">
          <cell r="C10849" t="str">
            <v>Cost In</v>
          </cell>
        </row>
        <row r="10850">
          <cell r="C10850" t="str">
            <v>Cost In</v>
          </cell>
        </row>
        <row r="10851">
          <cell r="C10851" t="str">
            <v>Cost In</v>
          </cell>
        </row>
        <row r="10852">
          <cell r="C10852" t="str">
            <v>Cost In</v>
          </cell>
        </row>
        <row r="10853">
          <cell r="C10853" t="str">
            <v>Cost In</v>
          </cell>
        </row>
        <row r="10854">
          <cell r="C10854" t="str">
            <v>Cost In</v>
          </cell>
        </row>
        <row r="10855">
          <cell r="C10855" t="str">
            <v>Cost In</v>
          </cell>
        </row>
        <row r="10856">
          <cell r="C10856" t="str">
            <v>Cost In</v>
          </cell>
        </row>
        <row r="10857">
          <cell r="C10857" t="str">
            <v>Cost In</v>
          </cell>
        </row>
        <row r="10858">
          <cell r="C10858" t="str">
            <v>Cost In</v>
          </cell>
        </row>
        <row r="10859">
          <cell r="C10859" t="str">
            <v>Cost In</v>
          </cell>
        </row>
        <row r="10860">
          <cell r="C10860" t="str">
            <v>Cost In</v>
          </cell>
        </row>
        <row r="10861">
          <cell r="C10861" t="str">
            <v>Cost In</v>
          </cell>
        </row>
        <row r="10862">
          <cell r="C10862" t="str">
            <v>Cost In</v>
          </cell>
        </row>
        <row r="10863">
          <cell r="C10863" t="str">
            <v>Cost In</v>
          </cell>
        </row>
        <row r="10864">
          <cell r="C10864" t="str">
            <v>Cost In</v>
          </cell>
        </row>
        <row r="10865">
          <cell r="C10865" t="str">
            <v>Cost In</v>
          </cell>
        </row>
        <row r="10866">
          <cell r="C10866" t="str">
            <v>Cost In</v>
          </cell>
        </row>
        <row r="10867">
          <cell r="C10867" t="str">
            <v>Cost In</v>
          </cell>
        </row>
        <row r="10868">
          <cell r="C10868" t="str">
            <v>Cost In</v>
          </cell>
        </row>
        <row r="10869">
          <cell r="C10869" t="str">
            <v>Cost In</v>
          </cell>
        </row>
        <row r="10870">
          <cell r="C10870" t="str">
            <v>Cost In</v>
          </cell>
        </row>
        <row r="10871">
          <cell r="C10871" t="str">
            <v>Cost In</v>
          </cell>
        </row>
        <row r="10872">
          <cell r="C10872" t="str">
            <v>Cost In</v>
          </cell>
        </row>
        <row r="10873">
          <cell r="C10873" t="str">
            <v>Cost In</v>
          </cell>
        </row>
        <row r="10874">
          <cell r="C10874" t="str">
            <v>Cost In</v>
          </cell>
        </row>
        <row r="10875">
          <cell r="C10875" t="str">
            <v>Cost In</v>
          </cell>
        </row>
        <row r="10876">
          <cell r="C10876" t="str">
            <v>Cost In</v>
          </cell>
        </row>
        <row r="10877">
          <cell r="C10877" t="str">
            <v>Cost In</v>
          </cell>
        </row>
        <row r="10878">
          <cell r="C10878" t="str">
            <v>Cost In</v>
          </cell>
        </row>
        <row r="10879">
          <cell r="C10879" t="str">
            <v>Cost In</v>
          </cell>
        </row>
        <row r="10880">
          <cell r="C10880" t="str">
            <v>Cost In</v>
          </cell>
        </row>
        <row r="10881">
          <cell r="C10881" t="str">
            <v>Cost In</v>
          </cell>
        </row>
        <row r="10882">
          <cell r="C10882" t="str">
            <v>Cost In</v>
          </cell>
        </row>
        <row r="10883">
          <cell r="C10883" t="str">
            <v>Cost In</v>
          </cell>
        </row>
        <row r="10884">
          <cell r="C10884" t="str">
            <v>Cost In</v>
          </cell>
        </row>
        <row r="10885">
          <cell r="C10885" t="str">
            <v>Cost In</v>
          </cell>
        </row>
        <row r="10886">
          <cell r="C10886" t="str">
            <v>Cost In</v>
          </cell>
        </row>
        <row r="10887">
          <cell r="C10887" t="str">
            <v>Cost In</v>
          </cell>
        </row>
        <row r="10888">
          <cell r="C10888" t="str">
            <v>Cost In</v>
          </cell>
        </row>
        <row r="10889">
          <cell r="C10889" t="str">
            <v>Cost In</v>
          </cell>
        </row>
        <row r="10890">
          <cell r="C10890" t="str">
            <v>Cost In</v>
          </cell>
        </row>
        <row r="10891">
          <cell r="C10891" t="str">
            <v>Cost In</v>
          </cell>
        </row>
        <row r="10892">
          <cell r="C10892" t="str">
            <v>Cost In</v>
          </cell>
        </row>
        <row r="10893">
          <cell r="C10893" t="str">
            <v>Cost In</v>
          </cell>
        </row>
        <row r="10894">
          <cell r="C10894" t="str">
            <v>Cost In</v>
          </cell>
        </row>
        <row r="10895">
          <cell r="C10895" t="str">
            <v>Cost In</v>
          </cell>
        </row>
        <row r="10896">
          <cell r="C10896" t="str">
            <v>Cost In</v>
          </cell>
        </row>
        <row r="10897">
          <cell r="C10897" t="str">
            <v>Cost In</v>
          </cell>
        </row>
        <row r="10898">
          <cell r="C10898" t="str">
            <v>Cost In</v>
          </cell>
        </row>
        <row r="10899">
          <cell r="C10899" t="str">
            <v>Cost In</v>
          </cell>
        </row>
        <row r="10900">
          <cell r="C10900" t="str">
            <v>Cost In</v>
          </cell>
        </row>
        <row r="10901">
          <cell r="C10901" t="str">
            <v>Cost In</v>
          </cell>
        </row>
        <row r="10902">
          <cell r="C10902" t="str">
            <v>Cost In</v>
          </cell>
        </row>
        <row r="10903">
          <cell r="C10903" t="str">
            <v>Cost In</v>
          </cell>
        </row>
        <row r="10904">
          <cell r="C10904" t="str">
            <v>Cost In</v>
          </cell>
        </row>
        <row r="10905">
          <cell r="C10905" t="str">
            <v>Cost In</v>
          </cell>
        </row>
        <row r="10906">
          <cell r="C10906" t="str">
            <v>Cost In</v>
          </cell>
        </row>
        <row r="10907">
          <cell r="C10907" t="str">
            <v>Cost In</v>
          </cell>
        </row>
        <row r="10908">
          <cell r="C10908" t="str">
            <v>Cost In</v>
          </cell>
        </row>
        <row r="10909">
          <cell r="C10909" t="str">
            <v>Cost In</v>
          </cell>
        </row>
        <row r="10910">
          <cell r="C10910" t="str">
            <v>Cost In</v>
          </cell>
        </row>
        <row r="10911">
          <cell r="C10911" t="str">
            <v>Cost In</v>
          </cell>
        </row>
        <row r="10912">
          <cell r="C10912" t="str">
            <v>Cost In</v>
          </cell>
        </row>
        <row r="10913">
          <cell r="C10913" t="str">
            <v>Cost In</v>
          </cell>
        </row>
        <row r="10914">
          <cell r="C10914" t="str">
            <v>Cost In</v>
          </cell>
        </row>
        <row r="10915">
          <cell r="C10915" t="str">
            <v>Cost In</v>
          </cell>
        </row>
        <row r="10916">
          <cell r="C10916" t="str">
            <v>Cost In</v>
          </cell>
        </row>
        <row r="10917">
          <cell r="C10917" t="str">
            <v>Cost In</v>
          </cell>
        </row>
        <row r="10918">
          <cell r="C10918" t="str">
            <v>Cost In</v>
          </cell>
        </row>
        <row r="10919">
          <cell r="C10919" t="str">
            <v>Cost In</v>
          </cell>
        </row>
        <row r="10920">
          <cell r="C10920" t="str">
            <v>Cost In</v>
          </cell>
        </row>
        <row r="10921">
          <cell r="C10921" t="str">
            <v>Cost In</v>
          </cell>
        </row>
        <row r="10922">
          <cell r="C10922" t="str">
            <v>Cost In</v>
          </cell>
        </row>
        <row r="10923">
          <cell r="C10923" t="str">
            <v>Cost In</v>
          </cell>
        </row>
        <row r="10924">
          <cell r="C10924" t="str">
            <v>Cost In</v>
          </cell>
        </row>
        <row r="10925">
          <cell r="C10925" t="str">
            <v>Cost In</v>
          </cell>
        </row>
        <row r="10926">
          <cell r="C10926" t="str">
            <v>Cost In</v>
          </cell>
        </row>
        <row r="10927">
          <cell r="C10927" t="str">
            <v>Cost In</v>
          </cell>
        </row>
        <row r="10928">
          <cell r="C10928" t="str">
            <v>Cost In</v>
          </cell>
        </row>
        <row r="10929">
          <cell r="C10929" t="str">
            <v>Cost In</v>
          </cell>
        </row>
        <row r="10930">
          <cell r="C10930" t="str">
            <v>Cost In</v>
          </cell>
        </row>
        <row r="10931">
          <cell r="C10931" t="str">
            <v>Cost In</v>
          </cell>
        </row>
        <row r="10932">
          <cell r="C10932" t="str">
            <v>Cost In</v>
          </cell>
        </row>
        <row r="10933">
          <cell r="C10933" t="str">
            <v>Cost In</v>
          </cell>
        </row>
        <row r="10934">
          <cell r="C10934" t="str">
            <v>Cost In</v>
          </cell>
        </row>
        <row r="10935">
          <cell r="C10935" t="str">
            <v>Cost In</v>
          </cell>
        </row>
        <row r="10936">
          <cell r="C10936" t="str">
            <v>Cost In</v>
          </cell>
        </row>
        <row r="10937">
          <cell r="C10937" t="str">
            <v>Cost In</v>
          </cell>
        </row>
        <row r="10938">
          <cell r="C10938" t="str">
            <v>Cost In</v>
          </cell>
        </row>
        <row r="10939">
          <cell r="C10939" t="str">
            <v>Cost In</v>
          </cell>
        </row>
        <row r="10940">
          <cell r="C10940" t="str">
            <v>Cost In</v>
          </cell>
        </row>
        <row r="10941">
          <cell r="C10941" t="str">
            <v>Cost In</v>
          </cell>
        </row>
        <row r="10942">
          <cell r="C10942" t="str">
            <v>Cost In</v>
          </cell>
        </row>
        <row r="10943">
          <cell r="C10943" t="str">
            <v>Cost In</v>
          </cell>
        </row>
        <row r="10944">
          <cell r="C10944" t="str">
            <v>Cost In</v>
          </cell>
        </row>
        <row r="10945">
          <cell r="C10945" t="str">
            <v>Cost In</v>
          </cell>
        </row>
        <row r="10946">
          <cell r="C10946" t="str">
            <v>Cost In</v>
          </cell>
        </row>
        <row r="10947">
          <cell r="C10947" t="str">
            <v>Cost In</v>
          </cell>
        </row>
        <row r="10948">
          <cell r="C10948" t="str">
            <v>Cost In</v>
          </cell>
        </row>
        <row r="10949">
          <cell r="C10949" t="str">
            <v>Cost In</v>
          </cell>
        </row>
        <row r="10950">
          <cell r="C10950" t="str">
            <v>Cost In</v>
          </cell>
        </row>
        <row r="10951">
          <cell r="C10951" t="str">
            <v>Cost In</v>
          </cell>
        </row>
        <row r="10952">
          <cell r="C10952" t="str">
            <v>Cost In</v>
          </cell>
        </row>
        <row r="10953">
          <cell r="C10953" t="str">
            <v>Cost In</v>
          </cell>
        </row>
        <row r="10954">
          <cell r="C10954" t="str">
            <v>Cost In</v>
          </cell>
        </row>
        <row r="10955">
          <cell r="C10955" t="str">
            <v>Cost In</v>
          </cell>
        </row>
        <row r="10956">
          <cell r="C10956" t="str">
            <v>Cost In</v>
          </cell>
        </row>
        <row r="10957">
          <cell r="C10957" t="str">
            <v>Cost In</v>
          </cell>
        </row>
        <row r="10958">
          <cell r="C10958" t="str">
            <v>Cost In</v>
          </cell>
        </row>
        <row r="10959">
          <cell r="C10959" t="str">
            <v>Cost In</v>
          </cell>
        </row>
        <row r="10960">
          <cell r="C10960" t="str">
            <v>Cost In</v>
          </cell>
        </row>
        <row r="10961">
          <cell r="C10961" t="str">
            <v>Cost In</v>
          </cell>
        </row>
        <row r="10962">
          <cell r="C10962" t="str">
            <v>Cost In</v>
          </cell>
        </row>
        <row r="10963">
          <cell r="C10963" t="str">
            <v>Cost In</v>
          </cell>
        </row>
        <row r="10964">
          <cell r="C10964" t="str">
            <v>Cost In</v>
          </cell>
        </row>
        <row r="10965">
          <cell r="C10965" t="str">
            <v>Cost In</v>
          </cell>
        </row>
        <row r="10966">
          <cell r="C10966" t="str">
            <v>Cost In</v>
          </cell>
        </row>
        <row r="10967">
          <cell r="C10967" t="str">
            <v>Cost In</v>
          </cell>
        </row>
        <row r="10968">
          <cell r="C10968" t="str">
            <v>Cost In</v>
          </cell>
        </row>
        <row r="10969">
          <cell r="C10969" t="str">
            <v>Cost In</v>
          </cell>
        </row>
        <row r="10970">
          <cell r="C10970" t="str">
            <v>Cost In</v>
          </cell>
        </row>
        <row r="10971">
          <cell r="C10971" t="str">
            <v>Cost In</v>
          </cell>
        </row>
        <row r="10972">
          <cell r="C10972" t="str">
            <v>Cost In</v>
          </cell>
        </row>
        <row r="10973">
          <cell r="C10973" t="str">
            <v>Cost In</v>
          </cell>
        </row>
        <row r="10974">
          <cell r="C10974" t="str">
            <v>Cost In</v>
          </cell>
        </row>
        <row r="10975">
          <cell r="C10975" t="str">
            <v>Cost In</v>
          </cell>
        </row>
        <row r="10976">
          <cell r="C10976" t="str">
            <v>Cost In</v>
          </cell>
        </row>
        <row r="10977">
          <cell r="C10977" t="str">
            <v>Cost In</v>
          </cell>
        </row>
        <row r="10978">
          <cell r="C10978" t="str">
            <v>Cost In</v>
          </cell>
        </row>
        <row r="10979">
          <cell r="C10979" t="str">
            <v>Cost In</v>
          </cell>
        </row>
        <row r="10980">
          <cell r="C10980" t="str">
            <v>Cost In</v>
          </cell>
        </row>
        <row r="10981">
          <cell r="C10981" t="str">
            <v>Cost In</v>
          </cell>
        </row>
        <row r="10982">
          <cell r="C10982" t="str">
            <v>Cost In</v>
          </cell>
        </row>
        <row r="10983">
          <cell r="C10983" t="str">
            <v>Cost In</v>
          </cell>
        </row>
        <row r="10984">
          <cell r="C10984" t="str">
            <v>Cost In</v>
          </cell>
        </row>
        <row r="10985">
          <cell r="C10985" t="str">
            <v>Cost In</v>
          </cell>
        </row>
        <row r="10986">
          <cell r="C10986" t="str">
            <v>Cost In</v>
          </cell>
        </row>
        <row r="10987">
          <cell r="C10987" t="str">
            <v>Cost In</v>
          </cell>
        </row>
        <row r="10988">
          <cell r="C10988" t="str">
            <v>Cost In</v>
          </cell>
        </row>
        <row r="10989">
          <cell r="C10989" t="str">
            <v>Cost In</v>
          </cell>
        </row>
        <row r="10990">
          <cell r="C10990" t="str">
            <v>Cost In</v>
          </cell>
        </row>
        <row r="10991">
          <cell r="C10991" t="str">
            <v>Cost In</v>
          </cell>
        </row>
        <row r="10992">
          <cell r="C10992" t="str">
            <v>Cost In</v>
          </cell>
        </row>
        <row r="10993">
          <cell r="C10993" t="str">
            <v>Cost In</v>
          </cell>
        </row>
        <row r="10994">
          <cell r="C10994" t="str">
            <v>Cost In</v>
          </cell>
        </row>
        <row r="10995">
          <cell r="C10995" t="str">
            <v>Cost In</v>
          </cell>
        </row>
        <row r="10996">
          <cell r="C10996" t="str">
            <v>Cost In</v>
          </cell>
        </row>
        <row r="10997">
          <cell r="C10997" t="str">
            <v>Cost In</v>
          </cell>
        </row>
        <row r="10998">
          <cell r="C10998" t="str">
            <v>Cost In</v>
          </cell>
        </row>
        <row r="10999">
          <cell r="C10999" t="str">
            <v>Cost In</v>
          </cell>
        </row>
        <row r="11000">
          <cell r="C11000" t="str">
            <v>Cost In</v>
          </cell>
        </row>
        <row r="11001">
          <cell r="C11001" t="str">
            <v>Cost In</v>
          </cell>
        </row>
        <row r="11002">
          <cell r="C11002" t="str">
            <v>Cost In</v>
          </cell>
        </row>
        <row r="11003">
          <cell r="C11003" t="str">
            <v>Cost In</v>
          </cell>
        </row>
        <row r="11004">
          <cell r="C11004" t="str">
            <v>Cost In</v>
          </cell>
        </row>
        <row r="11005">
          <cell r="C11005" t="str">
            <v>Cost In</v>
          </cell>
        </row>
        <row r="11006">
          <cell r="C11006" t="str">
            <v>Cost In</v>
          </cell>
        </row>
        <row r="11007">
          <cell r="C11007" t="str">
            <v>Cost In</v>
          </cell>
        </row>
        <row r="11008">
          <cell r="C11008" t="str">
            <v>Cost In</v>
          </cell>
        </row>
        <row r="11009">
          <cell r="C11009" t="str">
            <v>Cost In</v>
          </cell>
        </row>
        <row r="11010">
          <cell r="C11010" t="str">
            <v>Cost In</v>
          </cell>
        </row>
        <row r="11011">
          <cell r="C11011" t="str">
            <v>Cost In</v>
          </cell>
        </row>
        <row r="11012">
          <cell r="C11012" t="str">
            <v>Cost In</v>
          </cell>
        </row>
        <row r="11013">
          <cell r="C11013" t="str">
            <v>Cost In</v>
          </cell>
        </row>
        <row r="11014">
          <cell r="C11014" t="str">
            <v>Cost In</v>
          </cell>
        </row>
        <row r="11015">
          <cell r="C11015" t="str">
            <v>Cost In</v>
          </cell>
        </row>
        <row r="11016">
          <cell r="C11016" t="str">
            <v>Cost In</v>
          </cell>
        </row>
        <row r="11017">
          <cell r="C11017" t="str">
            <v>Cost In</v>
          </cell>
        </row>
        <row r="11018">
          <cell r="C11018" t="str">
            <v>Cost In</v>
          </cell>
        </row>
        <row r="11019">
          <cell r="C11019" t="str">
            <v>Cost In</v>
          </cell>
        </row>
        <row r="11020">
          <cell r="C11020" t="str">
            <v>Cost In</v>
          </cell>
        </row>
        <row r="11021">
          <cell r="C11021" t="str">
            <v>Cost In</v>
          </cell>
        </row>
        <row r="11022">
          <cell r="C11022" t="str">
            <v>Cost In</v>
          </cell>
        </row>
        <row r="11023">
          <cell r="C11023" t="str">
            <v>Cost In</v>
          </cell>
        </row>
        <row r="11024">
          <cell r="C11024" t="str">
            <v>Cost In</v>
          </cell>
        </row>
        <row r="11025">
          <cell r="C11025" t="str">
            <v>Cost In</v>
          </cell>
        </row>
        <row r="11026">
          <cell r="C11026" t="str">
            <v>Cost In</v>
          </cell>
        </row>
        <row r="11027">
          <cell r="C11027" t="str">
            <v>Cost In</v>
          </cell>
        </row>
        <row r="11028">
          <cell r="C11028" t="str">
            <v>Cost In</v>
          </cell>
        </row>
        <row r="11029">
          <cell r="C11029" t="str">
            <v>Cost In</v>
          </cell>
        </row>
        <row r="11030">
          <cell r="C11030" t="str">
            <v>Cost In</v>
          </cell>
        </row>
        <row r="11031">
          <cell r="C11031" t="str">
            <v>Cost In</v>
          </cell>
        </row>
        <row r="11032">
          <cell r="C11032" t="str">
            <v>Cost In</v>
          </cell>
        </row>
        <row r="11033">
          <cell r="C11033" t="str">
            <v>Cost In</v>
          </cell>
        </row>
        <row r="11034">
          <cell r="C11034" t="str">
            <v>Cost In</v>
          </cell>
        </row>
        <row r="11035">
          <cell r="C11035" t="str">
            <v>Cost In</v>
          </cell>
        </row>
        <row r="11036">
          <cell r="C11036" t="str">
            <v>Cost In</v>
          </cell>
        </row>
        <row r="11037">
          <cell r="C11037" t="str">
            <v>Cost In</v>
          </cell>
        </row>
        <row r="11038">
          <cell r="C11038" t="str">
            <v>Cost In</v>
          </cell>
        </row>
        <row r="11039">
          <cell r="C11039" t="str">
            <v>Cost In</v>
          </cell>
        </row>
        <row r="11040">
          <cell r="C11040" t="str">
            <v>Cost In</v>
          </cell>
        </row>
        <row r="11041">
          <cell r="C11041" t="str">
            <v>Cost In</v>
          </cell>
        </row>
        <row r="11042">
          <cell r="C11042" t="str">
            <v>Cost In</v>
          </cell>
        </row>
        <row r="11043">
          <cell r="C11043" t="str">
            <v>Cost In</v>
          </cell>
        </row>
        <row r="11044">
          <cell r="C11044" t="str">
            <v>Cost In</v>
          </cell>
        </row>
        <row r="11045">
          <cell r="C11045" t="str">
            <v>Cost In</v>
          </cell>
        </row>
        <row r="11046">
          <cell r="C11046" t="str">
            <v>Cost In</v>
          </cell>
        </row>
        <row r="11047">
          <cell r="C11047" t="str">
            <v>Cost In</v>
          </cell>
        </row>
        <row r="11048">
          <cell r="C11048" t="str">
            <v>Cost In</v>
          </cell>
        </row>
        <row r="11049">
          <cell r="C11049" t="str">
            <v>Cost In</v>
          </cell>
        </row>
        <row r="11050">
          <cell r="C11050" t="str">
            <v>Cost In</v>
          </cell>
        </row>
        <row r="11051">
          <cell r="C11051" t="str">
            <v>Cost In</v>
          </cell>
        </row>
        <row r="11052">
          <cell r="C11052" t="str">
            <v>Cost In</v>
          </cell>
        </row>
        <row r="11053">
          <cell r="C11053" t="str">
            <v>Cost In</v>
          </cell>
        </row>
        <row r="11054">
          <cell r="C11054" t="str">
            <v>Cost In</v>
          </cell>
        </row>
        <row r="11055">
          <cell r="C11055" t="str">
            <v>Cost In</v>
          </cell>
        </row>
        <row r="11056">
          <cell r="C11056" t="str">
            <v>Cost In</v>
          </cell>
        </row>
        <row r="11057">
          <cell r="C11057" t="str">
            <v>Cost In</v>
          </cell>
        </row>
        <row r="11058">
          <cell r="C11058" t="str">
            <v>Cost In</v>
          </cell>
        </row>
        <row r="11059">
          <cell r="C11059" t="str">
            <v>Cost In</v>
          </cell>
        </row>
        <row r="11060">
          <cell r="C11060" t="str">
            <v>Cost In</v>
          </cell>
        </row>
        <row r="11061">
          <cell r="C11061" t="str">
            <v>Cost In</v>
          </cell>
        </row>
        <row r="11062">
          <cell r="C11062" t="str">
            <v>Cost In</v>
          </cell>
        </row>
        <row r="11063">
          <cell r="C11063" t="str">
            <v>Cost In</v>
          </cell>
        </row>
        <row r="11064">
          <cell r="C11064" t="str">
            <v>Cost In</v>
          </cell>
        </row>
        <row r="11065">
          <cell r="C11065" t="str">
            <v>Cost In</v>
          </cell>
        </row>
        <row r="11066">
          <cell r="C11066" t="str">
            <v>Cost In</v>
          </cell>
        </row>
        <row r="11067">
          <cell r="C11067" t="str">
            <v>Cost In</v>
          </cell>
        </row>
        <row r="11068">
          <cell r="C11068" t="str">
            <v>Cost In</v>
          </cell>
        </row>
        <row r="11069">
          <cell r="C11069" t="str">
            <v>Cost In</v>
          </cell>
        </row>
        <row r="11070">
          <cell r="C11070" t="str">
            <v>Cost In</v>
          </cell>
        </row>
        <row r="11071">
          <cell r="C11071" t="str">
            <v>Cost In</v>
          </cell>
        </row>
        <row r="11072">
          <cell r="C11072" t="str">
            <v>Cost In</v>
          </cell>
        </row>
        <row r="11073">
          <cell r="C11073" t="str">
            <v>Cost In</v>
          </cell>
        </row>
        <row r="11074">
          <cell r="C11074" t="str">
            <v>Cost In</v>
          </cell>
        </row>
        <row r="11075">
          <cell r="C11075" t="str">
            <v>Cost In</v>
          </cell>
        </row>
        <row r="11076">
          <cell r="C11076" t="str">
            <v>Cost In</v>
          </cell>
        </row>
        <row r="11077">
          <cell r="C11077" t="str">
            <v>Cost In</v>
          </cell>
        </row>
        <row r="11078">
          <cell r="C11078" t="str">
            <v>Cost In</v>
          </cell>
        </row>
        <row r="11079">
          <cell r="C11079" t="str">
            <v>Cost In</v>
          </cell>
        </row>
        <row r="11080">
          <cell r="C11080" t="str">
            <v>Cost In</v>
          </cell>
        </row>
        <row r="11081">
          <cell r="C11081" t="str">
            <v>Cost In</v>
          </cell>
        </row>
        <row r="11082">
          <cell r="C11082" t="str">
            <v>Cost In</v>
          </cell>
        </row>
        <row r="11083">
          <cell r="C11083" t="str">
            <v>Cost In</v>
          </cell>
        </row>
        <row r="11084">
          <cell r="C11084" t="str">
            <v>Cost In</v>
          </cell>
        </row>
        <row r="11085">
          <cell r="C11085" t="str">
            <v>Cost In</v>
          </cell>
        </row>
        <row r="11086">
          <cell r="C11086" t="str">
            <v>Cost In</v>
          </cell>
        </row>
        <row r="11087">
          <cell r="C11087" t="str">
            <v>Cost In</v>
          </cell>
        </row>
        <row r="11088">
          <cell r="C11088" t="str">
            <v>Cost In</v>
          </cell>
        </row>
        <row r="11089">
          <cell r="C11089" t="str">
            <v>Cost In</v>
          </cell>
        </row>
        <row r="11090">
          <cell r="C11090" t="str">
            <v>Cost In</v>
          </cell>
        </row>
        <row r="11091">
          <cell r="C11091" t="str">
            <v>Cost In</v>
          </cell>
        </row>
        <row r="11092">
          <cell r="C11092" t="str">
            <v>Cost In</v>
          </cell>
        </row>
        <row r="11093">
          <cell r="C11093" t="str">
            <v>Cost In</v>
          </cell>
        </row>
        <row r="11094">
          <cell r="C11094" t="str">
            <v>Cost In</v>
          </cell>
        </row>
        <row r="11095">
          <cell r="C11095" t="str">
            <v>Cost In</v>
          </cell>
        </row>
        <row r="11096">
          <cell r="C11096" t="str">
            <v>Cost In</v>
          </cell>
        </row>
        <row r="11097">
          <cell r="C11097" t="str">
            <v>Cost In</v>
          </cell>
        </row>
        <row r="11098">
          <cell r="C11098" t="str">
            <v>Cost In</v>
          </cell>
        </row>
        <row r="11099">
          <cell r="C11099" t="str">
            <v>Cost In</v>
          </cell>
        </row>
        <row r="11100">
          <cell r="C11100" t="str">
            <v>Cost In</v>
          </cell>
        </row>
        <row r="11101">
          <cell r="C11101" t="str">
            <v>Cost In</v>
          </cell>
        </row>
        <row r="11102">
          <cell r="C11102" t="str">
            <v>Cost In</v>
          </cell>
        </row>
        <row r="11103">
          <cell r="C11103" t="str">
            <v>Cost In</v>
          </cell>
        </row>
        <row r="11104">
          <cell r="C11104" t="str">
            <v>Cost In</v>
          </cell>
        </row>
        <row r="11105">
          <cell r="C11105" t="str">
            <v>Cost In</v>
          </cell>
        </row>
        <row r="11106">
          <cell r="C11106" t="str">
            <v>Cost In</v>
          </cell>
        </row>
        <row r="11107">
          <cell r="C11107" t="str">
            <v>Cost In</v>
          </cell>
        </row>
        <row r="11108">
          <cell r="C11108" t="str">
            <v>Cost In</v>
          </cell>
        </row>
        <row r="11109">
          <cell r="C11109" t="str">
            <v>Cost In</v>
          </cell>
        </row>
        <row r="11110">
          <cell r="C11110" t="str">
            <v>Cost In</v>
          </cell>
        </row>
        <row r="11111">
          <cell r="C11111" t="str">
            <v>Cost In</v>
          </cell>
        </row>
        <row r="11112">
          <cell r="C11112" t="str">
            <v>Cost In</v>
          </cell>
        </row>
        <row r="11113">
          <cell r="C11113" t="str">
            <v>Cost In</v>
          </cell>
        </row>
        <row r="11114">
          <cell r="C11114" t="str">
            <v>Cost In</v>
          </cell>
        </row>
        <row r="11115">
          <cell r="C11115" t="str">
            <v>Cost In</v>
          </cell>
        </row>
        <row r="11116">
          <cell r="C11116" t="str">
            <v>Cost In</v>
          </cell>
        </row>
        <row r="11117">
          <cell r="C11117" t="str">
            <v>Cost In</v>
          </cell>
        </row>
        <row r="11118">
          <cell r="C11118" t="str">
            <v>Cost In</v>
          </cell>
        </row>
        <row r="11119">
          <cell r="C11119" t="str">
            <v>Cost In</v>
          </cell>
        </row>
        <row r="11120">
          <cell r="C11120" t="str">
            <v>Cost In</v>
          </cell>
        </row>
        <row r="11121">
          <cell r="C11121" t="str">
            <v>Cost In</v>
          </cell>
        </row>
        <row r="11122">
          <cell r="C11122" t="str">
            <v>Cost In</v>
          </cell>
        </row>
        <row r="11123">
          <cell r="C11123" t="str">
            <v>Cost In</v>
          </cell>
        </row>
        <row r="11124">
          <cell r="C11124" t="str">
            <v>Cost In</v>
          </cell>
        </row>
        <row r="11125">
          <cell r="C11125" t="str">
            <v>Cost In</v>
          </cell>
        </row>
        <row r="11126">
          <cell r="C11126" t="str">
            <v>Cost In</v>
          </cell>
        </row>
        <row r="11127">
          <cell r="C11127" t="str">
            <v>Cost In</v>
          </cell>
        </row>
        <row r="11128">
          <cell r="C11128" t="str">
            <v>Cost In</v>
          </cell>
        </row>
        <row r="11129">
          <cell r="C11129" t="str">
            <v>Cost In</v>
          </cell>
        </row>
        <row r="11130">
          <cell r="C11130" t="str">
            <v>Cost In</v>
          </cell>
        </row>
        <row r="11131">
          <cell r="C11131" t="str">
            <v>Cost In</v>
          </cell>
        </row>
        <row r="11132">
          <cell r="C11132" t="str">
            <v>Cost In</v>
          </cell>
        </row>
        <row r="11133">
          <cell r="C11133" t="str">
            <v>Cost In</v>
          </cell>
        </row>
        <row r="11134">
          <cell r="C11134" t="str">
            <v>Cost In</v>
          </cell>
        </row>
        <row r="11135">
          <cell r="C11135" t="str">
            <v>Cost In</v>
          </cell>
        </row>
        <row r="11136">
          <cell r="C11136" t="str">
            <v>Cost In</v>
          </cell>
        </row>
        <row r="11137">
          <cell r="C11137" t="str">
            <v>Cost In</v>
          </cell>
        </row>
        <row r="11138">
          <cell r="C11138" t="str">
            <v>Cost In</v>
          </cell>
        </row>
        <row r="11139">
          <cell r="C11139" t="str">
            <v>Cost In</v>
          </cell>
        </row>
        <row r="11140">
          <cell r="C11140" t="str">
            <v>Cost In</v>
          </cell>
        </row>
        <row r="11141">
          <cell r="C11141" t="str">
            <v>Cost In</v>
          </cell>
        </row>
        <row r="11142">
          <cell r="C11142" t="str">
            <v>Cost In</v>
          </cell>
        </row>
        <row r="11143">
          <cell r="C11143" t="str">
            <v>Cost In</v>
          </cell>
        </row>
        <row r="11144">
          <cell r="C11144" t="str">
            <v>Cost In</v>
          </cell>
        </row>
        <row r="11145">
          <cell r="C11145" t="str">
            <v>Cost In</v>
          </cell>
        </row>
        <row r="11146">
          <cell r="C11146" t="str">
            <v>Cost In</v>
          </cell>
        </row>
        <row r="11147">
          <cell r="C11147" t="str">
            <v>Cost In</v>
          </cell>
        </row>
        <row r="11148">
          <cell r="C11148" t="str">
            <v>Cost In</v>
          </cell>
        </row>
        <row r="11149">
          <cell r="C11149" t="str">
            <v>Cost In</v>
          </cell>
        </row>
        <row r="11150">
          <cell r="C11150" t="str">
            <v>Cost In</v>
          </cell>
        </row>
        <row r="11151">
          <cell r="C11151" t="str">
            <v>Cost In</v>
          </cell>
        </row>
        <row r="11152">
          <cell r="C11152" t="str">
            <v>Cost In</v>
          </cell>
        </row>
        <row r="11153">
          <cell r="C11153" t="str">
            <v>Cost In</v>
          </cell>
        </row>
        <row r="11154">
          <cell r="C11154" t="str">
            <v>Cost In</v>
          </cell>
        </row>
        <row r="11155">
          <cell r="C11155" t="str">
            <v>Cost In</v>
          </cell>
        </row>
        <row r="11156">
          <cell r="C11156" t="str">
            <v>Cost In</v>
          </cell>
        </row>
        <row r="11157">
          <cell r="C11157" t="str">
            <v>Cost In</v>
          </cell>
        </row>
        <row r="11158">
          <cell r="C11158" t="str">
            <v>Cost In</v>
          </cell>
        </row>
        <row r="11159">
          <cell r="C11159" t="str">
            <v>Cost In</v>
          </cell>
        </row>
        <row r="11160">
          <cell r="C11160" t="str">
            <v>Cost In</v>
          </cell>
        </row>
        <row r="11161">
          <cell r="C11161" t="str">
            <v>Cost In</v>
          </cell>
        </row>
        <row r="11162">
          <cell r="C11162" t="str">
            <v>Cost In</v>
          </cell>
        </row>
        <row r="11163">
          <cell r="C11163" t="str">
            <v>Cost In</v>
          </cell>
        </row>
        <row r="11164">
          <cell r="C11164" t="str">
            <v>Cost In</v>
          </cell>
        </row>
        <row r="11165">
          <cell r="C11165" t="str">
            <v>Cost In</v>
          </cell>
        </row>
        <row r="11166">
          <cell r="C11166" t="str">
            <v>Cost In</v>
          </cell>
        </row>
        <row r="11167">
          <cell r="C11167" t="str">
            <v>Cost In</v>
          </cell>
        </row>
        <row r="11168">
          <cell r="C11168" t="str">
            <v>Cost In</v>
          </cell>
        </row>
        <row r="11169">
          <cell r="C11169" t="str">
            <v>Cost In</v>
          </cell>
        </row>
        <row r="11170">
          <cell r="C11170" t="str">
            <v>Cost In</v>
          </cell>
        </row>
        <row r="11171">
          <cell r="C11171" t="str">
            <v>Cost In</v>
          </cell>
        </row>
        <row r="11172">
          <cell r="C11172" t="str">
            <v>Cost In</v>
          </cell>
        </row>
        <row r="11173">
          <cell r="C11173" t="str">
            <v>Cost In</v>
          </cell>
        </row>
        <row r="11174">
          <cell r="C11174" t="str">
            <v>Cost In</v>
          </cell>
        </row>
        <row r="11175">
          <cell r="C11175" t="str">
            <v>Cost In</v>
          </cell>
        </row>
        <row r="11176">
          <cell r="C11176" t="str">
            <v>Cost In</v>
          </cell>
        </row>
        <row r="11177">
          <cell r="C11177" t="str">
            <v>Cost In</v>
          </cell>
        </row>
        <row r="11178">
          <cell r="C11178" t="str">
            <v>Cost In</v>
          </cell>
        </row>
        <row r="11179">
          <cell r="C11179" t="str">
            <v>Cost In</v>
          </cell>
        </row>
        <row r="11180">
          <cell r="C11180" t="str">
            <v>Cost In</v>
          </cell>
        </row>
        <row r="11181">
          <cell r="C11181" t="str">
            <v>Cost In</v>
          </cell>
        </row>
        <row r="11182">
          <cell r="C11182" t="str">
            <v>Cost In</v>
          </cell>
        </row>
        <row r="11183">
          <cell r="C11183" t="str">
            <v>Cost In</v>
          </cell>
        </row>
        <row r="11184">
          <cell r="C11184" t="str">
            <v>Cost In</v>
          </cell>
        </row>
        <row r="11185">
          <cell r="C11185" t="str">
            <v>Cost In</v>
          </cell>
        </row>
        <row r="11186">
          <cell r="C11186" t="str">
            <v>Cost In</v>
          </cell>
        </row>
        <row r="11187">
          <cell r="C11187" t="str">
            <v>Cost In</v>
          </cell>
        </row>
        <row r="11188">
          <cell r="C11188" t="str">
            <v>Cost In</v>
          </cell>
        </row>
        <row r="11189">
          <cell r="C11189" t="str">
            <v>Cost In</v>
          </cell>
        </row>
        <row r="11190">
          <cell r="C11190" t="str">
            <v>Cost In</v>
          </cell>
        </row>
        <row r="11191">
          <cell r="C11191" t="str">
            <v>Cost In</v>
          </cell>
        </row>
        <row r="11192">
          <cell r="C11192" t="str">
            <v>Cost In</v>
          </cell>
        </row>
        <row r="11193">
          <cell r="C11193" t="str">
            <v>Cost In</v>
          </cell>
        </row>
        <row r="11194">
          <cell r="C11194" t="str">
            <v>Cost In</v>
          </cell>
        </row>
        <row r="11195">
          <cell r="C11195" t="str">
            <v>Cost In</v>
          </cell>
        </row>
        <row r="11196">
          <cell r="C11196" t="str">
            <v>Cost In</v>
          </cell>
        </row>
        <row r="11197">
          <cell r="C11197" t="str">
            <v>Cost In</v>
          </cell>
        </row>
        <row r="11198">
          <cell r="C11198" t="str">
            <v>Cost In</v>
          </cell>
        </row>
        <row r="11199">
          <cell r="C11199" t="str">
            <v>Cost In</v>
          </cell>
        </row>
        <row r="11200">
          <cell r="C11200" t="str">
            <v>Cost In</v>
          </cell>
        </row>
        <row r="11201">
          <cell r="C11201" t="str">
            <v>Cost In</v>
          </cell>
        </row>
        <row r="11202">
          <cell r="C11202" t="str">
            <v>Cost In</v>
          </cell>
        </row>
        <row r="11203">
          <cell r="C11203" t="str">
            <v>Cost In</v>
          </cell>
        </row>
        <row r="11204">
          <cell r="C11204" t="str">
            <v>Cost In</v>
          </cell>
        </row>
        <row r="11205">
          <cell r="C11205" t="str">
            <v>Cost In</v>
          </cell>
        </row>
        <row r="11206">
          <cell r="C11206" t="str">
            <v>Cost In</v>
          </cell>
        </row>
        <row r="11207">
          <cell r="C11207" t="str">
            <v>Cost In</v>
          </cell>
        </row>
        <row r="11208">
          <cell r="C11208" t="str">
            <v>Cost In</v>
          </cell>
        </row>
        <row r="11209">
          <cell r="C11209" t="str">
            <v>Cost In</v>
          </cell>
        </row>
        <row r="11210">
          <cell r="C11210" t="str">
            <v>Cost In</v>
          </cell>
        </row>
        <row r="11211">
          <cell r="C11211" t="str">
            <v>Cost In</v>
          </cell>
        </row>
        <row r="11212">
          <cell r="C11212" t="str">
            <v>Cost In</v>
          </cell>
        </row>
        <row r="11213">
          <cell r="C11213" t="str">
            <v>Cost In</v>
          </cell>
        </row>
        <row r="11214">
          <cell r="C11214" t="str">
            <v>Cost In</v>
          </cell>
        </row>
        <row r="11215">
          <cell r="C11215" t="str">
            <v>Cost In</v>
          </cell>
        </row>
        <row r="11216">
          <cell r="C11216" t="str">
            <v>Cost In</v>
          </cell>
        </row>
        <row r="11217">
          <cell r="C11217" t="str">
            <v>Cost In</v>
          </cell>
        </row>
        <row r="11218">
          <cell r="C11218" t="str">
            <v>Cost In</v>
          </cell>
        </row>
        <row r="11219">
          <cell r="C11219" t="str">
            <v>Cost In</v>
          </cell>
        </row>
        <row r="11220">
          <cell r="C11220" t="str">
            <v>Cost In</v>
          </cell>
        </row>
        <row r="11221">
          <cell r="C11221" t="str">
            <v>Cost In</v>
          </cell>
        </row>
        <row r="11222">
          <cell r="C11222" t="str">
            <v>Cost In</v>
          </cell>
        </row>
        <row r="11223">
          <cell r="C11223" t="str">
            <v>Cost In</v>
          </cell>
        </row>
        <row r="11224">
          <cell r="C11224" t="str">
            <v>Cost In</v>
          </cell>
        </row>
        <row r="11225">
          <cell r="C11225" t="str">
            <v>Cost In</v>
          </cell>
        </row>
        <row r="11226">
          <cell r="C11226" t="str">
            <v>Cost In</v>
          </cell>
        </row>
        <row r="11227">
          <cell r="C11227" t="str">
            <v>Cost In</v>
          </cell>
        </row>
        <row r="11228">
          <cell r="C11228" t="str">
            <v>Cost In</v>
          </cell>
        </row>
        <row r="11229">
          <cell r="C11229" t="str">
            <v>Cost In</v>
          </cell>
        </row>
        <row r="11230">
          <cell r="C11230" t="str">
            <v>Cost In</v>
          </cell>
        </row>
        <row r="11231">
          <cell r="C11231" t="str">
            <v>Cost In</v>
          </cell>
        </row>
        <row r="11232">
          <cell r="C11232" t="str">
            <v>Cost In</v>
          </cell>
        </row>
        <row r="11233">
          <cell r="C11233" t="str">
            <v>Cost In</v>
          </cell>
        </row>
        <row r="11234">
          <cell r="C11234" t="str">
            <v>Cost In</v>
          </cell>
        </row>
        <row r="11235">
          <cell r="C11235" t="str">
            <v>Cost In</v>
          </cell>
        </row>
        <row r="11236">
          <cell r="C11236" t="str">
            <v>Cost In</v>
          </cell>
        </row>
        <row r="11237">
          <cell r="C11237" t="str">
            <v>Cost In</v>
          </cell>
        </row>
        <row r="11238">
          <cell r="C11238" t="str">
            <v>Cost In</v>
          </cell>
        </row>
        <row r="11239">
          <cell r="C11239" t="str">
            <v>Cost In</v>
          </cell>
        </row>
        <row r="11240">
          <cell r="C11240" t="str">
            <v>Cost In</v>
          </cell>
        </row>
        <row r="11241">
          <cell r="C11241" t="str">
            <v>Cost In</v>
          </cell>
        </row>
        <row r="11242">
          <cell r="C11242" t="str">
            <v>Cost In</v>
          </cell>
        </row>
        <row r="11243">
          <cell r="C11243" t="str">
            <v>Cost In</v>
          </cell>
        </row>
        <row r="11244">
          <cell r="C11244" t="str">
            <v>Cost In</v>
          </cell>
        </row>
        <row r="11245">
          <cell r="C11245" t="str">
            <v>Cost In</v>
          </cell>
        </row>
        <row r="11246">
          <cell r="C11246" t="str">
            <v>Cost In</v>
          </cell>
        </row>
        <row r="11247">
          <cell r="C11247" t="str">
            <v>Cost In</v>
          </cell>
        </row>
        <row r="11248">
          <cell r="C11248" t="str">
            <v>Cost In</v>
          </cell>
        </row>
        <row r="11249">
          <cell r="C11249" t="str">
            <v>Cost In</v>
          </cell>
        </row>
        <row r="11250">
          <cell r="C11250" t="str">
            <v>Cost In</v>
          </cell>
        </row>
        <row r="11251">
          <cell r="C11251" t="str">
            <v>Cost In</v>
          </cell>
        </row>
        <row r="11252">
          <cell r="C11252" t="str">
            <v>Cost In</v>
          </cell>
        </row>
        <row r="11253">
          <cell r="C11253" t="str">
            <v>Cost In</v>
          </cell>
        </row>
        <row r="11254">
          <cell r="C11254" t="str">
            <v>Cost In</v>
          </cell>
        </row>
        <row r="11255">
          <cell r="C11255" t="str">
            <v>Cost In</v>
          </cell>
        </row>
        <row r="11256">
          <cell r="C11256" t="str">
            <v>Cost In</v>
          </cell>
        </row>
        <row r="11257">
          <cell r="C11257" t="str">
            <v>Cost In</v>
          </cell>
        </row>
        <row r="11258">
          <cell r="C11258" t="str">
            <v>Cost In</v>
          </cell>
        </row>
        <row r="11259">
          <cell r="C11259" t="str">
            <v>Cost In</v>
          </cell>
        </row>
        <row r="11260">
          <cell r="C11260" t="str">
            <v>Cost In</v>
          </cell>
        </row>
        <row r="11261">
          <cell r="C11261" t="str">
            <v>Cost In</v>
          </cell>
        </row>
        <row r="11262">
          <cell r="C11262" t="str">
            <v>Cost In</v>
          </cell>
        </row>
        <row r="11263">
          <cell r="C11263" t="str">
            <v>Cost In</v>
          </cell>
        </row>
        <row r="11264">
          <cell r="C11264" t="str">
            <v>Cost In</v>
          </cell>
        </row>
        <row r="11265">
          <cell r="C11265" t="str">
            <v>Cost In</v>
          </cell>
        </row>
        <row r="11266">
          <cell r="C11266" t="str">
            <v>Cost In</v>
          </cell>
        </row>
        <row r="11267">
          <cell r="C11267" t="str">
            <v>Cost In</v>
          </cell>
        </row>
        <row r="11268">
          <cell r="C11268" t="str">
            <v>Cost In</v>
          </cell>
        </row>
        <row r="11269">
          <cell r="C11269" t="str">
            <v>Cost In</v>
          </cell>
        </row>
        <row r="11270">
          <cell r="C11270" t="str">
            <v>Cost In</v>
          </cell>
        </row>
        <row r="11271">
          <cell r="C11271" t="str">
            <v>Cost In</v>
          </cell>
        </row>
        <row r="11272">
          <cell r="C11272" t="str">
            <v>Cost In</v>
          </cell>
        </row>
        <row r="11273">
          <cell r="C11273" t="str">
            <v>Cost In</v>
          </cell>
        </row>
        <row r="11274">
          <cell r="C11274" t="str">
            <v>Cost In</v>
          </cell>
        </row>
        <row r="11275">
          <cell r="C11275" t="str">
            <v>Cost In</v>
          </cell>
        </row>
        <row r="11276">
          <cell r="C11276" t="str">
            <v>Cost In</v>
          </cell>
        </row>
        <row r="11277">
          <cell r="C11277" t="str">
            <v>Cost In</v>
          </cell>
        </row>
        <row r="11278">
          <cell r="C11278" t="str">
            <v>Cost In</v>
          </cell>
        </row>
        <row r="11279">
          <cell r="C11279" t="str">
            <v>Cost In</v>
          </cell>
        </row>
        <row r="11280">
          <cell r="C11280" t="str">
            <v>Cost In</v>
          </cell>
        </row>
        <row r="11281">
          <cell r="C11281" t="str">
            <v>Cost In</v>
          </cell>
        </row>
        <row r="11282">
          <cell r="C11282" t="str">
            <v>Cost In</v>
          </cell>
        </row>
        <row r="11283">
          <cell r="C11283" t="str">
            <v>Cost In</v>
          </cell>
        </row>
        <row r="11284">
          <cell r="C11284" t="str">
            <v>Cost In</v>
          </cell>
        </row>
        <row r="11285">
          <cell r="C11285" t="str">
            <v>Cost In</v>
          </cell>
        </row>
        <row r="11286">
          <cell r="C11286" t="str">
            <v>Cost In</v>
          </cell>
        </row>
        <row r="11287">
          <cell r="C11287" t="str">
            <v>Cost In</v>
          </cell>
        </row>
        <row r="11288">
          <cell r="C11288" t="str">
            <v>Cost In</v>
          </cell>
        </row>
        <row r="11289">
          <cell r="C11289" t="str">
            <v>Cost In</v>
          </cell>
        </row>
        <row r="11290">
          <cell r="C11290" t="str">
            <v>Cost In</v>
          </cell>
        </row>
        <row r="11291">
          <cell r="C11291" t="str">
            <v>Cost In</v>
          </cell>
        </row>
        <row r="11292">
          <cell r="C11292" t="str">
            <v>Cost In</v>
          </cell>
        </row>
        <row r="11293">
          <cell r="C11293" t="str">
            <v>Cost In</v>
          </cell>
        </row>
        <row r="11294">
          <cell r="C11294" t="str">
            <v>Cost In</v>
          </cell>
        </row>
        <row r="11295">
          <cell r="C11295" t="str">
            <v>Cost In</v>
          </cell>
        </row>
        <row r="11296">
          <cell r="C11296" t="str">
            <v>Cost In</v>
          </cell>
        </row>
        <row r="11297">
          <cell r="C11297" t="str">
            <v>Cost In</v>
          </cell>
        </row>
        <row r="11298">
          <cell r="C11298" t="str">
            <v>Cost In</v>
          </cell>
        </row>
        <row r="11299">
          <cell r="C11299" t="str">
            <v>Cost In</v>
          </cell>
        </row>
        <row r="11300">
          <cell r="C11300" t="str">
            <v>Cost In</v>
          </cell>
        </row>
        <row r="11301">
          <cell r="C11301" t="str">
            <v>Cost In</v>
          </cell>
        </row>
        <row r="11302">
          <cell r="C11302" t="str">
            <v>Cost In</v>
          </cell>
        </row>
        <row r="11303">
          <cell r="C11303" t="str">
            <v>Cost In</v>
          </cell>
        </row>
        <row r="11304">
          <cell r="C11304" t="str">
            <v>Cost In</v>
          </cell>
        </row>
        <row r="11305">
          <cell r="C11305" t="str">
            <v>Cost In</v>
          </cell>
        </row>
        <row r="11306">
          <cell r="C11306" t="str">
            <v>Cost In</v>
          </cell>
        </row>
        <row r="11307">
          <cell r="C11307" t="str">
            <v>Cost In</v>
          </cell>
        </row>
        <row r="11308">
          <cell r="C11308" t="str">
            <v>Cost In</v>
          </cell>
        </row>
        <row r="11309">
          <cell r="C11309" t="str">
            <v>Cost In</v>
          </cell>
        </row>
        <row r="11310">
          <cell r="C11310" t="str">
            <v>Cost In</v>
          </cell>
        </row>
        <row r="11311">
          <cell r="C11311" t="str">
            <v>Cost In</v>
          </cell>
        </row>
        <row r="11312">
          <cell r="C11312" t="str">
            <v>Cost In</v>
          </cell>
        </row>
        <row r="11313">
          <cell r="C11313" t="str">
            <v>Cost In</v>
          </cell>
        </row>
        <row r="11314">
          <cell r="C11314" t="str">
            <v>Cost In</v>
          </cell>
        </row>
        <row r="11315">
          <cell r="C11315" t="str">
            <v>Cost In</v>
          </cell>
        </row>
        <row r="11316">
          <cell r="C11316" t="str">
            <v>Cost In</v>
          </cell>
        </row>
        <row r="11317">
          <cell r="C11317" t="str">
            <v>Cost In</v>
          </cell>
        </row>
        <row r="11318">
          <cell r="C11318" t="str">
            <v>Cost In</v>
          </cell>
        </row>
        <row r="11319">
          <cell r="C11319" t="str">
            <v>Cost In</v>
          </cell>
        </row>
        <row r="11320">
          <cell r="C11320" t="str">
            <v>Cost In</v>
          </cell>
        </row>
        <row r="11321">
          <cell r="C11321" t="str">
            <v>Cost In</v>
          </cell>
        </row>
        <row r="11322">
          <cell r="C11322" t="str">
            <v>Cost In</v>
          </cell>
        </row>
        <row r="11323">
          <cell r="C11323" t="str">
            <v>Cost In</v>
          </cell>
        </row>
        <row r="11324">
          <cell r="C11324" t="str">
            <v>Cost In</v>
          </cell>
        </row>
        <row r="11325">
          <cell r="C11325" t="str">
            <v>Cost In</v>
          </cell>
        </row>
        <row r="11326">
          <cell r="C11326" t="str">
            <v>Cost In</v>
          </cell>
        </row>
        <row r="11327">
          <cell r="C11327" t="str">
            <v>Cost In</v>
          </cell>
        </row>
        <row r="11328">
          <cell r="C11328" t="str">
            <v>Cost In</v>
          </cell>
        </row>
        <row r="11329">
          <cell r="C11329" t="str">
            <v>Cost In</v>
          </cell>
        </row>
        <row r="11330">
          <cell r="C11330" t="str">
            <v>Cost In</v>
          </cell>
        </row>
        <row r="11331">
          <cell r="C11331" t="str">
            <v>Cost In</v>
          </cell>
        </row>
        <row r="11332">
          <cell r="C11332" t="str">
            <v>Cost In</v>
          </cell>
        </row>
        <row r="11333">
          <cell r="C11333" t="str">
            <v>Cost In</v>
          </cell>
        </row>
        <row r="11334">
          <cell r="C11334" t="str">
            <v>Cost In</v>
          </cell>
        </row>
        <row r="11335">
          <cell r="C11335" t="str">
            <v>Cost In</v>
          </cell>
        </row>
        <row r="11336">
          <cell r="C11336" t="str">
            <v>Cost In</v>
          </cell>
        </row>
        <row r="11337">
          <cell r="C11337" t="str">
            <v>Cost In</v>
          </cell>
        </row>
        <row r="11338">
          <cell r="C11338" t="str">
            <v>Cost In</v>
          </cell>
        </row>
        <row r="11339">
          <cell r="C11339" t="str">
            <v>Cost In</v>
          </cell>
        </row>
        <row r="11340">
          <cell r="C11340" t="str">
            <v>Cost In</v>
          </cell>
        </row>
        <row r="11341">
          <cell r="C11341" t="str">
            <v>Cost In</v>
          </cell>
        </row>
        <row r="11342">
          <cell r="C11342" t="str">
            <v>Cost In</v>
          </cell>
        </row>
        <row r="11343">
          <cell r="C11343" t="str">
            <v>Cost In</v>
          </cell>
        </row>
        <row r="11344">
          <cell r="C11344" t="str">
            <v>Cost In</v>
          </cell>
        </row>
        <row r="11345">
          <cell r="C11345" t="str">
            <v>Cost In</v>
          </cell>
        </row>
        <row r="11346">
          <cell r="C11346" t="str">
            <v>Cost In</v>
          </cell>
        </row>
        <row r="11347">
          <cell r="C11347" t="str">
            <v>Cost In</v>
          </cell>
        </row>
        <row r="11348">
          <cell r="C11348" t="str">
            <v>Cost In</v>
          </cell>
        </row>
        <row r="11349">
          <cell r="C11349" t="str">
            <v>Cost In</v>
          </cell>
        </row>
        <row r="11350">
          <cell r="C11350" t="str">
            <v>Cost In</v>
          </cell>
        </row>
        <row r="11351">
          <cell r="C11351" t="str">
            <v>Cost In</v>
          </cell>
        </row>
        <row r="11352">
          <cell r="C11352" t="str">
            <v>Cost In</v>
          </cell>
        </row>
        <row r="11353">
          <cell r="C11353" t="str">
            <v>Cost In</v>
          </cell>
        </row>
        <row r="11354">
          <cell r="C11354" t="str">
            <v>Cost In</v>
          </cell>
        </row>
        <row r="11355">
          <cell r="C11355" t="str">
            <v>Cost In</v>
          </cell>
        </row>
        <row r="11356">
          <cell r="C11356" t="str">
            <v>Cost In</v>
          </cell>
        </row>
        <row r="11357">
          <cell r="C11357" t="str">
            <v>Cost In</v>
          </cell>
        </row>
        <row r="11358">
          <cell r="C11358" t="str">
            <v>Cost In</v>
          </cell>
        </row>
        <row r="11359">
          <cell r="C11359" t="str">
            <v>Cost In</v>
          </cell>
        </row>
        <row r="11360">
          <cell r="C11360" t="str">
            <v>Cost In</v>
          </cell>
        </row>
        <row r="11361">
          <cell r="C11361" t="str">
            <v>Cost In</v>
          </cell>
        </row>
        <row r="11362">
          <cell r="C11362" t="str">
            <v>Cost In</v>
          </cell>
        </row>
        <row r="11363">
          <cell r="C11363" t="str">
            <v>Cost In</v>
          </cell>
        </row>
        <row r="11364">
          <cell r="C11364" t="str">
            <v>Cost In</v>
          </cell>
        </row>
        <row r="11365">
          <cell r="C11365" t="str">
            <v>Cost In</v>
          </cell>
        </row>
        <row r="11366">
          <cell r="C11366" t="str">
            <v>Cost In</v>
          </cell>
        </row>
        <row r="11367">
          <cell r="C11367" t="str">
            <v>Cost In</v>
          </cell>
        </row>
        <row r="11368">
          <cell r="C11368" t="str">
            <v>Cost In</v>
          </cell>
        </row>
        <row r="11369">
          <cell r="C11369" t="str">
            <v>Cost In</v>
          </cell>
        </row>
        <row r="11370">
          <cell r="C11370" t="str">
            <v>Cost In</v>
          </cell>
        </row>
        <row r="11371">
          <cell r="C11371" t="str">
            <v>Cost In</v>
          </cell>
        </row>
        <row r="11372">
          <cell r="C11372" t="str">
            <v>Cost In</v>
          </cell>
        </row>
        <row r="11373">
          <cell r="C11373" t="str">
            <v>Cost In</v>
          </cell>
        </row>
        <row r="11374">
          <cell r="C11374" t="str">
            <v>Cost In</v>
          </cell>
        </row>
        <row r="11375">
          <cell r="C11375" t="str">
            <v>Cost In</v>
          </cell>
        </row>
        <row r="11376">
          <cell r="C11376" t="str">
            <v>Cost In</v>
          </cell>
        </row>
        <row r="11377">
          <cell r="C11377" t="str">
            <v>Cost In</v>
          </cell>
        </row>
        <row r="11378">
          <cell r="C11378" t="str">
            <v>Cost In</v>
          </cell>
        </row>
        <row r="11379">
          <cell r="C11379" t="str">
            <v>Cost In</v>
          </cell>
        </row>
        <row r="11380">
          <cell r="C11380" t="str">
            <v>Cost In</v>
          </cell>
        </row>
        <row r="11381">
          <cell r="C11381" t="str">
            <v>Cost In</v>
          </cell>
        </row>
        <row r="11382">
          <cell r="C11382" t="str">
            <v>Cost In</v>
          </cell>
        </row>
        <row r="11383">
          <cell r="C11383" t="str">
            <v>Cost In</v>
          </cell>
        </row>
        <row r="11384">
          <cell r="C11384" t="str">
            <v>Cost In</v>
          </cell>
        </row>
        <row r="11385">
          <cell r="C11385" t="str">
            <v>Cost In</v>
          </cell>
        </row>
        <row r="11386">
          <cell r="C11386" t="str">
            <v>Cost In</v>
          </cell>
        </row>
        <row r="11387">
          <cell r="C11387" t="str">
            <v>Cost In</v>
          </cell>
        </row>
        <row r="11388">
          <cell r="C11388" t="str">
            <v>Cost In</v>
          </cell>
        </row>
        <row r="11389">
          <cell r="C11389" t="str">
            <v>Cost In</v>
          </cell>
        </row>
        <row r="11390">
          <cell r="C11390" t="str">
            <v>Cost In</v>
          </cell>
        </row>
        <row r="11391">
          <cell r="C11391" t="str">
            <v>Cost In</v>
          </cell>
        </row>
        <row r="11392">
          <cell r="C11392" t="str">
            <v>Cost In</v>
          </cell>
        </row>
        <row r="11393">
          <cell r="C11393" t="str">
            <v>Cost In</v>
          </cell>
        </row>
        <row r="11394">
          <cell r="C11394" t="str">
            <v>Cost In</v>
          </cell>
        </row>
        <row r="11395">
          <cell r="C11395" t="str">
            <v>Cost In</v>
          </cell>
        </row>
        <row r="11396">
          <cell r="C11396" t="str">
            <v>Cost In</v>
          </cell>
        </row>
        <row r="11397">
          <cell r="C11397" t="str">
            <v>Cost In</v>
          </cell>
        </row>
        <row r="11398">
          <cell r="C11398" t="str">
            <v>Cost In</v>
          </cell>
        </row>
        <row r="11399">
          <cell r="C11399" t="str">
            <v>Cost In</v>
          </cell>
        </row>
        <row r="11400">
          <cell r="C11400" t="str">
            <v>Cost In</v>
          </cell>
        </row>
        <row r="11401">
          <cell r="C11401" t="str">
            <v>Cost In</v>
          </cell>
        </row>
        <row r="11402">
          <cell r="C11402" t="str">
            <v>Cost In</v>
          </cell>
        </row>
        <row r="11403">
          <cell r="C11403" t="str">
            <v>Cost In</v>
          </cell>
        </row>
        <row r="11404">
          <cell r="C11404" t="str">
            <v>Cost In</v>
          </cell>
        </row>
        <row r="11405">
          <cell r="C11405" t="str">
            <v>Cost In</v>
          </cell>
        </row>
        <row r="11406">
          <cell r="C11406" t="str">
            <v>Cost In</v>
          </cell>
        </row>
        <row r="11407">
          <cell r="C11407" t="str">
            <v>Cost In</v>
          </cell>
        </row>
        <row r="11408">
          <cell r="C11408" t="str">
            <v>Cost In</v>
          </cell>
        </row>
        <row r="11409">
          <cell r="C11409" t="str">
            <v>Cost In</v>
          </cell>
        </row>
        <row r="11410">
          <cell r="C11410" t="str">
            <v>Cost In</v>
          </cell>
        </row>
        <row r="11411">
          <cell r="C11411" t="str">
            <v>Cost In</v>
          </cell>
        </row>
        <row r="11412">
          <cell r="C11412" t="str">
            <v>Cost In</v>
          </cell>
        </row>
        <row r="11413">
          <cell r="C11413" t="str">
            <v>Cost In</v>
          </cell>
        </row>
        <row r="11414">
          <cell r="C11414" t="str">
            <v>Cost In</v>
          </cell>
        </row>
        <row r="11415">
          <cell r="C11415" t="str">
            <v>Cost In</v>
          </cell>
        </row>
        <row r="11416">
          <cell r="C11416" t="str">
            <v>Cost In</v>
          </cell>
        </row>
        <row r="11417">
          <cell r="C11417" t="str">
            <v>Cost In</v>
          </cell>
        </row>
        <row r="11418">
          <cell r="C11418" t="str">
            <v>Cost In</v>
          </cell>
        </row>
        <row r="11419">
          <cell r="C11419" t="str">
            <v>Cost In</v>
          </cell>
        </row>
        <row r="11420">
          <cell r="C11420" t="str">
            <v>Cost In</v>
          </cell>
        </row>
        <row r="11421">
          <cell r="C11421" t="str">
            <v>Cost In</v>
          </cell>
        </row>
        <row r="11422">
          <cell r="C11422" t="str">
            <v>Cost In</v>
          </cell>
        </row>
        <row r="11423">
          <cell r="C11423" t="str">
            <v>Cost In</v>
          </cell>
        </row>
        <row r="11424">
          <cell r="C11424" t="str">
            <v>Cost In</v>
          </cell>
        </row>
        <row r="11425">
          <cell r="C11425" t="str">
            <v>Cost In</v>
          </cell>
        </row>
        <row r="11426">
          <cell r="C11426" t="str">
            <v>Cost In</v>
          </cell>
        </row>
        <row r="11427">
          <cell r="C11427" t="str">
            <v>Cost In</v>
          </cell>
        </row>
        <row r="11428">
          <cell r="C11428" t="str">
            <v>Cost In</v>
          </cell>
        </row>
        <row r="11429">
          <cell r="C11429" t="str">
            <v>Cost In</v>
          </cell>
        </row>
        <row r="11430">
          <cell r="C11430" t="str">
            <v>Cost In</v>
          </cell>
        </row>
        <row r="11431">
          <cell r="C11431" t="str">
            <v>Cost In</v>
          </cell>
        </row>
        <row r="11432">
          <cell r="C11432" t="str">
            <v>Cost In</v>
          </cell>
        </row>
        <row r="11433">
          <cell r="C11433" t="str">
            <v>Cost In</v>
          </cell>
        </row>
        <row r="11434">
          <cell r="C11434" t="str">
            <v>Cost In</v>
          </cell>
        </row>
        <row r="11435">
          <cell r="C11435" t="str">
            <v>Cost In</v>
          </cell>
        </row>
        <row r="11436">
          <cell r="C11436" t="str">
            <v>Cost In</v>
          </cell>
        </row>
        <row r="11437">
          <cell r="C11437" t="str">
            <v>Cost In</v>
          </cell>
        </row>
        <row r="11438">
          <cell r="C11438" t="str">
            <v>Cost In</v>
          </cell>
        </row>
        <row r="11439">
          <cell r="C11439" t="str">
            <v>Cost In</v>
          </cell>
        </row>
        <row r="11440">
          <cell r="C11440" t="str">
            <v>Cost In</v>
          </cell>
        </row>
        <row r="11441">
          <cell r="C11441" t="str">
            <v>Cost In</v>
          </cell>
        </row>
        <row r="11442">
          <cell r="C11442" t="str">
            <v>Cost In</v>
          </cell>
        </row>
        <row r="11443">
          <cell r="C11443" t="str">
            <v>Cost In</v>
          </cell>
        </row>
        <row r="11444">
          <cell r="C11444" t="str">
            <v>Cost In</v>
          </cell>
        </row>
        <row r="11445">
          <cell r="C11445" t="str">
            <v>Cost In</v>
          </cell>
        </row>
        <row r="11446">
          <cell r="C11446" t="str">
            <v>Cost In</v>
          </cell>
        </row>
        <row r="11447">
          <cell r="C11447" t="str">
            <v>Cost In</v>
          </cell>
        </row>
        <row r="11448">
          <cell r="C11448" t="str">
            <v>Cost In</v>
          </cell>
        </row>
        <row r="11449">
          <cell r="C11449" t="str">
            <v>Cost In</v>
          </cell>
        </row>
        <row r="11450">
          <cell r="C11450" t="str">
            <v>Cost In</v>
          </cell>
        </row>
        <row r="11451">
          <cell r="C11451" t="str">
            <v>Cost In</v>
          </cell>
        </row>
        <row r="11452">
          <cell r="C11452" t="str">
            <v>Cost In</v>
          </cell>
        </row>
        <row r="11453">
          <cell r="C11453" t="str">
            <v>Cost In</v>
          </cell>
        </row>
        <row r="11454">
          <cell r="C11454" t="str">
            <v>Cost In</v>
          </cell>
        </row>
        <row r="11455">
          <cell r="C11455" t="str">
            <v>Cost In</v>
          </cell>
        </row>
        <row r="11456">
          <cell r="C11456" t="str">
            <v>Cost In</v>
          </cell>
        </row>
        <row r="11457">
          <cell r="C11457" t="str">
            <v>Cost In</v>
          </cell>
        </row>
        <row r="11458">
          <cell r="C11458" t="str">
            <v>Cost In</v>
          </cell>
        </row>
        <row r="11459">
          <cell r="C11459" t="str">
            <v>Cost In</v>
          </cell>
        </row>
        <row r="11460">
          <cell r="C11460" t="str">
            <v>Cost In</v>
          </cell>
        </row>
        <row r="11461">
          <cell r="C11461" t="str">
            <v>Cost In</v>
          </cell>
        </row>
        <row r="11462">
          <cell r="C11462" t="str">
            <v>Cost In</v>
          </cell>
        </row>
        <row r="11463">
          <cell r="C11463" t="str">
            <v>Cost In</v>
          </cell>
        </row>
        <row r="11464">
          <cell r="C11464" t="str">
            <v>Cost In</v>
          </cell>
        </row>
        <row r="11465">
          <cell r="C11465" t="str">
            <v>Cost In</v>
          </cell>
        </row>
        <row r="11466">
          <cell r="C11466" t="str">
            <v>Cost In</v>
          </cell>
        </row>
        <row r="11467">
          <cell r="C11467" t="str">
            <v>Cost In</v>
          </cell>
        </row>
        <row r="11468">
          <cell r="C11468" t="str">
            <v>Cost In</v>
          </cell>
        </row>
        <row r="11469">
          <cell r="C11469" t="str">
            <v>Cost In</v>
          </cell>
        </row>
        <row r="11470">
          <cell r="C11470" t="str">
            <v>Cost In</v>
          </cell>
        </row>
        <row r="11471">
          <cell r="C11471" t="str">
            <v>Cost In</v>
          </cell>
        </row>
        <row r="11472">
          <cell r="C11472" t="str">
            <v>Cost In</v>
          </cell>
        </row>
        <row r="11473">
          <cell r="C11473" t="str">
            <v>Cost In</v>
          </cell>
        </row>
        <row r="11474">
          <cell r="C11474" t="str">
            <v>Cost In</v>
          </cell>
        </row>
        <row r="11475">
          <cell r="C11475" t="str">
            <v>Cost In</v>
          </cell>
        </row>
        <row r="11476">
          <cell r="C11476" t="str">
            <v>Cost In</v>
          </cell>
        </row>
        <row r="11477">
          <cell r="C11477" t="str">
            <v>Cost In</v>
          </cell>
        </row>
        <row r="11478">
          <cell r="C11478" t="str">
            <v>Cost In</v>
          </cell>
        </row>
        <row r="11479">
          <cell r="C11479" t="str">
            <v>Cost In</v>
          </cell>
        </row>
        <row r="11480">
          <cell r="C11480" t="str">
            <v>Cost In</v>
          </cell>
        </row>
        <row r="11481">
          <cell r="C11481" t="str">
            <v>Cost In</v>
          </cell>
        </row>
        <row r="11482">
          <cell r="C11482" t="str">
            <v>Cost In</v>
          </cell>
        </row>
        <row r="11483">
          <cell r="C11483" t="str">
            <v>Cost In</v>
          </cell>
        </row>
        <row r="11484">
          <cell r="C11484" t="str">
            <v>Cost In</v>
          </cell>
        </row>
        <row r="11485">
          <cell r="C11485" t="str">
            <v>Cost In</v>
          </cell>
        </row>
        <row r="11486">
          <cell r="C11486" t="str">
            <v>Cost In</v>
          </cell>
        </row>
        <row r="11487">
          <cell r="C11487" t="str">
            <v>Cost In</v>
          </cell>
        </row>
        <row r="11488">
          <cell r="C11488" t="str">
            <v>Cost In</v>
          </cell>
        </row>
        <row r="11489">
          <cell r="C11489" t="str">
            <v>Cost In</v>
          </cell>
        </row>
        <row r="11490">
          <cell r="C11490" t="str">
            <v>Cost In</v>
          </cell>
        </row>
        <row r="11491">
          <cell r="C11491" t="str">
            <v>Cost In</v>
          </cell>
        </row>
        <row r="11492">
          <cell r="C11492" t="str">
            <v>Cost In</v>
          </cell>
        </row>
        <row r="11493">
          <cell r="C11493" t="str">
            <v>Cost In</v>
          </cell>
        </row>
        <row r="11494">
          <cell r="C11494" t="str">
            <v>Cost In</v>
          </cell>
        </row>
        <row r="11495">
          <cell r="C11495" t="str">
            <v>Cost In</v>
          </cell>
        </row>
        <row r="11496">
          <cell r="C11496" t="str">
            <v>Cost In</v>
          </cell>
        </row>
        <row r="11497">
          <cell r="C11497" t="str">
            <v>Cost In</v>
          </cell>
        </row>
        <row r="11498">
          <cell r="C11498" t="str">
            <v>Cost In</v>
          </cell>
        </row>
        <row r="11499">
          <cell r="C11499" t="str">
            <v>Cost In</v>
          </cell>
        </row>
        <row r="11500">
          <cell r="C11500" t="str">
            <v>Cost In</v>
          </cell>
        </row>
        <row r="11501">
          <cell r="C11501" t="str">
            <v>Cost In</v>
          </cell>
        </row>
        <row r="11502">
          <cell r="C11502" t="str">
            <v>Cost In</v>
          </cell>
        </row>
        <row r="11503">
          <cell r="C11503" t="str">
            <v>Cost In</v>
          </cell>
        </row>
        <row r="11504">
          <cell r="C11504" t="str">
            <v>Cost In</v>
          </cell>
        </row>
        <row r="11505">
          <cell r="C11505" t="str">
            <v>Cost In</v>
          </cell>
        </row>
        <row r="11506">
          <cell r="C11506" t="str">
            <v>Cost In</v>
          </cell>
        </row>
        <row r="11507">
          <cell r="C11507" t="str">
            <v>Cost In</v>
          </cell>
        </row>
        <row r="11508">
          <cell r="C11508" t="str">
            <v>Cost In</v>
          </cell>
        </row>
        <row r="11509">
          <cell r="C11509" t="str">
            <v>Cost In</v>
          </cell>
        </row>
        <row r="11510">
          <cell r="C11510" t="str">
            <v>Cost In</v>
          </cell>
        </row>
        <row r="11511">
          <cell r="C11511" t="str">
            <v>Cost In</v>
          </cell>
        </row>
        <row r="11512">
          <cell r="C11512" t="str">
            <v>Cost In</v>
          </cell>
        </row>
        <row r="11513">
          <cell r="C11513" t="str">
            <v>Cost In</v>
          </cell>
        </row>
        <row r="11514">
          <cell r="C11514" t="str">
            <v>Cost In</v>
          </cell>
        </row>
        <row r="11515">
          <cell r="C11515" t="str">
            <v>Cost In</v>
          </cell>
        </row>
        <row r="11516">
          <cell r="C11516" t="str">
            <v>Cost In</v>
          </cell>
        </row>
        <row r="11517">
          <cell r="C11517" t="str">
            <v>Cost In</v>
          </cell>
        </row>
        <row r="11518">
          <cell r="C11518" t="str">
            <v>Cost In</v>
          </cell>
        </row>
        <row r="11519">
          <cell r="C11519" t="str">
            <v>Cost In</v>
          </cell>
        </row>
        <row r="11520">
          <cell r="C11520" t="str">
            <v>Cost In</v>
          </cell>
        </row>
        <row r="11521">
          <cell r="C11521" t="str">
            <v>Cost In</v>
          </cell>
        </row>
        <row r="11522">
          <cell r="C11522" t="str">
            <v>Cost In</v>
          </cell>
        </row>
        <row r="11523">
          <cell r="C11523" t="str">
            <v>Cost In</v>
          </cell>
        </row>
        <row r="11524">
          <cell r="C11524" t="str">
            <v>Cost In</v>
          </cell>
        </row>
        <row r="11525">
          <cell r="C11525" t="str">
            <v>Cost In</v>
          </cell>
        </row>
        <row r="11526">
          <cell r="C11526" t="str">
            <v>Cost In</v>
          </cell>
        </row>
        <row r="11527">
          <cell r="C11527" t="str">
            <v>Cost In</v>
          </cell>
        </row>
        <row r="11528">
          <cell r="C11528" t="str">
            <v>Cost In</v>
          </cell>
        </row>
        <row r="11529">
          <cell r="C11529" t="str">
            <v>Cost In</v>
          </cell>
        </row>
        <row r="11530">
          <cell r="C11530" t="str">
            <v>Cost In</v>
          </cell>
        </row>
        <row r="11531">
          <cell r="C11531" t="str">
            <v>Cost In</v>
          </cell>
        </row>
        <row r="11532">
          <cell r="C11532" t="str">
            <v>Cost In</v>
          </cell>
        </row>
        <row r="11533">
          <cell r="C11533" t="str">
            <v>Cost In</v>
          </cell>
        </row>
        <row r="11534">
          <cell r="C11534" t="str">
            <v>Cost In</v>
          </cell>
        </row>
        <row r="11535">
          <cell r="C11535" t="str">
            <v>Cost In</v>
          </cell>
        </row>
        <row r="11536">
          <cell r="C11536" t="str">
            <v>Cost In</v>
          </cell>
        </row>
        <row r="11537">
          <cell r="C11537" t="str">
            <v>Cost In</v>
          </cell>
        </row>
        <row r="11538">
          <cell r="C11538" t="str">
            <v>Cost In</v>
          </cell>
        </row>
        <row r="11539">
          <cell r="C11539" t="str">
            <v>Cost In</v>
          </cell>
        </row>
        <row r="11540">
          <cell r="C11540" t="str">
            <v>Cost In</v>
          </cell>
        </row>
        <row r="11541">
          <cell r="C11541" t="str">
            <v>Cost In</v>
          </cell>
        </row>
        <row r="11542">
          <cell r="C11542" t="str">
            <v>Cost In</v>
          </cell>
        </row>
        <row r="11543">
          <cell r="C11543" t="str">
            <v>Cost In</v>
          </cell>
        </row>
        <row r="11544">
          <cell r="C11544" t="str">
            <v>Cost In</v>
          </cell>
        </row>
        <row r="11545">
          <cell r="C11545" t="str">
            <v>Cost In</v>
          </cell>
        </row>
        <row r="11546">
          <cell r="C11546" t="str">
            <v>Cost In</v>
          </cell>
        </row>
        <row r="11547">
          <cell r="C11547" t="str">
            <v>Cost In</v>
          </cell>
        </row>
        <row r="11548">
          <cell r="C11548" t="str">
            <v>Cost In</v>
          </cell>
        </row>
        <row r="11549">
          <cell r="C11549" t="str">
            <v>Cost In</v>
          </cell>
        </row>
        <row r="11550">
          <cell r="C11550" t="str">
            <v>Cost In</v>
          </cell>
        </row>
        <row r="11551">
          <cell r="C11551" t="str">
            <v>Cost In</v>
          </cell>
        </row>
        <row r="11552">
          <cell r="C11552" t="str">
            <v>Cost In</v>
          </cell>
        </row>
        <row r="11553">
          <cell r="C11553" t="str">
            <v>Cost In</v>
          </cell>
        </row>
        <row r="11554">
          <cell r="C11554" t="str">
            <v>Cost In</v>
          </cell>
        </row>
        <row r="11555">
          <cell r="C11555" t="str">
            <v>Cost In</v>
          </cell>
        </row>
        <row r="11556">
          <cell r="C11556" t="str">
            <v>Cost In</v>
          </cell>
        </row>
        <row r="11557">
          <cell r="C11557" t="str">
            <v>Cost In</v>
          </cell>
        </row>
        <row r="11558">
          <cell r="C11558" t="str">
            <v>Cost In</v>
          </cell>
        </row>
        <row r="11559">
          <cell r="C11559" t="str">
            <v>Cost In</v>
          </cell>
        </row>
        <row r="11560">
          <cell r="C11560" t="str">
            <v>Cost In</v>
          </cell>
        </row>
        <row r="11561">
          <cell r="C11561" t="str">
            <v>Cost In</v>
          </cell>
        </row>
        <row r="11562">
          <cell r="C11562" t="str">
            <v>Cost In</v>
          </cell>
        </row>
        <row r="11563">
          <cell r="C11563" t="str">
            <v>Cost In</v>
          </cell>
        </row>
        <row r="11564">
          <cell r="C11564" t="str">
            <v>Cost In</v>
          </cell>
        </row>
        <row r="11565">
          <cell r="C11565" t="str">
            <v>Cost In</v>
          </cell>
        </row>
        <row r="11566">
          <cell r="C11566" t="str">
            <v>Cost In</v>
          </cell>
        </row>
        <row r="11567">
          <cell r="C11567" t="str">
            <v>Cost In</v>
          </cell>
        </row>
        <row r="11568">
          <cell r="C11568" t="str">
            <v>Cost In</v>
          </cell>
        </row>
        <row r="11569">
          <cell r="C11569" t="str">
            <v>Cost In</v>
          </cell>
        </row>
        <row r="11570">
          <cell r="C11570" t="str">
            <v>Cost In</v>
          </cell>
        </row>
        <row r="11571">
          <cell r="C11571" t="str">
            <v>Cost In</v>
          </cell>
        </row>
        <row r="11572">
          <cell r="C11572" t="str">
            <v>Cost In</v>
          </cell>
        </row>
        <row r="11573">
          <cell r="C11573" t="str">
            <v>Cost In</v>
          </cell>
        </row>
        <row r="11574">
          <cell r="C11574" t="str">
            <v>Cost In</v>
          </cell>
        </row>
        <row r="11575">
          <cell r="C11575" t="str">
            <v>Cost In</v>
          </cell>
        </row>
        <row r="11576">
          <cell r="C11576" t="str">
            <v>Cost In</v>
          </cell>
        </row>
        <row r="11577">
          <cell r="C11577" t="str">
            <v>Cost In</v>
          </cell>
        </row>
        <row r="11578">
          <cell r="C11578" t="str">
            <v>Cost In</v>
          </cell>
        </row>
        <row r="11579">
          <cell r="C11579" t="str">
            <v>Cost In</v>
          </cell>
        </row>
        <row r="11580">
          <cell r="C11580" t="str">
            <v>Cost In</v>
          </cell>
        </row>
        <row r="11581">
          <cell r="C11581" t="str">
            <v>Cost In</v>
          </cell>
        </row>
        <row r="11582">
          <cell r="C11582" t="str">
            <v>Cost In</v>
          </cell>
        </row>
        <row r="11583">
          <cell r="C11583" t="str">
            <v>Cost In</v>
          </cell>
        </row>
        <row r="11584">
          <cell r="C11584" t="str">
            <v>Cost In</v>
          </cell>
        </row>
        <row r="11585">
          <cell r="C11585" t="str">
            <v>Cost In</v>
          </cell>
        </row>
        <row r="11586">
          <cell r="C11586" t="str">
            <v>Cost In</v>
          </cell>
        </row>
        <row r="11587">
          <cell r="C11587" t="str">
            <v>Cost In</v>
          </cell>
        </row>
        <row r="11588">
          <cell r="C11588" t="str">
            <v>Cost In</v>
          </cell>
        </row>
        <row r="11589">
          <cell r="C11589" t="str">
            <v>Cost In</v>
          </cell>
        </row>
        <row r="11590">
          <cell r="C11590" t="str">
            <v>Cost In</v>
          </cell>
        </row>
        <row r="11591">
          <cell r="C11591" t="str">
            <v>Cost In</v>
          </cell>
        </row>
        <row r="11592">
          <cell r="C11592" t="str">
            <v>Cost In</v>
          </cell>
        </row>
        <row r="11593">
          <cell r="C11593" t="str">
            <v>Cost In</v>
          </cell>
        </row>
        <row r="11594">
          <cell r="C11594" t="str">
            <v>Cost In</v>
          </cell>
        </row>
        <row r="11595">
          <cell r="C11595" t="str">
            <v>Cost In</v>
          </cell>
        </row>
        <row r="11596">
          <cell r="C11596" t="str">
            <v>Cost In</v>
          </cell>
        </row>
        <row r="11597">
          <cell r="C11597" t="str">
            <v>Cost In</v>
          </cell>
        </row>
        <row r="11598">
          <cell r="C11598" t="str">
            <v>Cost In</v>
          </cell>
        </row>
        <row r="11599">
          <cell r="C11599" t="str">
            <v>Cost In</v>
          </cell>
        </row>
        <row r="11600">
          <cell r="C11600" t="str">
            <v>Cost In</v>
          </cell>
        </row>
        <row r="11601">
          <cell r="C11601" t="str">
            <v>Cost In</v>
          </cell>
        </row>
        <row r="11602">
          <cell r="C11602" t="str">
            <v>Cost In</v>
          </cell>
        </row>
        <row r="11603">
          <cell r="C11603" t="str">
            <v>Cost In</v>
          </cell>
        </row>
        <row r="11604">
          <cell r="C11604" t="str">
            <v>Cost In</v>
          </cell>
        </row>
        <row r="11605">
          <cell r="C11605" t="str">
            <v>Cost In</v>
          </cell>
        </row>
        <row r="11606">
          <cell r="C11606" t="str">
            <v>Cost In</v>
          </cell>
        </row>
        <row r="11607">
          <cell r="C11607" t="str">
            <v>Cost In</v>
          </cell>
        </row>
        <row r="11608">
          <cell r="C11608" t="str">
            <v>Cost In</v>
          </cell>
        </row>
        <row r="11609">
          <cell r="C11609" t="str">
            <v>Cost In</v>
          </cell>
        </row>
        <row r="11610">
          <cell r="C11610" t="str">
            <v>Cost In</v>
          </cell>
        </row>
        <row r="11611">
          <cell r="C11611" t="str">
            <v>Cost In</v>
          </cell>
        </row>
        <row r="11612">
          <cell r="C11612" t="str">
            <v>Cost In</v>
          </cell>
        </row>
        <row r="11613">
          <cell r="C11613" t="str">
            <v>Cost In</v>
          </cell>
        </row>
        <row r="11614">
          <cell r="C11614" t="str">
            <v>Cost In</v>
          </cell>
        </row>
        <row r="11615">
          <cell r="C11615" t="str">
            <v>Cost In</v>
          </cell>
        </row>
        <row r="11616">
          <cell r="C11616" t="str">
            <v>Cost In</v>
          </cell>
        </row>
        <row r="11617">
          <cell r="C11617" t="str">
            <v>Cost In</v>
          </cell>
        </row>
        <row r="11618">
          <cell r="C11618" t="str">
            <v>Cost In</v>
          </cell>
        </row>
        <row r="11619">
          <cell r="C11619" t="str">
            <v>Cost In</v>
          </cell>
        </row>
        <row r="11620">
          <cell r="C11620" t="str">
            <v>Cost In</v>
          </cell>
        </row>
        <row r="11621">
          <cell r="C11621" t="str">
            <v>Cost In</v>
          </cell>
        </row>
        <row r="11622">
          <cell r="C11622" t="str">
            <v>Cost In</v>
          </cell>
        </row>
        <row r="11623">
          <cell r="C11623" t="str">
            <v>Cost In</v>
          </cell>
        </row>
        <row r="11624">
          <cell r="C11624" t="str">
            <v>Cost In</v>
          </cell>
        </row>
        <row r="11625">
          <cell r="C11625" t="str">
            <v>Cost In</v>
          </cell>
        </row>
        <row r="11626">
          <cell r="C11626" t="str">
            <v>Cost In</v>
          </cell>
        </row>
        <row r="11627">
          <cell r="C11627" t="str">
            <v>Cost In</v>
          </cell>
        </row>
        <row r="11628">
          <cell r="C11628" t="str">
            <v>Cost In</v>
          </cell>
        </row>
        <row r="11629">
          <cell r="C11629" t="str">
            <v>Cost In</v>
          </cell>
        </row>
        <row r="11630">
          <cell r="C11630" t="str">
            <v>Cost In</v>
          </cell>
        </row>
        <row r="11631">
          <cell r="C11631" t="str">
            <v>Cost In</v>
          </cell>
        </row>
        <row r="11632">
          <cell r="C11632" t="str">
            <v>Cost In</v>
          </cell>
        </row>
        <row r="11633">
          <cell r="C11633" t="str">
            <v>Cost In</v>
          </cell>
        </row>
        <row r="11634">
          <cell r="C11634" t="str">
            <v>Cost In</v>
          </cell>
        </row>
        <row r="11635">
          <cell r="C11635" t="str">
            <v>Cost In</v>
          </cell>
        </row>
        <row r="11636">
          <cell r="C11636" t="str">
            <v>Cost In</v>
          </cell>
        </row>
        <row r="11637">
          <cell r="C11637" t="str">
            <v>Cost In</v>
          </cell>
        </row>
        <row r="11638">
          <cell r="C11638" t="str">
            <v>Cost In</v>
          </cell>
        </row>
        <row r="11639">
          <cell r="C11639" t="str">
            <v>Cost In</v>
          </cell>
        </row>
        <row r="11640">
          <cell r="C11640" t="str">
            <v>Cost In</v>
          </cell>
        </row>
        <row r="11641">
          <cell r="C11641" t="str">
            <v>Cost In</v>
          </cell>
        </row>
        <row r="11642">
          <cell r="C11642" t="str">
            <v>Cost In</v>
          </cell>
        </row>
        <row r="11643">
          <cell r="C11643" t="str">
            <v>Cost In</v>
          </cell>
        </row>
        <row r="11644">
          <cell r="C11644" t="str">
            <v>Cost In</v>
          </cell>
        </row>
        <row r="11645">
          <cell r="C11645" t="str">
            <v>Cost In</v>
          </cell>
        </row>
        <row r="11646">
          <cell r="C11646" t="str">
            <v>Cost In</v>
          </cell>
        </row>
        <row r="11647">
          <cell r="C11647" t="str">
            <v>Cost In</v>
          </cell>
        </row>
        <row r="11648">
          <cell r="C11648" t="str">
            <v>Cost In</v>
          </cell>
        </row>
        <row r="11649">
          <cell r="C11649" t="str">
            <v>Cost In</v>
          </cell>
        </row>
        <row r="11650">
          <cell r="C11650" t="str">
            <v>Cost In</v>
          </cell>
        </row>
        <row r="11651">
          <cell r="C11651" t="str">
            <v>Cost In</v>
          </cell>
        </row>
        <row r="11652">
          <cell r="C11652" t="str">
            <v>Cost In</v>
          </cell>
        </row>
        <row r="11653">
          <cell r="C11653" t="str">
            <v>Cost In</v>
          </cell>
        </row>
        <row r="11654">
          <cell r="C11654" t="str">
            <v>Cost In</v>
          </cell>
        </row>
        <row r="11655">
          <cell r="C11655" t="str">
            <v>Cost In</v>
          </cell>
        </row>
        <row r="11656">
          <cell r="C11656" t="str">
            <v>Cost In</v>
          </cell>
        </row>
        <row r="11657">
          <cell r="C11657" t="str">
            <v>Cost In</v>
          </cell>
        </row>
        <row r="11658">
          <cell r="C11658" t="str">
            <v>Cost In</v>
          </cell>
        </row>
        <row r="11659">
          <cell r="C11659" t="str">
            <v>Cost In</v>
          </cell>
        </row>
        <row r="11660">
          <cell r="C11660" t="str">
            <v>Cost In</v>
          </cell>
        </row>
        <row r="11661">
          <cell r="C11661" t="str">
            <v>Cost In</v>
          </cell>
        </row>
        <row r="11662">
          <cell r="C11662" t="str">
            <v>Cost In</v>
          </cell>
        </row>
        <row r="11663">
          <cell r="C11663" t="str">
            <v>Cost In</v>
          </cell>
        </row>
        <row r="11664">
          <cell r="C11664" t="str">
            <v>Cost In</v>
          </cell>
        </row>
        <row r="11665">
          <cell r="C11665" t="str">
            <v>Cost In</v>
          </cell>
        </row>
        <row r="11666">
          <cell r="C11666" t="str">
            <v>Cost In</v>
          </cell>
        </row>
        <row r="11667">
          <cell r="C11667" t="str">
            <v>Cost In</v>
          </cell>
        </row>
        <row r="11668">
          <cell r="C11668" t="str">
            <v>Cost In</v>
          </cell>
        </row>
        <row r="11669">
          <cell r="C11669" t="str">
            <v>Cost In</v>
          </cell>
        </row>
        <row r="11670">
          <cell r="C11670" t="str">
            <v>Cost In</v>
          </cell>
        </row>
        <row r="11671">
          <cell r="C11671" t="str">
            <v>Cost In</v>
          </cell>
        </row>
        <row r="11672">
          <cell r="C11672" t="str">
            <v>Cost In</v>
          </cell>
        </row>
        <row r="11673">
          <cell r="C11673" t="str">
            <v>Cost In</v>
          </cell>
        </row>
        <row r="11674">
          <cell r="C11674" t="str">
            <v>Cost In</v>
          </cell>
        </row>
        <row r="11675">
          <cell r="C11675" t="str">
            <v>Cost In</v>
          </cell>
        </row>
        <row r="11676">
          <cell r="C11676" t="str">
            <v>Cost In</v>
          </cell>
        </row>
        <row r="11677">
          <cell r="C11677" t="str">
            <v>Cost In</v>
          </cell>
        </row>
        <row r="11678">
          <cell r="C11678" t="str">
            <v>Cost In</v>
          </cell>
        </row>
        <row r="11679">
          <cell r="C11679" t="str">
            <v>Cost In</v>
          </cell>
        </row>
        <row r="11680">
          <cell r="C11680" t="str">
            <v>Cost In</v>
          </cell>
        </row>
        <row r="11681">
          <cell r="C11681" t="str">
            <v>Cost In</v>
          </cell>
        </row>
        <row r="11682">
          <cell r="C11682" t="str">
            <v>Cost In</v>
          </cell>
        </row>
        <row r="11683">
          <cell r="C11683" t="str">
            <v>Cost In</v>
          </cell>
        </row>
        <row r="11684">
          <cell r="C11684" t="str">
            <v>Cost In</v>
          </cell>
        </row>
        <row r="11685">
          <cell r="C11685" t="str">
            <v>Cost In</v>
          </cell>
        </row>
        <row r="11686">
          <cell r="C11686" t="str">
            <v>Cost In</v>
          </cell>
        </row>
        <row r="11687">
          <cell r="C11687" t="str">
            <v>Cost In</v>
          </cell>
        </row>
        <row r="11688">
          <cell r="C11688" t="str">
            <v>Cost In</v>
          </cell>
        </row>
        <row r="11689">
          <cell r="C11689" t="str">
            <v>Cost In</v>
          </cell>
        </row>
        <row r="11690">
          <cell r="C11690" t="str">
            <v>Cost In</v>
          </cell>
        </row>
        <row r="11691">
          <cell r="C11691" t="str">
            <v>Cost In</v>
          </cell>
        </row>
        <row r="11692">
          <cell r="C11692" t="str">
            <v>Cost In</v>
          </cell>
        </row>
        <row r="11693">
          <cell r="C11693" t="str">
            <v>Cost In</v>
          </cell>
        </row>
        <row r="11694">
          <cell r="C11694" t="str">
            <v>Cost In</v>
          </cell>
        </row>
        <row r="11695">
          <cell r="C11695" t="str">
            <v>Cost In</v>
          </cell>
        </row>
        <row r="11696">
          <cell r="C11696" t="str">
            <v>Cost In</v>
          </cell>
        </row>
        <row r="11697">
          <cell r="C11697" t="str">
            <v>Cost In</v>
          </cell>
        </row>
        <row r="11698">
          <cell r="C11698" t="str">
            <v>Cost In</v>
          </cell>
        </row>
        <row r="11699">
          <cell r="C11699" t="str">
            <v>Cost In</v>
          </cell>
        </row>
        <row r="11700">
          <cell r="C11700" t="str">
            <v>Cost In</v>
          </cell>
        </row>
        <row r="11701">
          <cell r="C11701" t="str">
            <v>Cost In</v>
          </cell>
        </row>
        <row r="11702">
          <cell r="C11702" t="str">
            <v>Cost In</v>
          </cell>
        </row>
        <row r="11703">
          <cell r="C11703" t="str">
            <v>Cost In</v>
          </cell>
        </row>
        <row r="11704">
          <cell r="C11704" t="str">
            <v>Cost In</v>
          </cell>
        </row>
        <row r="11705">
          <cell r="C11705" t="str">
            <v>Cost In</v>
          </cell>
        </row>
        <row r="11706">
          <cell r="C11706" t="str">
            <v>Cost In</v>
          </cell>
        </row>
        <row r="11707">
          <cell r="C11707" t="str">
            <v>Cost In</v>
          </cell>
        </row>
        <row r="11708">
          <cell r="C11708" t="str">
            <v>Cost In</v>
          </cell>
        </row>
        <row r="11709">
          <cell r="C11709" t="str">
            <v>Cost In</v>
          </cell>
        </row>
        <row r="11710">
          <cell r="C11710" t="str">
            <v>Cost In</v>
          </cell>
        </row>
        <row r="11711">
          <cell r="C11711" t="str">
            <v>Cost In</v>
          </cell>
        </row>
        <row r="11712">
          <cell r="C11712" t="str">
            <v>Cost In</v>
          </cell>
        </row>
        <row r="11713">
          <cell r="C11713" t="str">
            <v>Cost In</v>
          </cell>
        </row>
        <row r="11714">
          <cell r="C11714" t="str">
            <v>Cost In</v>
          </cell>
        </row>
        <row r="11715">
          <cell r="C11715" t="str">
            <v>Cost In</v>
          </cell>
        </row>
        <row r="11716">
          <cell r="C11716" t="str">
            <v>Cost In</v>
          </cell>
        </row>
        <row r="11717">
          <cell r="C11717" t="str">
            <v>Cost In</v>
          </cell>
        </row>
        <row r="11718">
          <cell r="C11718" t="str">
            <v>Cost In</v>
          </cell>
        </row>
        <row r="11719">
          <cell r="C11719" t="str">
            <v>Cost In</v>
          </cell>
        </row>
        <row r="11720">
          <cell r="C11720" t="str">
            <v>Cost In</v>
          </cell>
        </row>
        <row r="11721">
          <cell r="C11721" t="str">
            <v>Cost In</v>
          </cell>
        </row>
        <row r="11722">
          <cell r="C11722" t="str">
            <v>Cost In</v>
          </cell>
        </row>
        <row r="11723">
          <cell r="C11723" t="str">
            <v>Cost In</v>
          </cell>
        </row>
        <row r="11724">
          <cell r="C11724" t="str">
            <v>Cost In</v>
          </cell>
        </row>
        <row r="11725">
          <cell r="C11725" t="str">
            <v>Cost In</v>
          </cell>
        </row>
        <row r="11726">
          <cell r="C11726" t="str">
            <v>Cost In</v>
          </cell>
        </row>
        <row r="11727">
          <cell r="C11727" t="str">
            <v>Cost In</v>
          </cell>
        </row>
        <row r="11728">
          <cell r="C11728" t="str">
            <v>Cost In</v>
          </cell>
        </row>
        <row r="11729">
          <cell r="C11729" t="str">
            <v>Cost In</v>
          </cell>
        </row>
        <row r="11730">
          <cell r="C11730" t="str">
            <v>Cost In</v>
          </cell>
        </row>
        <row r="11731">
          <cell r="C11731" t="str">
            <v>Cost In</v>
          </cell>
        </row>
        <row r="11732">
          <cell r="C11732" t="str">
            <v>Cost In</v>
          </cell>
        </row>
        <row r="11733">
          <cell r="C11733" t="str">
            <v>Cost In</v>
          </cell>
        </row>
        <row r="11734">
          <cell r="C11734" t="str">
            <v>Cost In</v>
          </cell>
        </row>
        <row r="11735">
          <cell r="C11735" t="str">
            <v>Cost In</v>
          </cell>
        </row>
        <row r="11736">
          <cell r="C11736" t="str">
            <v>Cost In</v>
          </cell>
        </row>
        <row r="11737">
          <cell r="C11737" t="str">
            <v>Cost In</v>
          </cell>
        </row>
        <row r="11738">
          <cell r="C11738" t="str">
            <v>Cost In</v>
          </cell>
        </row>
        <row r="11739">
          <cell r="C11739" t="str">
            <v>Cost In</v>
          </cell>
        </row>
        <row r="11740">
          <cell r="C11740" t="str">
            <v>Cost In</v>
          </cell>
        </row>
        <row r="11741">
          <cell r="C11741" t="str">
            <v>Cost In</v>
          </cell>
        </row>
        <row r="11742">
          <cell r="C11742" t="str">
            <v>Cost In</v>
          </cell>
        </row>
        <row r="11743">
          <cell r="C11743" t="str">
            <v>Cost In</v>
          </cell>
        </row>
        <row r="11744">
          <cell r="C11744" t="str">
            <v>Cost In</v>
          </cell>
        </row>
        <row r="11745">
          <cell r="C11745" t="str">
            <v>Cost In</v>
          </cell>
        </row>
        <row r="11746">
          <cell r="C11746" t="str">
            <v>Cost In</v>
          </cell>
        </row>
        <row r="11747">
          <cell r="C11747" t="str">
            <v>Cost In</v>
          </cell>
        </row>
        <row r="11748">
          <cell r="C11748" t="str">
            <v>Cost In</v>
          </cell>
        </row>
        <row r="11749">
          <cell r="C11749" t="str">
            <v>Cost In</v>
          </cell>
        </row>
        <row r="11750">
          <cell r="C11750" t="str">
            <v>Cost In</v>
          </cell>
        </row>
        <row r="11751">
          <cell r="C11751" t="str">
            <v>Cost In</v>
          </cell>
        </row>
        <row r="11752">
          <cell r="C11752" t="str">
            <v>Cost In</v>
          </cell>
        </row>
        <row r="11753">
          <cell r="C11753" t="str">
            <v>Cost In</v>
          </cell>
        </row>
        <row r="11754">
          <cell r="C11754" t="str">
            <v>Cost In</v>
          </cell>
        </row>
        <row r="11755">
          <cell r="C11755" t="str">
            <v>Cost In</v>
          </cell>
        </row>
        <row r="11756">
          <cell r="C11756" t="str">
            <v>Cost In</v>
          </cell>
        </row>
        <row r="11757">
          <cell r="C11757" t="str">
            <v>Cost In</v>
          </cell>
        </row>
        <row r="11758">
          <cell r="C11758" t="str">
            <v>Cost In</v>
          </cell>
        </row>
        <row r="11759">
          <cell r="C11759" t="str">
            <v>Cost In</v>
          </cell>
        </row>
        <row r="11760">
          <cell r="C11760" t="str">
            <v>Cost In</v>
          </cell>
        </row>
        <row r="11761">
          <cell r="C11761" t="str">
            <v>Cost In</v>
          </cell>
        </row>
        <row r="11762">
          <cell r="C11762" t="str">
            <v>Cost In</v>
          </cell>
        </row>
        <row r="11763">
          <cell r="C11763" t="str">
            <v>Cost In</v>
          </cell>
        </row>
        <row r="11764">
          <cell r="C11764" t="str">
            <v>Cost In</v>
          </cell>
        </row>
        <row r="11765">
          <cell r="C11765" t="str">
            <v>Cost In</v>
          </cell>
        </row>
        <row r="11766">
          <cell r="C11766" t="str">
            <v>Cost In</v>
          </cell>
        </row>
        <row r="11767">
          <cell r="C11767" t="str">
            <v>Cost In</v>
          </cell>
        </row>
        <row r="11768">
          <cell r="C11768" t="str">
            <v>Cost In</v>
          </cell>
        </row>
        <row r="11769">
          <cell r="C11769" t="str">
            <v>Cost In</v>
          </cell>
        </row>
        <row r="11770">
          <cell r="C11770" t="str">
            <v>Cost In</v>
          </cell>
        </row>
        <row r="11771">
          <cell r="C11771" t="str">
            <v>Cost In</v>
          </cell>
        </row>
        <row r="11772">
          <cell r="C11772" t="str">
            <v>Cost In</v>
          </cell>
        </row>
        <row r="11773">
          <cell r="C11773" t="str">
            <v>Cost In</v>
          </cell>
        </row>
        <row r="11774">
          <cell r="C11774" t="str">
            <v>Cost In</v>
          </cell>
        </row>
        <row r="11775">
          <cell r="C11775" t="str">
            <v>Cost In</v>
          </cell>
        </row>
        <row r="11776">
          <cell r="C11776" t="str">
            <v>Cost In</v>
          </cell>
        </row>
        <row r="11777">
          <cell r="C11777" t="str">
            <v>Cost In</v>
          </cell>
        </row>
        <row r="11778">
          <cell r="C11778" t="str">
            <v>Cost In</v>
          </cell>
        </row>
        <row r="11779">
          <cell r="C11779" t="str">
            <v>Cost In</v>
          </cell>
        </row>
        <row r="11780">
          <cell r="C11780" t="str">
            <v>Cost In</v>
          </cell>
        </row>
        <row r="11781">
          <cell r="C11781" t="str">
            <v>Cost In</v>
          </cell>
        </row>
        <row r="11782">
          <cell r="C11782" t="str">
            <v>Cost In</v>
          </cell>
        </row>
        <row r="11783">
          <cell r="C11783" t="str">
            <v>Cost In</v>
          </cell>
        </row>
        <row r="11784">
          <cell r="C11784" t="str">
            <v>Cost In</v>
          </cell>
        </row>
        <row r="11785">
          <cell r="C11785" t="str">
            <v>Cost In</v>
          </cell>
        </row>
        <row r="11786">
          <cell r="C11786" t="str">
            <v>Cost In</v>
          </cell>
        </row>
        <row r="11787">
          <cell r="C11787" t="str">
            <v>Cost In</v>
          </cell>
        </row>
        <row r="11788">
          <cell r="C11788" t="str">
            <v>Cost In</v>
          </cell>
        </row>
        <row r="11789">
          <cell r="C11789" t="str">
            <v>Cost In</v>
          </cell>
        </row>
        <row r="11790">
          <cell r="C11790" t="str">
            <v>Cost In</v>
          </cell>
        </row>
        <row r="11791">
          <cell r="C11791" t="str">
            <v>Cost In</v>
          </cell>
        </row>
        <row r="11792">
          <cell r="C11792" t="str">
            <v>Cost In</v>
          </cell>
        </row>
        <row r="11793">
          <cell r="C11793" t="str">
            <v>Cost In</v>
          </cell>
        </row>
        <row r="11794">
          <cell r="C11794" t="str">
            <v>Cost In</v>
          </cell>
        </row>
        <row r="11795">
          <cell r="C11795" t="str">
            <v>Cost In</v>
          </cell>
        </row>
        <row r="11796">
          <cell r="C11796" t="str">
            <v>Cost In</v>
          </cell>
        </row>
        <row r="11797">
          <cell r="C11797" t="str">
            <v>Cost In</v>
          </cell>
        </row>
        <row r="11798">
          <cell r="C11798" t="str">
            <v>Cost In</v>
          </cell>
        </row>
        <row r="11799">
          <cell r="C11799" t="str">
            <v>Cost In</v>
          </cell>
        </row>
        <row r="11800">
          <cell r="C11800" t="str">
            <v>Cost In</v>
          </cell>
        </row>
        <row r="11801">
          <cell r="C11801" t="str">
            <v>Cost In</v>
          </cell>
        </row>
        <row r="11802">
          <cell r="C11802" t="str">
            <v>Cost In</v>
          </cell>
        </row>
        <row r="11803">
          <cell r="C11803" t="str">
            <v>Cost In</v>
          </cell>
        </row>
        <row r="11804">
          <cell r="C11804" t="str">
            <v>Cost In</v>
          </cell>
        </row>
        <row r="11805">
          <cell r="C11805" t="str">
            <v>Cost In</v>
          </cell>
        </row>
        <row r="11806">
          <cell r="C11806" t="str">
            <v>Cost In</v>
          </cell>
        </row>
        <row r="11807">
          <cell r="C11807" t="str">
            <v>Cost In</v>
          </cell>
        </row>
        <row r="11808">
          <cell r="C11808" t="str">
            <v>Cost In</v>
          </cell>
        </row>
        <row r="11809">
          <cell r="C11809" t="str">
            <v>Cost In</v>
          </cell>
        </row>
        <row r="11810">
          <cell r="C11810" t="str">
            <v>Cost In</v>
          </cell>
        </row>
        <row r="11811">
          <cell r="C11811" t="str">
            <v>Cost In</v>
          </cell>
        </row>
        <row r="11812">
          <cell r="C11812" t="str">
            <v>Cost In</v>
          </cell>
        </row>
        <row r="11813">
          <cell r="C11813" t="str">
            <v>Cost In</v>
          </cell>
        </row>
        <row r="11814">
          <cell r="C11814" t="str">
            <v>Cost In</v>
          </cell>
        </row>
        <row r="11815">
          <cell r="C11815" t="str">
            <v>Cost In</v>
          </cell>
        </row>
        <row r="11816">
          <cell r="C11816" t="str">
            <v>Cost In</v>
          </cell>
        </row>
        <row r="11817">
          <cell r="C11817" t="str">
            <v>Cost In</v>
          </cell>
        </row>
        <row r="11818">
          <cell r="C11818" t="str">
            <v>Cost In</v>
          </cell>
        </row>
        <row r="11819">
          <cell r="C11819" t="str">
            <v>Cost In</v>
          </cell>
        </row>
        <row r="11820">
          <cell r="C11820" t="str">
            <v>Cost In</v>
          </cell>
        </row>
        <row r="11821">
          <cell r="C11821" t="str">
            <v>Cost In</v>
          </cell>
        </row>
        <row r="11822">
          <cell r="C11822" t="str">
            <v>Cost In</v>
          </cell>
        </row>
        <row r="11823">
          <cell r="C11823" t="str">
            <v>Cost In</v>
          </cell>
        </row>
        <row r="11824">
          <cell r="C11824" t="str">
            <v>Cost In</v>
          </cell>
        </row>
        <row r="11825">
          <cell r="C11825" t="str">
            <v>Cost In</v>
          </cell>
        </row>
        <row r="11826">
          <cell r="C11826" t="str">
            <v>Cost In</v>
          </cell>
        </row>
        <row r="11827">
          <cell r="C11827" t="str">
            <v>Cost In</v>
          </cell>
        </row>
        <row r="11828">
          <cell r="C11828" t="str">
            <v>Cost In</v>
          </cell>
        </row>
        <row r="11829">
          <cell r="C11829" t="str">
            <v>Cost In</v>
          </cell>
        </row>
        <row r="11830">
          <cell r="C11830" t="str">
            <v>Cost In</v>
          </cell>
        </row>
        <row r="11831">
          <cell r="C11831" t="str">
            <v>Cost In</v>
          </cell>
        </row>
        <row r="11832">
          <cell r="C11832" t="str">
            <v>Cost In</v>
          </cell>
        </row>
        <row r="11833">
          <cell r="C11833" t="str">
            <v>Cost In</v>
          </cell>
        </row>
        <row r="11834">
          <cell r="C11834" t="str">
            <v>Cost In</v>
          </cell>
        </row>
        <row r="11835">
          <cell r="C11835" t="str">
            <v>Cost In</v>
          </cell>
        </row>
        <row r="11836">
          <cell r="C11836" t="str">
            <v>Cost In</v>
          </cell>
        </row>
        <row r="11837">
          <cell r="C11837" t="str">
            <v>Cost In</v>
          </cell>
        </row>
        <row r="11838">
          <cell r="C11838" t="str">
            <v>Cost In</v>
          </cell>
        </row>
        <row r="11839">
          <cell r="C11839" t="str">
            <v>Cost In</v>
          </cell>
        </row>
        <row r="11840">
          <cell r="C11840" t="str">
            <v>Cost In</v>
          </cell>
        </row>
        <row r="11841">
          <cell r="C11841" t="str">
            <v>Cost In</v>
          </cell>
        </row>
        <row r="11842">
          <cell r="C11842" t="str">
            <v>Cost In</v>
          </cell>
        </row>
        <row r="11843">
          <cell r="C11843" t="str">
            <v>Cost In</v>
          </cell>
        </row>
        <row r="11844">
          <cell r="C11844" t="str">
            <v>Cost In</v>
          </cell>
        </row>
        <row r="11845">
          <cell r="C11845" t="str">
            <v>Cost In</v>
          </cell>
        </row>
        <row r="11846">
          <cell r="C11846" t="str">
            <v>Cost In</v>
          </cell>
        </row>
        <row r="11847">
          <cell r="C11847" t="str">
            <v>Cost In</v>
          </cell>
        </row>
        <row r="11848">
          <cell r="C11848" t="str">
            <v>Cost In</v>
          </cell>
        </row>
        <row r="11849">
          <cell r="C11849" t="str">
            <v>Cost In</v>
          </cell>
        </row>
        <row r="11850">
          <cell r="C11850" t="str">
            <v>Cost In</v>
          </cell>
        </row>
        <row r="11851">
          <cell r="C11851" t="str">
            <v>Cost In</v>
          </cell>
        </row>
        <row r="11852">
          <cell r="C11852" t="str">
            <v>Cost In</v>
          </cell>
        </row>
        <row r="11853">
          <cell r="C11853" t="str">
            <v>Cost In</v>
          </cell>
        </row>
        <row r="11854">
          <cell r="C11854" t="str">
            <v>Cost In</v>
          </cell>
        </row>
        <row r="11855">
          <cell r="C11855" t="str">
            <v>Cost In</v>
          </cell>
        </row>
        <row r="11856">
          <cell r="C11856" t="str">
            <v>Cost In</v>
          </cell>
        </row>
        <row r="11857">
          <cell r="C11857" t="str">
            <v>Cost In</v>
          </cell>
        </row>
        <row r="11858">
          <cell r="C11858" t="str">
            <v>Cost In</v>
          </cell>
        </row>
        <row r="11859">
          <cell r="C11859" t="str">
            <v>Cost In</v>
          </cell>
        </row>
        <row r="11860">
          <cell r="C11860" t="str">
            <v>Cost In</v>
          </cell>
        </row>
        <row r="11861">
          <cell r="C11861" t="str">
            <v>Cost In</v>
          </cell>
        </row>
        <row r="11862">
          <cell r="C11862" t="str">
            <v>Cost In</v>
          </cell>
        </row>
        <row r="11863">
          <cell r="C11863" t="str">
            <v>Cost In</v>
          </cell>
        </row>
        <row r="11864">
          <cell r="C11864" t="str">
            <v>Cost In</v>
          </cell>
        </row>
        <row r="11865">
          <cell r="C11865" t="str">
            <v>Cost In</v>
          </cell>
        </row>
        <row r="11866">
          <cell r="C11866" t="str">
            <v>Cost In</v>
          </cell>
        </row>
        <row r="11867">
          <cell r="C11867" t="str">
            <v>Cost In</v>
          </cell>
        </row>
        <row r="11868">
          <cell r="C11868" t="str">
            <v>Cost In</v>
          </cell>
        </row>
        <row r="11869">
          <cell r="C11869" t="str">
            <v>Cost In</v>
          </cell>
        </row>
        <row r="11870">
          <cell r="C11870" t="str">
            <v>Cost In</v>
          </cell>
        </row>
        <row r="11871">
          <cell r="C11871" t="str">
            <v>Cost In</v>
          </cell>
        </row>
        <row r="11872">
          <cell r="C11872" t="str">
            <v>Cost In</v>
          </cell>
        </row>
        <row r="11873">
          <cell r="C11873" t="str">
            <v>Cost In</v>
          </cell>
        </row>
        <row r="11874">
          <cell r="C11874" t="str">
            <v>Cost In</v>
          </cell>
        </row>
        <row r="11875">
          <cell r="C11875" t="str">
            <v>Cost In</v>
          </cell>
        </row>
        <row r="11876">
          <cell r="C11876" t="str">
            <v>Cost In</v>
          </cell>
        </row>
        <row r="11877">
          <cell r="C11877" t="str">
            <v>Cost In</v>
          </cell>
        </row>
        <row r="11878">
          <cell r="C11878" t="str">
            <v>Cost In</v>
          </cell>
        </row>
        <row r="11879">
          <cell r="C11879" t="str">
            <v>Cost In</v>
          </cell>
        </row>
        <row r="11880">
          <cell r="C11880" t="str">
            <v>Cost In</v>
          </cell>
        </row>
        <row r="11881">
          <cell r="C11881" t="str">
            <v>Cost In</v>
          </cell>
        </row>
        <row r="11882">
          <cell r="C11882" t="str">
            <v>Cost In</v>
          </cell>
        </row>
        <row r="11883">
          <cell r="C11883" t="str">
            <v>Cost In</v>
          </cell>
        </row>
        <row r="11884">
          <cell r="C11884" t="str">
            <v>Cost In</v>
          </cell>
        </row>
        <row r="11885">
          <cell r="C11885" t="str">
            <v>Cost In</v>
          </cell>
        </row>
        <row r="11886">
          <cell r="C11886" t="str">
            <v>Cost In</v>
          </cell>
        </row>
        <row r="11887">
          <cell r="C11887" t="str">
            <v>Cost In</v>
          </cell>
        </row>
        <row r="11888">
          <cell r="C11888" t="str">
            <v>Cost In</v>
          </cell>
        </row>
        <row r="11889">
          <cell r="C11889" t="str">
            <v>Cost In</v>
          </cell>
        </row>
        <row r="11890">
          <cell r="C11890" t="str">
            <v>Cost In</v>
          </cell>
        </row>
        <row r="11891">
          <cell r="C11891" t="str">
            <v>Cost In</v>
          </cell>
        </row>
        <row r="11892">
          <cell r="C11892" t="str">
            <v>Cost In</v>
          </cell>
        </row>
        <row r="11893">
          <cell r="C11893" t="str">
            <v>Cost In</v>
          </cell>
        </row>
        <row r="11894">
          <cell r="C11894" t="str">
            <v>Cost In</v>
          </cell>
        </row>
        <row r="11895">
          <cell r="C11895" t="str">
            <v>Cost In</v>
          </cell>
        </row>
        <row r="11896">
          <cell r="C11896" t="str">
            <v>Cost In</v>
          </cell>
        </row>
        <row r="11897">
          <cell r="C11897" t="str">
            <v>Cost In</v>
          </cell>
        </row>
        <row r="11898">
          <cell r="C11898" t="str">
            <v>Cost In</v>
          </cell>
        </row>
        <row r="11899">
          <cell r="C11899" t="str">
            <v>Cost In</v>
          </cell>
        </row>
        <row r="11900">
          <cell r="C11900" t="str">
            <v>Cost In</v>
          </cell>
        </row>
        <row r="11901">
          <cell r="C11901" t="str">
            <v>Cost In</v>
          </cell>
        </row>
        <row r="11902">
          <cell r="C11902" t="str">
            <v>Cost In</v>
          </cell>
        </row>
        <row r="11903">
          <cell r="C11903" t="str">
            <v>Cost In</v>
          </cell>
        </row>
        <row r="11904">
          <cell r="C11904" t="str">
            <v>Cost In</v>
          </cell>
        </row>
        <row r="11905">
          <cell r="C11905" t="str">
            <v>Cost In</v>
          </cell>
        </row>
        <row r="11906">
          <cell r="C11906" t="str">
            <v>Cost In</v>
          </cell>
        </row>
        <row r="11907">
          <cell r="C11907" t="str">
            <v>Cost In</v>
          </cell>
        </row>
        <row r="11908">
          <cell r="C11908" t="str">
            <v>Cost In</v>
          </cell>
        </row>
        <row r="11909">
          <cell r="C11909" t="str">
            <v>Cost In</v>
          </cell>
        </row>
        <row r="11910">
          <cell r="C11910" t="str">
            <v>Cost In</v>
          </cell>
        </row>
        <row r="11911">
          <cell r="C11911" t="str">
            <v>Cost In</v>
          </cell>
        </row>
        <row r="11912">
          <cell r="C11912" t="str">
            <v>Cost In</v>
          </cell>
        </row>
        <row r="11913">
          <cell r="C11913" t="str">
            <v>Cost In</v>
          </cell>
        </row>
        <row r="11914">
          <cell r="C11914" t="str">
            <v>Cost In</v>
          </cell>
        </row>
        <row r="11915">
          <cell r="C11915" t="str">
            <v>Cost In</v>
          </cell>
        </row>
        <row r="11916">
          <cell r="C11916" t="str">
            <v>Cost In</v>
          </cell>
        </row>
        <row r="11917">
          <cell r="C11917" t="str">
            <v>Cost In</v>
          </cell>
        </row>
        <row r="11918">
          <cell r="C11918" t="str">
            <v>Cost In</v>
          </cell>
        </row>
        <row r="11919">
          <cell r="C11919" t="str">
            <v>Cost In</v>
          </cell>
        </row>
        <row r="11920">
          <cell r="C11920" t="str">
            <v>Cost In</v>
          </cell>
        </row>
        <row r="11921">
          <cell r="C11921" t="str">
            <v>Cost In</v>
          </cell>
        </row>
        <row r="11922">
          <cell r="C11922" t="str">
            <v>Cost In</v>
          </cell>
        </row>
        <row r="11923">
          <cell r="C11923" t="str">
            <v>Cost In</v>
          </cell>
        </row>
        <row r="11924">
          <cell r="C11924" t="str">
            <v>Cost In</v>
          </cell>
        </row>
        <row r="11925">
          <cell r="C11925" t="str">
            <v>Cost In</v>
          </cell>
        </row>
        <row r="11926">
          <cell r="C11926" t="str">
            <v>Cost In</v>
          </cell>
        </row>
        <row r="11927">
          <cell r="C11927" t="str">
            <v>Cost In</v>
          </cell>
        </row>
        <row r="11928">
          <cell r="C11928" t="str">
            <v>Cost In</v>
          </cell>
        </row>
        <row r="11929">
          <cell r="C11929" t="str">
            <v>Cost In</v>
          </cell>
        </row>
        <row r="11930">
          <cell r="C11930" t="str">
            <v>Cost In</v>
          </cell>
        </row>
        <row r="11931">
          <cell r="C11931" t="str">
            <v>Cost In</v>
          </cell>
        </row>
        <row r="11932">
          <cell r="C11932" t="str">
            <v>Cost In</v>
          </cell>
        </row>
        <row r="11933">
          <cell r="C11933" t="str">
            <v>Cost In</v>
          </cell>
        </row>
        <row r="11934">
          <cell r="C11934" t="str">
            <v>Cost In</v>
          </cell>
        </row>
        <row r="11935">
          <cell r="C11935" t="str">
            <v>Cost In</v>
          </cell>
        </row>
        <row r="11936">
          <cell r="C11936" t="str">
            <v>Cost In</v>
          </cell>
        </row>
        <row r="11937">
          <cell r="C11937" t="str">
            <v>Cost In</v>
          </cell>
        </row>
        <row r="11938">
          <cell r="C11938" t="str">
            <v>Cost In</v>
          </cell>
        </row>
        <row r="11939">
          <cell r="C11939" t="str">
            <v>Cost In</v>
          </cell>
        </row>
        <row r="11940">
          <cell r="C11940" t="str">
            <v>Cost In</v>
          </cell>
        </row>
        <row r="11941">
          <cell r="C11941" t="str">
            <v>Cost In</v>
          </cell>
        </row>
        <row r="11942">
          <cell r="C11942" t="str">
            <v>Cost In</v>
          </cell>
        </row>
        <row r="11943">
          <cell r="C11943" t="str">
            <v>Cost In</v>
          </cell>
        </row>
        <row r="11944">
          <cell r="C11944" t="str">
            <v>Cost In</v>
          </cell>
        </row>
        <row r="11945">
          <cell r="C11945" t="str">
            <v>Cost In</v>
          </cell>
        </row>
        <row r="11946">
          <cell r="C11946" t="str">
            <v>Cost In</v>
          </cell>
        </row>
        <row r="11947">
          <cell r="C11947" t="str">
            <v>Cost In</v>
          </cell>
        </row>
        <row r="11948">
          <cell r="C11948" t="str">
            <v>Cost In</v>
          </cell>
        </row>
        <row r="11949">
          <cell r="C11949" t="str">
            <v>Cost In</v>
          </cell>
        </row>
        <row r="11950">
          <cell r="C11950" t="str">
            <v>Cost In</v>
          </cell>
        </row>
        <row r="11951">
          <cell r="C11951" t="str">
            <v>Cost In</v>
          </cell>
        </row>
        <row r="11952">
          <cell r="C11952" t="str">
            <v>Cost In</v>
          </cell>
        </row>
        <row r="11953">
          <cell r="C11953" t="str">
            <v>Cost In</v>
          </cell>
        </row>
        <row r="11954">
          <cell r="C11954" t="str">
            <v>Cost In</v>
          </cell>
        </row>
        <row r="11955">
          <cell r="C11955" t="str">
            <v>Cost In</v>
          </cell>
        </row>
        <row r="11956">
          <cell r="C11956" t="str">
            <v>Cost In</v>
          </cell>
        </row>
        <row r="11957">
          <cell r="C11957" t="str">
            <v>Cost In</v>
          </cell>
        </row>
        <row r="11958">
          <cell r="C11958" t="str">
            <v>Cost In</v>
          </cell>
        </row>
        <row r="11959">
          <cell r="C11959" t="str">
            <v>Cost In</v>
          </cell>
        </row>
        <row r="11960">
          <cell r="C11960" t="str">
            <v>Cost In</v>
          </cell>
        </row>
        <row r="11961">
          <cell r="C11961" t="str">
            <v>Cost In</v>
          </cell>
        </row>
        <row r="11962">
          <cell r="C11962" t="str">
            <v>Cost In</v>
          </cell>
        </row>
        <row r="11963">
          <cell r="C11963" t="str">
            <v>Cost In</v>
          </cell>
        </row>
        <row r="11964">
          <cell r="C11964" t="str">
            <v>Cost In</v>
          </cell>
        </row>
        <row r="11965">
          <cell r="C11965" t="str">
            <v>Cost In</v>
          </cell>
        </row>
        <row r="11966">
          <cell r="C11966" t="str">
            <v>Cost In</v>
          </cell>
        </row>
        <row r="11967">
          <cell r="C11967" t="str">
            <v>Cost In</v>
          </cell>
        </row>
        <row r="11968">
          <cell r="C11968" t="str">
            <v>Cost In</v>
          </cell>
        </row>
        <row r="11969">
          <cell r="C11969" t="str">
            <v>Cost In</v>
          </cell>
        </row>
        <row r="11970">
          <cell r="C11970" t="str">
            <v>Cost In</v>
          </cell>
        </row>
        <row r="11971">
          <cell r="C11971" t="str">
            <v>Cost In</v>
          </cell>
        </row>
        <row r="11972">
          <cell r="C11972" t="str">
            <v>Cost In</v>
          </cell>
        </row>
        <row r="11973">
          <cell r="C11973" t="str">
            <v>Cost In</v>
          </cell>
        </row>
        <row r="11974">
          <cell r="C11974" t="str">
            <v>Cost In</v>
          </cell>
        </row>
        <row r="11975">
          <cell r="C11975" t="str">
            <v>Cost In</v>
          </cell>
        </row>
        <row r="11976">
          <cell r="C11976" t="str">
            <v>Cost In</v>
          </cell>
        </row>
        <row r="11977">
          <cell r="C11977" t="str">
            <v>Cost In</v>
          </cell>
        </row>
        <row r="11978">
          <cell r="C11978" t="str">
            <v>Cost In</v>
          </cell>
        </row>
        <row r="11979">
          <cell r="C11979" t="str">
            <v>Cost In</v>
          </cell>
        </row>
        <row r="11980">
          <cell r="C11980" t="str">
            <v>Cost In</v>
          </cell>
        </row>
        <row r="11981">
          <cell r="C11981" t="str">
            <v>Cost In</v>
          </cell>
        </row>
        <row r="11982">
          <cell r="C11982" t="str">
            <v>Cost In</v>
          </cell>
        </row>
        <row r="11983">
          <cell r="C11983" t="str">
            <v>Cost In</v>
          </cell>
        </row>
        <row r="11984">
          <cell r="C11984" t="str">
            <v>Cost In</v>
          </cell>
        </row>
        <row r="11985">
          <cell r="C11985" t="str">
            <v>Cost In</v>
          </cell>
        </row>
        <row r="11986">
          <cell r="C11986" t="str">
            <v>Cost In</v>
          </cell>
        </row>
        <row r="11987">
          <cell r="C11987" t="str">
            <v>Cost In</v>
          </cell>
        </row>
        <row r="11988">
          <cell r="C11988" t="str">
            <v>Cost In</v>
          </cell>
        </row>
        <row r="11989">
          <cell r="C11989" t="str">
            <v>Cost In</v>
          </cell>
        </row>
        <row r="11990">
          <cell r="C11990" t="str">
            <v>Cost In</v>
          </cell>
        </row>
        <row r="11991">
          <cell r="C11991" t="str">
            <v>Cost In</v>
          </cell>
        </row>
        <row r="11992">
          <cell r="C11992" t="str">
            <v>Cost In</v>
          </cell>
        </row>
        <row r="11993">
          <cell r="C11993" t="str">
            <v>Cost In</v>
          </cell>
        </row>
        <row r="11994">
          <cell r="C11994" t="str">
            <v>Cost In</v>
          </cell>
        </row>
        <row r="11995">
          <cell r="C11995" t="str">
            <v>Cost In</v>
          </cell>
        </row>
        <row r="11996">
          <cell r="C11996" t="str">
            <v>Cost In</v>
          </cell>
        </row>
        <row r="11997">
          <cell r="C11997" t="str">
            <v>Cost In</v>
          </cell>
        </row>
        <row r="11998">
          <cell r="C11998" t="str">
            <v>Cost In</v>
          </cell>
        </row>
        <row r="11999">
          <cell r="C11999" t="str">
            <v>Cost In</v>
          </cell>
        </row>
        <row r="12000">
          <cell r="C12000" t="str">
            <v>Cost In</v>
          </cell>
        </row>
        <row r="12001">
          <cell r="C12001" t="str">
            <v>Cost In</v>
          </cell>
        </row>
        <row r="12002">
          <cell r="C12002" t="str">
            <v>Cost In</v>
          </cell>
        </row>
        <row r="12003">
          <cell r="C12003" t="str">
            <v>Cost In</v>
          </cell>
        </row>
        <row r="12004">
          <cell r="C12004" t="str">
            <v>Cost In</v>
          </cell>
        </row>
        <row r="12005">
          <cell r="C12005" t="str">
            <v>Cost In</v>
          </cell>
        </row>
        <row r="12006">
          <cell r="C12006" t="str">
            <v>Cost In</v>
          </cell>
        </row>
        <row r="12007">
          <cell r="C12007" t="str">
            <v>Cost In</v>
          </cell>
        </row>
        <row r="12008">
          <cell r="C12008" t="str">
            <v>Cost In</v>
          </cell>
        </row>
        <row r="12009">
          <cell r="C12009" t="str">
            <v>Cost In</v>
          </cell>
        </row>
        <row r="12010">
          <cell r="C12010" t="str">
            <v>Cost In</v>
          </cell>
        </row>
        <row r="12011">
          <cell r="C12011" t="str">
            <v>Cost In</v>
          </cell>
        </row>
        <row r="12012">
          <cell r="C12012" t="str">
            <v>Cost In</v>
          </cell>
        </row>
        <row r="12013">
          <cell r="C12013" t="str">
            <v>Cost In</v>
          </cell>
        </row>
        <row r="12014">
          <cell r="C12014" t="str">
            <v>Cost In</v>
          </cell>
        </row>
        <row r="12015">
          <cell r="C12015" t="str">
            <v>Cost In</v>
          </cell>
        </row>
        <row r="12016">
          <cell r="C12016" t="str">
            <v>Cost In</v>
          </cell>
        </row>
        <row r="12017">
          <cell r="C12017" t="str">
            <v>Cost In</v>
          </cell>
        </row>
        <row r="12018">
          <cell r="C12018" t="str">
            <v>Cost In</v>
          </cell>
        </row>
        <row r="12019">
          <cell r="C12019" t="str">
            <v>Cost In</v>
          </cell>
        </row>
        <row r="12020">
          <cell r="C12020" t="str">
            <v>Cost In</v>
          </cell>
        </row>
        <row r="12021">
          <cell r="C12021" t="str">
            <v>Cost In</v>
          </cell>
        </row>
        <row r="12022">
          <cell r="C12022" t="str">
            <v>Cost In</v>
          </cell>
        </row>
        <row r="12023">
          <cell r="C12023" t="str">
            <v>Cost In</v>
          </cell>
        </row>
        <row r="12024">
          <cell r="C12024" t="str">
            <v>Cost In</v>
          </cell>
        </row>
        <row r="12025">
          <cell r="C12025" t="str">
            <v>Cost In</v>
          </cell>
        </row>
        <row r="12026">
          <cell r="C12026" t="str">
            <v>Cost In</v>
          </cell>
        </row>
        <row r="12027">
          <cell r="C12027" t="str">
            <v>Cost In</v>
          </cell>
        </row>
        <row r="12028">
          <cell r="C12028" t="str">
            <v>Cost In</v>
          </cell>
        </row>
        <row r="12029">
          <cell r="C12029" t="str">
            <v>Cost In</v>
          </cell>
        </row>
        <row r="12030">
          <cell r="C12030" t="str">
            <v>Cost In</v>
          </cell>
        </row>
        <row r="12031">
          <cell r="C12031" t="str">
            <v>Cost In</v>
          </cell>
        </row>
        <row r="12032">
          <cell r="C12032" t="str">
            <v>Cost In</v>
          </cell>
        </row>
        <row r="12033">
          <cell r="C12033" t="str">
            <v>Cost In</v>
          </cell>
        </row>
        <row r="12034">
          <cell r="C12034" t="str">
            <v>Cost In</v>
          </cell>
        </row>
        <row r="12035">
          <cell r="C12035" t="str">
            <v>Cost In</v>
          </cell>
        </row>
        <row r="12036">
          <cell r="C12036" t="str">
            <v>Cost In</v>
          </cell>
        </row>
        <row r="12037">
          <cell r="C12037" t="str">
            <v>Cost In</v>
          </cell>
        </row>
        <row r="12038">
          <cell r="C12038" t="str">
            <v>Cost In</v>
          </cell>
        </row>
        <row r="12039">
          <cell r="C12039" t="str">
            <v>Cost In</v>
          </cell>
        </row>
        <row r="12040">
          <cell r="C12040" t="str">
            <v>Cost In</v>
          </cell>
        </row>
        <row r="12041">
          <cell r="C12041" t="str">
            <v>Cost In</v>
          </cell>
        </row>
        <row r="12042">
          <cell r="C12042" t="str">
            <v>Cost In</v>
          </cell>
        </row>
        <row r="12043">
          <cell r="C12043" t="str">
            <v>Cost In</v>
          </cell>
        </row>
        <row r="12044">
          <cell r="C12044" t="str">
            <v>Cost In</v>
          </cell>
        </row>
        <row r="12045">
          <cell r="C12045" t="str">
            <v>Cost In</v>
          </cell>
        </row>
        <row r="12046">
          <cell r="C12046" t="str">
            <v>Cost In</v>
          </cell>
        </row>
        <row r="12047">
          <cell r="C12047" t="str">
            <v>Cost In</v>
          </cell>
        </row>
        <row r="12048">
          <cell r="C12048" t="str">
            <v>Cost In</v>
          </cell>
        </row>
        <row r="12049">
          <cell r="C12049" t="str">
            <v>Cost In</v>
          </cell>
        </row>
        <row r="12050">
          <cell r="C12050" t="str">
            <v>Cost In</v>
          </cell>
        </row>
        <row r="12051">
          <cell r="C12051" t="str">
            <v>Cost In</v>
          </cell>
        </row>
        <row r="12052">
          <cell r="C12052" t="str">
            <v>Cost In</v>
          </cell>
        </row>
        <row r="12053">
          <cell r="C12053" t="str">
            <v>Cost In</v>
          </cell>
        </row>
        <row r="12054">
          <cell r="C12054" t="str">
            <v>Cost In</v>
          </cell>
        </row>
        <row r="12055">
          <cell r="C12055" t="str">
            <v>Cost In</v>
          </cell>
        </row>
        <row r="12056">
          <cell r="C12056" t="str">
            <v>Cost In</v>
          </cell>
        </row>
        <row r="12057">
          <cell r="C12057" t="str">
            <v>Cost In</v>
          </cell>
        </row>
        <row r="12058">
          <cell r="C12058" t="str">
            <v>Cost In</v>
          </cell>
        </row>
        <row r="12059">
          <cell r="C12059" t="str">
            <v>Cost In</v>
          </cell>
        </row>
        <row r="12060">
          <cell r="C12060" t="str">
            <v>Cost In</v>
          </cell>
        </row>
        <row r="12061">
          <cell r="C12061" t="str">
            <v>Cost In</v>
          </cell>
        </row>
        <row r="12062">
          <cell r="C12062" t="str">
            <v>Cost In</v>
          </cell>
        </row>
        <row r="12063">
          <cell r="C12063" t="str">
            <v>Cost In</v>
          </cell>
        </row>
        <row r="12064">
          <cell r="C12064" t="str">
            <v>Cost In</v>
          </cell>
        </row>
        <row r="12065">
          <cell r="C12065" t="str">
            <v>Cost In</v>
          </cell>
        </row>
        <row r="12066">
          <cell r="C12066" t="str">
            <v>Cost In</v>
          </cell>
        </row>
        <row r="12067">
          <cell r="C12067" t="str">
            <v>Cost In</v>
          </cell>
        </row>
        <row r="12068">
          <cell r="C12068" t="str">
            <v>Cost In</v>
          </cell>
        </row>
        <row r="12069">
          <cell r="C12069" t="str">
            <v>Cost In</v>
          </cell>
        </row>
        <row r="12070">
          <cell r="C12070" t="str">
            <v>Cost In</v>
          </cell>
        </row>
        <row r="12071">
          <cell r="C12071" t="str">
            <v>Cost In</v>
          </cell>
        </row>
        <row r="12072">
          <cell r="C12072" t="str">
            <v>Cost In</v>
          </cell>
        </row>
        <row r="12073">
          <cell r="C12073" t="str">
            <v>Cost In</v>
          </cell>
        </row>
        <row r="12074">
          <cell r="C12074" t="str">
            <v>Cost In</v>
          </cell>
        </row>
        <row r="12075">
          <cell r="C12075" t="str">
            <v>Cost In</v>
          </cell>
        </row>
        <row r="12076">
          <cell r="C12076" t="str">
            <v>Cost In</v>
          </cell>
        </row>
        <row r="12077">
          <cell r="C12077" t="str">
            <v>Cost In</v>
          </cell>
        </row>
        <row r="12078">
          <cell r="C12078" t="str">
            <v>Cost In</v>
          </cell>
        </row>
        <row r="12079">
          <cell r="C12079" t="str">
            <v>Cost In</v>
          </cell>
        </row>
        <row r="12080">
          <cell r="C12080" t="str">
            <v>Cost In</v>
          </cell>
        </row>
        <row r="12081">
          <cell r="C12081" t="str">
            <v>Cost In</v>
          </cell>
        </row>
        <row r="12082">
          <cell r="C12082" t="str">
            <v>Cost In</v>
          </cell>
        </row>
        <row r="12083">
          <cell r="C12083" t="str">
            <v>Cost In</v>
          </cell>
        </row>
        <row r="12084">
          <cell r="C12084" t="str">
            <v>Cost In</v>
          </cell>
        </row>
        <row r="12085">
          <cell r="C12085" t="str">
            <v>Cost In</v>
          </cell>
        </row>
        <row r="12086">
          <cell r="C12086" t="str">
            <v>Cost In</v>
          </cell>
        </row>
        <row r="12087">
          <cell r="C12087" t="str">
            <v>Cost In</v>
          </cell>
        </row>
        <row r="12088">
          <cell r="C12088" t="str">
            <v>Cost In</v>
          </cell>
        </row>
        <row r="12089">
          <cell r="C12089" t="str">
            <v>Cost In</v>
          </cell>
        </row>
        <row r="12090">
          <cell r="C12090" t="str">
            <v>Cost In</v>
          </cell>
        </row>
        <row r="12091">
          <cell r="C12091" t="str">
            <v>Cost In</v>
          </cell>
        </row>
        <row r="12092">
          <cell r="C12092" t="str">
            <v>Cost In</v>
          </cell>
        </row>
        <row r="12093">
          <cell r="C12093" t="str">
            <v>Cost In</v>
          </cell>
        </row>
        <row r="12094">
          <cell r="C12094" t="str">
            <v>Cost In</v>
          </cell>
        </row>
        <row r="12095">
          <cell r="C12095" t="str">
            <v>Cost In</v>
          </cell>
        </row>
        <row r="12096">
          <cell r="C12096" t="str">
            <v>Cost In</v>
          </cell>
        </row>
        <row r="12097">
          <cell r="C12097" t="str">
            <v>Cost In</v>
          </cell>
        </row>
        <row r="12098">
          <cell r="C12098" t="str">
            <v>Cost In</v>
          </cell>
        </row>
        <row r="12099">
          <cell r="C12099" t="str">
            <v>Cost In</v>
          </cell>
        </row>
        <row r="12100">
          <cell r="C12100" t="str">
            <v>Cost In</v>
          </cell>
        </row>
        <row r="12101">
          <cell r="C12101" t="str">
            <v>Cost In</v>
          </cell>
        </row>
        <row r="12102">
          <cell r="C12102" t="str">
            <v>Cost In</v>
          </cell>
        </row>
        <row r="12103">
          <cell r="C12103" t="str">
            <v>Cost In</v>
          </cell>
        </row>
        <row r="12104">
          <cell r="C12104" t="str">
            <v>Cost In</v>
          </cell>
        </row>
        <row r="12105">
          <cell r="C12105" t="str">
            <v>Cost In</v>
          </cell>
        </row>
        <row r="12106">
          <cell r="C12106" t="str">
            <v>Cost In</v>
          </cell>
        </row>
        <row r="12107">
          <cell r="C12107" t="str">
            <v>Cost In</v>
          </cell>
        </row>
        <row r="12108">
          <cell r="C12108" t="str">
            <v>Cost In</v>
          </cell>
        </row>
        <row r="12109">
          <cell r="C12109" t="str">
            <v>Cost In</v>
          </cell>
        </row>
        <row r="12110">
          <cell r="C12110" t="str">
            <v>Cost In</v>
          </cell>
        </row>
        <row r="12111">
          <cell r="C12111" t="str">
            <v>Cost In</v>
          </cell>
        </row>
        <row r="12112">
          <cell r="C12112" t="str">
            <v>Cost In</v>
          </cell>
        </row>
        <row r="12113">
          <cell r="C12113" t="str">
            <v>Cost In</v>
          </cell>
        </row>
        <row r="12114">
          <cell r="C12114" t="str">
            <v>Cost In</v>
          </cell>
        </row>
        <row r="12115">
          <cell r="C12115" t="str">
            <v>Cost In</v>
          </cell>
        </row>
        <row r="12116">
          <cell r="C12116" t="str">
            <v>Cost In</v>
          </cell>
        </row>
        <row r="12117">
          <cell r="C12117" t="str">
            <v>Cost In</v>
          </cell>
        </row>
        <row r="12118">
          <cell r="C12118" t="str">
            <v>Cost In</v>
          </cell>
        </row>
        <row r="12119">
          <cell r="C12119" t="str">
            <v>Cost In</v>
          </cell>
        </row>
        <row r="12120">
          <cell r="C12120" t="str">
            <v>Cost In</v>
          </cell>
        </row>
        <row r="12121">
          <cell r="C12121" t="str">
            <v>Cost In</v>
          </cell>
        </row>
        <row r="12122">
          <cell r="C12122" t="str">
            <v>Cost In</v>
          </cell>
        </row>
        <row r="12123">
          <cell r="C12123" t="str">
            <v>Cost In</v>
          </cell>
        </row>
        <row r="12124">
          <cell r="C12124" t="str">
            <v>Cost In</v>
          </cell>
        </row>
        <row r="12125">
          <cell r="C12125" t="str">
            <v>Cost In</v>
          </cell>
        </row>
        <row r="12126">
          <cell r="C12126" t="str">
            <v>Cost In</v>
          </cell>
        </row>
        <row r="12127">
          <cell r="C12127" t="str">
            <v>Cost In</v>
          </cell>
        </row>
        <row r="12128">
          <cell r="C12128" t="str">
            <v>Cost In</v>
          </cell>
        </row>
        <row r="12129">
          <cell r="C12129" t="str">
            <v>Cost In</v>
          </cell>
        </row>
        <row r="12130">
          <cell r="C12130" t="str">
            <v>Cost In</v>
          </cell>
        </row>
        <row r="12131">
          <cell r="C12131" t="str">
            <v>Cost In</v>
          </cell>
        </row>
        <row r="12132">
          <cell r="C12132" t="str">
            <v>Cost In</v>
          </cell>
        </row>
        <row r="12133">
          <cell r="C12133" t="str">
            <v>Cost In</v>
          </cell>
        </row>
        <row r="12134">
          <cell r="C12134" t="str">
            <v>Cost In</v>
          </cell>
        </row>
        <row r="12135">
          <cell r="C12135" t="str">
            <v>Cost In</v>
          </cell>
        </row>
        <row r="12136">
          <cell r="C12136" t="str">
            <v>Cost In</v>
          </cell>
        </row>
        <row r="12137">
          <cell r="C12137" t="str">
            <v>Cost In</v>
          </cell>
        </row>
        <row r="12138">
          <cell r="C12138" t="str">
            <v>Cost In</v>
          </cell>
        </row>
        <row r="12139">
          <cell r="C12139" t="str">
            <v>Cost In</v>
          </cell>
        </row>
        <row r="12140">
          <cell r="C12140" t="str">
            <v>Cost In</v>
          </cell>
        </row>
        <row r="12141">
          <cell r="C12141" t="str">
            <v>Cost In</v>
          </cell>
        </row>
        <row r="12142">
          <cell r="C12142" t="str">
            <v>Cost In</v>
          </cell>
        </row>
        <row r="12143">
          <cell r="C12143" t="str">
            <v>Cost In</v>
          </cell>
        </row>
        <row r="12144">
          <cell r="C12144" t="str">
            <v>Cost In</v>
          </cell>
        </row>
        <row r="12145">
          <cell r="C12145" t="str">
            <v>Cost In</v>
          </cell>
        </row>
        <row r="12146">
          <cell r="C12146" t="str">
            <v>Cost In</v>
          </cell>
        </row>
        <row r="12147">
          <cell r="C12147" t="str">
            <v>Cost In</v>
          </cell>
        </row>
        <row r="12148">
          <cell r="C12148" t="str">
            <v>Cost In</v>
          </cell>
        </row>
        <row r="12149">
          <cell r="C12149" t="str">
            <v>Cost In</v>
          </cell>
        </row>
        <row r="12150">
          <cell r="C12150" t="str">
            <v>Cost In</v>
          </cell>
        </row>
        <row r="12151">
          <cell r="C12151" t="str">
            <v>Cost In</v>
          </cell>
        </row>
        <row r="12152">
          <cell r="C12152" t="str">
            <v>Cost In</v>
          </cell>
        </row>
        <row r="12153">
          <cell r="C12153" t="str">
            <v>Cost In</v>
          </cell>
        </row>
        <row r="12154">
          <cell r="C12154" t="str">
            <v>Cost In</v>
          </cell>
        </row>
        <row r="12155">
          <cell r="C12155" t="str">
            <v>Cost In</v>
          </cell>
        </row>
        <row r="12156">
          <cell r="C12156" t="str">
            <v>Cost In</v>
          </cell>
        </row>
        <row r="12157">
          <cell r="C12157" t="str">
            <v>Cost In</v>
          </cell>
        </row>
        <row r="12158">
          <cell r="C12158" t="str">
            <v>Cost In</v>
          </cell>
        </row>
        <row r="12159">
          <cell r="C12159" t="str">
            <v>Cost In</v>
          </cell>
        </row>
        <row r="12160">
          <cell r="C12160" t="str">
            <v>Cost In</v>
          </cell>
        </row>
        <row r="12161">
          <cell r="C12161" t="str">
            <v>Cost In</v>
          </cell>
        </row>
        <row r="12162">
          <cell r="C12162" t="str">
            <v>Cost In</v>
          </cell>
        </row>
        <row r="12163">
          <cell r="C12163" t="str">
            <v>Cost In</v>
          </cell>
        </row>
        <row r="12164">
          <cell r="C12164" t="str">
            <v>Cost In</v>
          </cell>
        </row>
        <row r="12165">
          <cell r="C12165" t="str">
            <v>Cost In</v>
          </cell>
        </row>
        <row r="12166">
          <cell r="C12166" t="str">
            <v>Cost In</v>
          </cell>
        </row>
        <row r="12167">
          <cell r="C12167" t="str">
            <v>Cost In</v>
          </cell>
        </row>
        <row r="12168">
          <cell r="C12168" t="str">
            <v>Cost In</v>
          </cell>
        </row>
        <row r="12169">
          <cell r="C12169" t="str">
            <v>Cost In</v>
          </cell>
        </row>
        <row r="12170">
          <cell r="C12170" t="str">
            <v>Cost In</v>
          </cell>
        </row>
        <row r="12171">
          <cell r="C12171" t="str">
            <v>Cost In</v>
          </cell>
        </row>
        <row r="12172">
          <cell r="C12172" t="str">
            <v>Cost In</v>
          </cell>
        </row>
        <row r="12173">
          <cell r="C12173" t="str">
            <v>Cost In</v>
          </cell>
        </row>
        <row r="12174">
          <cell r="C12174" t="str">
            <v>Cost In</v>
          </cell>
        </row>
        <row r="12175">
          <cell r="C12175" t="str">
            <v>Cost In</v>
          </cell>
        </row>
        <row r="12176">
          <cell r="C12176" t="str">
            <v>Cost In</v>
          </cell>
        </row>
        <row r="12177">
          <cell r="C12177" t="str">
            <v>Cost In</v>
          </cell>
        </row>
        <row r="12178">
          <cell r="C12178" t="str">
            <v>Cost In</v>
          </cell>
        </row>
        <row r="12179">
          <cell r="C12179" t="str">
            <v>Cost In</v>
          </cell>
        </row>
        <row r="12180">
          <cell r="C12180" t="str">
            <v>Cost In</v>
          </cell>
        </row>
        <row r="12181">
          <cell r="C12181" t="str">
            <v>Cost In</v>
          </cell>
        </row>
        <row r="12182">
          <cell r="C12182" t="str">
            <v>Cost In</v>
          </cell>
        </row>
        <row r="12183">
          <cell r="C12183" t="str">
            <v>Cost In</v>
          </cell>
        </row>
        <row r="12184">
          <cell r="C12184" t="str">
            <v>Cost In</v>
          </cell>
        </row>
        <row r="12185">
          <cell r="C12185" t="str">
            <v>Cost In</v>
          </cell>
        </row>
        <row r="12186">
          <cell r="C12186" t="str">
            <v>Cost In</v>
          </cell>
        </row>
        <row r="12187">
          <cell r="C12187" t="str">
            <v>Cost In</v>
          </cell>
        </row>
        <row r="12188">
          <cell r="C12188" t="str">
            <v>Cost In</v>
          </cell>
        </row>
        <row r="12189">
          <cell r="C12189" t="str">
            <v>Cost In</v>
          </cell>
        </row>
        <row r="12190">
          <cell r="C12190" t="str">
            <v>Cost In</v>
          </cell>
        </row>
        <row r="12191">
          <cell r="C12191" t="str">
            <v>Cost In</v>
          </cell>
        </row>
        <row r="12192">
          <cell r="C12192" t="str">
            <v>Cost In</v>
          </cell>
        </row>
        <row r="12193">
          <cell r="C12193" t="str">
            <v>Cost In</v>
          </cell>
        </row>
        <row r="12194">
          <cell r="C12194" t="str">
            <v>Cost In</v>
          </cell>
        </row>
        <row r="12195">
          <cell r="C12195" t="str">
            <v>Cost In</v>
          </cell>
        </row>
        <row r="12196">
          <cell r="C12196" t="str">
            <v>Cost In</v>
          </cell>
        </row>
        <row r="12197">
          <cell r="C12197" t="str">
            <v>Cost In</v>
          </cell>
        </row>
        <row r="12198">
          <cell r="C12198" t="str">
            <v>Cost In</v>
          </cell>
        </row>
        <row r="12199">
          <cell r="C12199" t="str">
            <v>Cost In</v>
          </cell>
        </row>
        <row r="12200">
          <cell r="C12200" t="str">
            <v>Cost In</v>
          </cell>
        </row>
        <row r="12201">
          <cell r="C12201" t="str">
            <v>Cost In</v>
          </cell>
        </row>
        <row r="12202">
          <cell r="C12202" t="str">
            <v>Cost In</v>
          </cell>
        </row>
        <row r="12203">
          <cell r="C12203" t="str">
            <v>Cost In</v>
          </cell>
        </row>
        <row r="12204">
          <cell r="C12204" t="str">
            <v>Cost In</v>
          </cell>
        </row>
        <row r="12205">
          <cell r="C12205" t="str">
            <v>Cost In</v>
          </cell>
        </row>
        <row r="12206">
          <cell r="C12206" t="str">
            <v>Cost In</v>
          </cell>
        </row>
        <row r="12207">
          <cell r="C12207" t="str">
            <v>Cost In</v>
          </cell>
        </row>
        <row r="12208">
          <cell r="C12208" t="str">
            <v>Cost In</v>
          </cell>
        </row>
        <row r="12209">
          <cell r="C12209" t="str">
            <v>Cost In</v>
          </cell>
        </row>
        <row r="12210">
          <cell r="C12210" t="str">
            <v>Cost In</v>
          </cell>
        </row>
        <row r="12211">
          <cell r="C12211" t="str">
            <v>Cost In</v>
          </cell>
        </row>
        <row r="12212">
          <cell r="C12212" t="str">
            <v>Cost In</v>
          </cell>
        </row>
        <row r="12213">
          <cell r="C12213" t="str">
            <v>Cost In</v>
          </cell>
        </row>
        <row r="12214">
          <cell r="C12214" t="str">
            <v>Cost In</v>
          </cell>
        </row>
        <row r="12215">
          <cell r="C12215" t="str">
            <v>Cost In</v>
          </cell>
        </row>
        <row r="12216">
          <cell r="C12216" t="str">
            <v>Cost In</v>
          </cell>
        </row>
        <row r="12217">
          <cell r="C12217" t="str">
            <v>Cost In</v>
          </cell>
        </row>
        <row r="12218">
          <cell r="C12218" t="str">
            <v>Cost In</v>
          </cell>
        </row>
        <row r="12219">
          <cell r="C12219" t="str">
            <v>Cost In</v>
          </cell>
        </row>
        <row r="12220">
          <cell r="C12220" t="str">
            <v>Cost In</v>
          </cell>
        </row>
        <row r="12221">
          <cell r="C12221" t="str">
            <v>Cost In</v>
          </cell>
        </row>
        <row r="12222">
          <cell r="C12222" t="str">
            <v>Cost In</v>
          </cell>
        </row>
        <row r="12223">
          <cell r="C12223" t="str">
            <v>Cost In</v>
          </cell>
        </row>
        <row r="12224">
          <cell r="C12224" t="str">
            <v>Cost In</v>
          </cell>
        </row>
        <row r="12225">
          <cell r="C12225" t="str">
            <v>Cost In</v>
          </cell>
        </row>
        <row r="12226">
          <cell r="C12226" t="str">
            <v>Cost In</v>
          </cell>
        </row>
        <row r="12227">
          <cell r="C12227" t="str">
            <v>Cost In</v>
          </cell>
        </row>
        <row r="12228">
          <cell r="C12228" t="str">
            <v>Cost In</v>
          </cell>
        </row>
        <row r="12229">
          <cell r="C12229" t="str">
            <v>Cost In</v>
          </cell>
        </row>
        <row r="12230">
          <cell r="C12230" t="str">
            <v>Cost In</v>
          </cell>
        </row>
        <row r="12231">
          <cell r="C12231" t="str">
            <v>Cost In</v>
          </cell>
        </row>
        <row r="12232">
          <cell r="C12232" t="str">
            <v>Cost In</v>
          </cell>
        </row>
        <row r="12233">
          <cell r="C12233" t="str">
            <v>Cost In</v>
          </cell>
        </row>
        <row r="12234">
          <cell r="C12234" t="str">
            <v>Cost In</v>
          </cell>
        </row>
        <row r="12235">
          <cell r="C12235" t="str">
            <v>Cost In</v>
          </cell>
        </row>
        <row r="12236">
          <cell r="C12236" t="str">
            <v>Cost In</v>
          </cell>
        </row>
        <row r="12237">
          <cell r="C12237" t="str">
            <v>Cost In</v>
          </cell>
        </row>
        <row r="12238">
          <cell r="C12238" t="str">
            <v>Cost In</v>
          </cell>
        </row>
        <row r="12239">
          <cell r="C12239" t="str">
            <v>Cost In</v>
          </cell>
        </row>
        <row r="12240">
          <cell r="C12240" t="str">
            <v>Cost In</v>
          </cell>
        </row>
        <row r="12241">
          <cell r="C12241" t="str">
            <v>Cost In</v>
          </cell>
        </row>
        <row r="12242">
          <cell r="C12242" t="str">
            <v>Cost In</v>
          </cell>
        </row>
        <row r="12243">
          <cell r="C12243" t="str">
            <v>Cost In</v>
          </cell>
        </row>
        <row r="12244">
          <cell r="C12244" t="str">
            <v>Cost In</v>
          </cell>
        </row>
        <row r="12245">
          <cell r="C12245" t="str">
            <v>Cost In</v>
          </cell>
        </row>
        <row r="12246">
          <cell r="C12246" t="str">
            <v>Cost In</v>
          </cell>
        </row>
        <row r="12247">
          <cell r="C12247" t="str">
            <v>Cost In</v>
          </cell>
        </row>
        <row r="12248">
          <cell r="C12248" t="str">
            <v>Cost In</v>
          </cell>
        </row>
        <row r="12249">
          <cell r="C12249" t="str">
            <v>Cost In</v>
          </cell>
        </row>
        <row r="12250">
          <cell r="C12250" t="str">
            <v>Cost In</v>
          </cell>
        </row>
        <row r="12251">
          <cell r="C12251" t="str">
            <v>Cost In</v>
          </cell>
        </row>
        <row r="12252">
          <cell r="C12252" t="str">
            <v>Cost In</v>
          </cell>
        </row>
        <row r="12253">
          <cell r="C12253" t="str">
            <v>Cost In</v>
          </cell>
        </row>
        <row r="12254">
          <cell r="C12254" t="str">
            <v>Cost In</v>
          </cell>
        </row>
        <row r="12255">
          <cell r="C12255" t="str">
            <v>Cost In</v>
          </cell>
        </row>
        <row r="12256">
          <cell r="C12256" t="str">
            <v>Cost In</v>
          </cell>
        </row>
        <row r="12257">
          <cell r="C12257" t="str">
            <v>Cost In</v>
          </cell>
        </row>
        <row r="12258">
          <cell r="C12258" t="str">
            <v>Cost In</v>
          </cell>
        </row>
        <row r="12259">
          <cell r="C12259" t="str">
            <v>Cost In</v>
          </cell>
        </row>
        <row r="12260">
          <cell r="C12260" t="str">
            <v>Cost In</v>
          </cell>
        </row>
        <row r="12261">
          <cell r="C12261" t="str">
            <v>Cost In</v>
          </cell>
        </row>
        <row r="12262">
          <cell r="C12262" t="str">
            <v>Cost In</v>
          </cell>
        </row>
        <row r="12263">
          <cell r="C12263" t="str">
            <v>Cost In</v>
          </cell>
        </row>
        <row r="12264">
          <cell r="C12264" t="str">
            <v>Cost In</v>
          </cell>
        </row>
        <row r="12265">
          <cell r="C12265" t="str">
            <v>Cost In</v>
          </cell>
        </row>
        <row r="12266">
          <cell r="C12266" t="str">
            <v>Cost In</v>
          </cell>
        </row>
        <row r="12267">
          <cell r="C12267" t="str">
            <v>Cost In</v>
          </cell>
        </row>
        <row r="12268">
          <cell r="C12268" t="str">
            <v>Cost In</v>
          </cell>
        </row>
        <row r="12269">
          <cell r="C12269" t="str">
            <v>Cost In</v>
          </cell>
        </row>
        <row r="12270">
          <cell r="C12270" t="str">
            <v>Cost In</v>
          </cell>
        </row>
        <row r="12271">
          <cell r="C12271" t="str">
            <v>Cost In</v>
          </cell>
        </row>
        <row r="12272">
          <cell r="C12272" t="str">
            <v>Cost In</v>
          </cell>
        </row>
        <row r="12273">
          <cell r="C12273" t="str">
            <v>Cost In</v>
          </cell>
        </row>
        <row r="12274">
          <cell r="C12274" t="str">
            <v>Cost In</v>
          </cell>
        </row>
        <row r="12275">
          <cell r="C12275" t="str">
            <v>Cost In</v>
          </cell>
        </row>
        <row r="12276">
          <cell r="C12276" t="str">
            <v>Cost In</v>
          </cell>
        </row>
        <row r="12277">
          <cell r="C12277" t="str">
            <v>Cost In</v>
          </cell>
        </row>
        <row r="12278">
          <cell r="C12278" t="str">
            <v>Cost In</v>
          </cell>
        </row>
        <row r="12279">
          <cell r="C12279" t="str">
            <v>Cost In</v>
          </cell>
        </row>
        <row r="12280">
          <cell r="C12280" t="str">
            <v>Cost In</v>
          </cell>
        </row>
        <row r="12281">
          <cell r="C12281" t="str">
            <v>Cost In</v>
          </cell>
        </row>
        <row r="12282">
          <cell r="C12282" t="str">
            <v>Cost In</v>
          </cell>
        </row>
        <row r="12283">
          <cell r="C12283" t="str">
            <v>Cost In</v>
          </cell>
        </row>
        <row r="12284">
          <cell r="C12284" t="str">
            <v>Cost In</v>
          </cell>
        </row>
        <row r="12285">
          <cell r="C12285" t="str">
            <v>Cost In</v>
          </cell>
        </row>
        <row r="12286">
          <cell r="C12286" t="str">
            <v>Cost In</v>
          </cell>
        </row>
        <row r="12287">
          <cell r="C12287" t="str">
            <v>Cost In</v>
          </cell>
        </row>
        <row r="12288">
          <cell r="C12288" t="str">
            <v>Cost In</v>
          </cell>
        </row>
        <row r="12289">
          <cell r="C12289" t="str">
            <v>Cost In</v>
          </cell>
        </row>
        <row r="12290">
          <cell r="C12290" t="str">
            <v>Cost In</v>
          </cell>
        </row>
        <row r="12291">
          <cell r="C12291" t="str">
            <v>Cost In</v>
          </cell>
        </row>
        <row r="12292">
          <cell r="C12292" t="str">
            <v>Cost In</v>
          </cell>
        </row>
        <row r="12293">
          <cell r="C12293" t="str">
            <v>Cost In</v>
          </cell>
        </row>
        <row r="12294">
          <cell r="C12294" t="str">
            <v>Cost In</v>
          </cell>
        </row>
        <row r="12295">
          <cell r="C12295" t="str">
            <v>Cost In</v>
          </cell>
        </row>
        <row r="12296">
          <cell r="C12296" t="str">
            <v>Cost In</v>
          </cell>
        </row>
        <row r="12297">
          <cell r="C12297" t="str">
            <v>Cost In</v>
          </cell>
        </row>
        <row r="12298">
          <cell r="C12298" t="str">
            <v>Cost In</v>
          </cell>
        </row>
        <row r="12299">
          <cell r="C12299" t="str">
            <v>Cost In</v>
          </cell>
        </row>
        <row r="12300">
          <cell r="C12300" t="str">
            <v>Cost In</v>
          </cell>
        </row>
        <row r="12301">
          <cell r="C12301" t="str">
            <v>Cost In</v>
          </cell>
        </row>
        <row r="12302">
          <cell r="C12302" t="str">
            <v>Cost In</v>
          </cell>
        </row>
        <row r="12303">
          <cell r="C12303" t="str">
            <v>Cost In</v>
          </cell>
        </row>
        <row r="12304">
          <cell r="C12304" t="str">
            <v>Cost In</v>
          </cell>
        </row>
        <row r="12305">
          <cell r="C12305" t="str">
            <v>Cost In</v>
          </cell>
        </row>
        <row r="12306">
          <cell r="C12306" t="str">
            <v>Cost In</v>
          </cell>
        </row>
        <row r="12307">
          <cell r="C12307" t="str">
            <v>Cost In</v>
          </cell>
        </row>
        <row r="12308">
          <cell r="C12308" t="str">
            <v>Cost In</v>
          </cell>
        </row>
        <row r="12309">
          <cell r="C12309" t="str">
            <v>Cost In</v>
          </cell>
        </row>
        <row r="12310">
          <cell r="C12310" t="str">
            <v>Cost In</v>
          </cell>
        </row>
        <row r="12311">
          <cell r="C12311" t="str">
            <v>Cost In</v>
          </cell>
        </row>
        <row r="12312">
          <cell r="C12312" t="str">
            <v>Cost In</v>
          </cell>
        </row>
        <row r="12313">
          <cell r="C12313" t="str">
            <v>Cost In</v>
          </cell>
        </row>
        <row r="12314">
          <cell r="C12314" t="str">
            <v>Cost In</v>
          </cell>
        </row>
        <row r="12315">
          <cell r="C12315" t="str">
            <v>Cost In</v>
          </cell>
        </row>
        <row r="12316">
          <cell r="C12316" t="str">
            <v>Cost In</v>
          </cell>
        </row>
        <row r="12317">
          <cell r="C12317" t="str">
            <v>Cost In</v>
          </cell>
        </row>
        <row r="12318">
          <cell r="C12318" t="str">
            <v>Cost In</v>
          </cell>
        </row>
        <row r="12319">
          <cell r="C12319" t="str">
            <v>Cost In</v>
          </cell>
        </row>
        <row r="12320">
          <cell r="C12320" t="str">
            <v>Cost In</v>
          </cell>
        </row>
        <row r="12321">
          <cell r="C12321" t="str">
            <v>Cost In</v>
          </cell>
        </row>
        <row r="12322">
          <cell r="C12322" t="str">
            <v>Cost In</v>
          </cell>
        </row>
        <row r="12323">
          <cell r="C12323" t="str">
            <v>Cost In</v>
          </cell>
        </row>
        <row r="12324">
          <cell r="C12324" t="str">
            <v>Cost In</v>
          </cell>
        </row>
        <row r="12325">
          <cell r="C12325" t="str">
            <v>Cost In</v>
          </cell>
        </row>
        <row r="12326">
          <cell r="C12326" t="str">
            <v>Cost In</v>
          </cell>
        </row>
        <row r="12327">
          <cell r="C12327" t="str">
            <v>Cost In</v>
          </cell>
        </row>
        <row r="12328">
          <cell r="C12328" t="str">
            <v>Cost In</v>
          </cell>
        </row>
        <row r="12329">
          <cell r="C12329" t="str">
            <v>Cost In</v>
          </cell>
        </row>
        <row r="12330">
          <cell r="C12330" t="str">
            <v>Cost In</v>
          </cell>
        </row>
        <row r="12331">
          <cell r="C12331" t="str">
            <v>Cost In</v>
          </cell>
        </row>
        <row r="12332">
          <cell r="C12332" t="str">
            <v>Cost In</v>
          </cell>
        </row>
        <row r="12333">
          <cell r="C12333" t="str">
            <v>Cost In</v>
          </cell>
        </row>
        <row r="12334">
          <cell r="C12334" t="str">
            <v>Cost In</v>
          </cell>
        </row>
        <row r="12335">
          <cell r="C12335" t="str">
            <v>Cost In</v>
          </cell>
        </row>
        <row r="12336">
          <cell r="C12336" t="str">
            <v>Cost In</v>
          </cell>
        </row>
        <row r="12337">
          <cell r="C12337" t="str">
            <v>Cost In</v>
          </cell>
        </row>
        <row r="12338">
          <cell r="C12338" t="str">
            <v>Cost In</v>
          </cell>
        </row>
        <row r="12339">
          <cell r="C12339" t="str">
            <v>Cost In</v>
          </cell>
        </row>
        <row r="12340">
          <cell r="C12340" t="str">
            <v>Cost In</v>
          </cell>
        </row>
        <row r="12341">
          <cell r="C12341" t="str">
            <v>Cost In</v>
          </cell>
        </row>
        <row r="12342">
          <cell r="C12342" t="str">
            <v>Cost In</v>
          </cell>
        </row>
        <row r="12343">
          <cell r="C12343" t="str">
            <v>Cost In</v>
          </cell>
        </row>
        <row r="12344">
          <cell r="C12344" t="str">
            <v>Cost In</v>
          </cell>
        </row>
        <row r="12345">
          <cell r="C12345" t="str">
            <v>Cost In</v>
          </cell>
        </row>
        <row r="12346">
          <cell r="C12346" t="str">
            <v>Cost In</v>
          </cell>
        </row>
        <row r="12347">
          <cell r="C12347" t="str">
            <v>Cost In</v>
          </cell>
        </row>
        <row r="12348">
          <cell r="C12348" t="str">
            <v>Cost In</v>
          </cell>
        </row>
        <row r="12349">
          <cell r="C12349" t="str">
            <v>Cost In</v>
          </cell>
        </row>
        <row r="12350">
          <cell r="C12350" t="str">
            <v>Cost In</v>
          </cell>
        </row>
        <row r="12351">
          <cell r="C12351" t="str">
            <v>Cost In</v>
          </cell>
        </row>
        <row r="12352">
          <cell r="C12352" t="str">
            <v>Cost In</v>
          </cell>
        </row>
        <row r="12353">
          <cell r="C12353" t="str">
            <v>Cost In</v>
          </cell>
        </row>
        <row r="12354">
          <cell r="C12354" t="str">
            <v>Cost In</v>
          </cell>
        </row>
        <row r="12355">
          <cell r="C12355" t="str">
            <v>Cost In</v>
          </cell>
        </row>
        <row r="12356">
          <cell r="C12356" t="str">
            <v>Cost In</v>
          </cell>
        </row>
        <row r="12357">
          <cell r="C12357" t="str">
            <v>Cost In</v>
          </cell>
        </row>
        <row r="12358">
          <cell r="C12358" t="str">
            <v>Cost In</v>
          </cell>
        </row>
        <row r="12359">
          <cell r="C12359" t="str">
            <v>Cost In</v>
          </cell>
        </row>
        <row r="12360">
          <cell r="C12360" t="str">
            <v>Cost In</v>
          </cell>
        </row>
        <row r="12361">
          <cell r="C12361" t="str">
            <v>Cost In</v>
          </cell>
        </row>
        <row r="12362">
          <cell r="C12362" t="str">
            <v>Cost In</v>
          </cell>
        </row>
        <row r="12363">
          <cell r="C12363" t="str">
            <v>Cost In</v>
          </cell>
        </row>
        <row r="12364">
          <cell r="C12364" t="str">
            <v>Cost In</v>
          </cell>
        </row>
        <row r="12365">
          <cell r="C12365" t="str">
            <v>Cost In</v>
          </cell>
        </row>
        <row r="12366">
          <cell r="C12366" t="str">
            <v>Cost In</v>
          </cell>
        </row>
        <row r="12367">
          <cell r="C12367" t="str">
            <v>Cost In</v>
          </cell>
        </row>
        <row r="12368">
          <cell r="C12368" t="str">
            <v>Cost In</v>
          </cell>
        </row>
        <row r="12369">
          <cell r="C12369" t="str">
            <v>Cost In</v>
          </cell>
        </row>
        <row r="12370">
          <cell r="C12370" t="str">
            <v>Cost In</v>
          </cell>
        </row>
        <row r="12371">
          <cell r="C12371" t="str">
            <v>Cost In</v>
          </cell>
        </row>
        <row r="12372">
          <cell r="C12372" t="str">
            <v>Cost In</v>
          </cell>
        </row>
        <row r="12373">
          <cell r="C12373" t="str">
            <v>Cost In</v>
          </cell>
        </row>
        <row r="12374">
          <cell r="C12374" t="str">
            <v>Cost In</v>
          </cell>
        </row>
        <row r="12375">
          <cell r="C12375" t="str">
            <v>Cost In</v>
          </cell>
        </row>
        <row r="12376">
          <cell r="C12376" t="str">
            <v>Cost In</v>
          </cell>
        </row>
        <row r="12377">
          <cell r="C12377" t="str">
            <v>Cost In</v>
          </cell>
        </row>
        <row r="12378">
          <cell r="C12378" t="str">
            <v>Cost In</v>
          </cell>
        </row>
        <row r="12379">
          <cell r="C12379" t="str">
            <v>Cost In</v>
          </cell>
        </row>
        <row r="12380">
          <cell r="C12380" t="str">
            <v>Cost In</v>
          </cell>
        </row>
        <row r="12381">
          <cell r="C12381" t="str">
            <v>Cost In</v>
          </cell>
        </row>
        <row r="12382">
          <cell r="C12382" t="str">
            <v>Cost In</v>
          </cell>
        </row>
        <row r="12383">
          <cell r="C12383" t="str">
            <v>Cost In</v>
          </cell>
        </row>
        <row r="12384">
          <cell r="C12384" t="str">
            <v>Cost In</v>
          </cell>
        </row>
        <row r="12385">
          <cell r="C12385" t="str">
            <v>Cost In</v>
          </cell>
        </row>
        <row r="12386">
          <cell r="C12386" t="str">
            <v>Cost In</v>
          </cell>
        </row>
        <row r="12387">
          <cell r="C12387" t="str">
            <v>Cost In</v>
          </cell>
        </row>
        <row r="12388">
          <cell r="C12388" t="str">
            <v>Cost In</v>
          </cell>
        </row>
        <row r="12389">
          <cell r="C12389" t="str">
            <v>Cost In</v>
          </cell>
        </row>
        <row r="12390">
          <cell r="C12390" t="str">
            <v>Cost In</v>
          </cell>
        </row>
        <row r="12391">
          <cell r="C12391" t="str">
            <v>Cost In</v>
          </cell>
        </row>
        <row r="12392">
          <cell r="C12392" t="str">
            <v>Cost In</v>
          </cell>
        </row>
        <row r="12393">
          <cell r="C12393" t="str">
            <v>Cost In</v>
          </cell>
        </row>
        <row r="12394">
          <cell r="C12394" t="str">
            <v>Cost In</v>
          </cell>
        </row>
        <row r="12395">
          <cell r="C12395" t="str">
            <v>Cost In</v>
          </cell>
        </row>
        <row r="12396">
          <cell r="C12396" t="str">
            <v>Cost In</v>
          </cell>
        </row>
        <row r="12397">
          <cell r="C12397" t="str">
            <v>Cost In</v>
          </cell>
        </row>
        <row r="12398">
          <cell r="C12398" t="str">
            <v>Cost In</v>
          </cell>
        </row>
        <row r="12399">
          <cell r="C12399" t="str">
            <v>Cost In</v>
          </cell>
        </row>
        <row r="12400">
          <cell r="C12400" t="str">
            <v>Cost In</v>
          </cell>
        </row>
        <row r="12401">
          <cell r="C12401" t="str">
            <v>Cost In</v>
          </cell>
        </row>
        <row r="12402">
          <cell r="C12402" t="str">
            <v>Cost In</v>
          </cell>
        </row>
        <row r="12403">
          <cell r="C12403" t="str">
            <v>Cost In</v>
          </cell>
        </row>
        <row r="12404">
          <cell r="C12404" t="str">
            <v>Cost In</v>
          </cell>
        </row>
        <row r="12405">
          <cell r="C12405" t="str">
            <v>Cost In</v>
          </cell>
        </row>
        <row r="12406">
          <cell r="C12406" t="str">
            <v>Cost In</v>
          </cell>
        </row>
        <row r="12407">
          <cell r="C12407" t="str">
            <v>Cost In</v>
          </cell>
        </row>
        <row r="12408">
          <cell r="C12408" t="str">
            <v>Cost In</v>
          </cell>
        </row>
        <row r="12409">
          <cell r="C12409" t="str">
            <v>Cost In</v>
          </cell>
        </row>
        <row r="12410">
          <cell r="C12410" t="str">
            <v>Cost In</v>
          </cell>
        </row>
        <row r="12411">
          <cell r="C12411" t="str">
            <v>Cost In</v>
          </cell>
        </row>
        <row r="12412">
          <cell r="C12412" t="str">
            <v>Cost In</v>
          </cell>
        </row>
        <row r="12413">
          <cell r="C12413" t="str">
            <v>Cost In</v>
          </cell>
        </row>
        <row r="12414">
          <cell r="C12414" t="str">
            <v>Cost In</v>
          </cell>
        </row>
        <row r="12415">
          <cell r="C12415" t="str">
            <v>Cost In</v>
          </cell>
        </row>
        <row r="12416">
          <cell r="C12416" t="str">
            <v>Cost In</v>
          </cell>
        </row>
        <row r="12417">
          <cell r="C12417" t="str">
            <v>Cost In</v>
          </cell>
        </row>
        <row r="12418">
          <cell r="C12418" t="str">
            <v>Cost In</v>
          </cell>
        </row>
        <row r="12419">
          <cell r="C12419" t="str">
            <v>Cost In</v>
          </cell>
        </row>
        <row r="12420">
          <cell r="C12420" t="str">
            <v>Cost In</v>
          </cell>
        </row>
        <row r="12421">
          <cell r="C12421" t="str">
            <v>Cost In</v>
          </cell>
        </row>
        <row r="12422">
          <cell r="C12422" t="str">
            <v>Cost In</v>
          </cell>
        </row>
        <row r="12423">
          <cell r="C12423" t="str">
            <v>Cost In</v>
          </cell>
        </row>
        <row r="12424">
          <cell r="C12424" t="str">
            <v>Cost In</v>
          </cell>
        </row>
        <row r="12425">
          <cell r="C12425" t="str">
            <v>Cost In</v>
          </cell>
        </row>
        <row r="12426">
          <cell r="C12426" t="str">
            <v>Cost In</v>
          </cell>
        </row>
        <row r="12427">
          <cell r="C12427" t="str">
            <v>Cost In</v>
          </cell>
        </row>
        <row r="12428">
          <cell r="C12428" t="str">
            <v>Cost In</v>
          </cell>
        </row>
        <row r="12429">
          <cell r="C12429" t="str">
            <v>Cost In</v>
          </cell>
        </row>
        <row r="12430">
          <cell r="C12430" t="str">
            <v>Cost In</v>
          </cell>
        </row>
        <row r="12431">
          <cell r="C12431" t="str">
            <v>Cost In</v>
          </cell>
        </row>
        <row r="12432">
          <cell r="C12432" t="str">
            <v>Cost In</v>
          </cell>
        </row>
        <row r="12433">
          <cell r="C12433" t="str">
            <v>Cost In</v>
          </cell>
        </row>
        <row r="12434">
          <cell r="C12434" t="str">
            <v>Cost In</v>
          </cell>
        </row>
        <row r="12435">
          <cell r="C12435" t="str">
            <v>Cost In</v>
          </cell>
        </row>
        <row r="12436">
          <cell r="C12436" t="str">
            <v>Cost In</v>
          </cell>
        </row>
        <row r="12437">
          <cell r="C12437" t="str">
            <v>Cost In</v>
          </cell>
        </row>
        <row r="12438">
          <cell r="C12438" t="str">
            <v>Cost In</v>
          </cell>
        </row>
        <row r="12439">
          <cell r="C12439" t="str">
            <v>Cost In</v>
          </cell>
        </row>
        <row r="12440">
          <cell r="C12440" t="str">
            <v>Cost In</v>
          </cell>
        </row>
        <row r="12441">
          <cell r="C12441" t="str">
            <v>Cost In</v>
          </cell>
        </row>
        <row r="12442">
          <cell r="C12442" t="str">
            <v>Cost In</v>
          </cell>
        </row>
        <row r="12443">
          <cell r="C12443" t="str">
            <v>Cost In</v>
          </cell>
        </row>
        <row r="12444">
          <cell r="C12444" t="str">
            <v>Cost In</v>
          </cell>
        </row>
        <row r="12445">
          <cell r="C12445" t="str">
            <v>Cost In</v>
          </cell>
        </row>
        <row r="12446">
          <cell r="C12446" t="str">
            <v>Cost In</v>
          </cell>
        </row>
        <row r="12447">
          <cell r="C12447" t="str">
            <v>Cost In</v>
          </cell>
        </row>
        <row r="12448">
          <cell r="C12448" t="str">
            <v>Cost In</v>
          </cell>
        </row>
        <row r="12449">
          <cell r="C12449" t="str">
            <v>Cost In</v>
          </cell>
        </row>
        <row r="12450">
          <cell r="C12450" t="str">
            <v>Cost In</v>
          </cell>
        </row>
        <row r="12451">
          <cell r="C12451" t="str">
            <v>Cost In</v>
          </cell>
        </row>
        <row r="12452">
          <cell r="C12452" t="str">
            <v>Cost In</v>
          </cell>
        </row>
        <row r="12453">
          <cell r="C12453" t="str">
            <v>Cost In</v>
          </cell>
        </row>
        <row r="12454">
          <cell r="C12454" t="str">
            <v>Cost In</v>
          </cell>
        </row>
        <row r="12455">
          <cell r="C12455" t="str">
            <v>Cost In</v>
          </cell>
        </row>
        <row r="12456">
          <cell r="C12456" t="str">
            <v>Cost In</v>
          </cell>
        </row>
        <row r="12457">
          <cell r="C12457" t="str">
            <v>Cost In</v>
          </cell>
        </row>
        <row r="12458">
          <cell r="C12458" t="str">
            <v>Cost In</v>
          </cell>
        </row>
        <row r="12459">
          <cell r="C12459" t="str">
            <v>Cost In</v>
          </cell>
        </row>
        <row r="12460">
          <cell r="C12460" t="str">
            <v>Cost In</v>
          </cell>
        </row>
        <row r="12461">
          <cell r="C12461" t="str">
            <v>Cost In</v>
          </cell>
        </row>
        <row r="12462">
          <cell r="C12462" t="str">
            <v>Cost In</v>
          </cell>
        </row>
        <row r="12463">
          <cell r="C12463" t="str">
            <v>Cost In</v>
          </cell>
        </row>
        <row r="12464">
          <cell r="C12464" t="str">
            <v>Cost In</v>
          </cell>
        </row>
        <row r="12465">
          <cell r="C12465" t="str">
            <v>Cost In</v>
          </cell>
        </row>
        <row r="12466">
          <cell r="C12466" t="str">
            <v>Cost In</v>
          </cell>
        </row>
        <row r="12467">
          <cell r="C12467" t="str">
            <v>Cost In</v>
          </cell>
        </row>
        <row r="12468">
          <cell r="C12468" t="str">
            <v>Cost In</v>
          </cell>
        </row>
        <row r="12469">
          <cell r="C12469" t="str">
            <v>Cost In</v>
          </cell>
        </row>
        <row r="12470">
          <cell r="C12470" t="str">
            <v>Cost In</v>
          </cell>
        </row>
        <row r="12471">
          <cell r="C12471" t="str">
            <v>Cost In</v>
          </cell>
        </row>
        <row r="12472">
          <cell r="C12472" t="str">
            <v>Cost In</v>
          </cell>
        </row>
        <row r="12473">
          <cell r="C12473" t="str">
            <v>Cost In</v>
          </cell>
        </row>
        <row r="12474">
          <cell r="C12474" t="str">
            <v>Cost In</v>
          </cell>
        </row>
        <row r="12475">
          <cell r="C12475" t="str">
            <v>Cost In</v>
          </cell>
        </row>
        <row r="12476">
          <cell r="C12476" t="str">
            <v>Cost In</v>
          </cell>
        </row>
        <row r="12477">
          <cell r="C12477" t="str">
            <v>Cost In</v>
          </cell>
        </row>
        <row r="12478">
          <cell r="C12478" t="str">
            <v>Cost In</v>
          </cell>
        </row>
        <row r="12479">
          <cell r="C12479" t="str">
            <v>Cost In</v>
          </cell>
        </row>
        <row r="12480">
          <cell r="C12480" t="str">
            <v>Cost In</v>
          </cell>
        </row>
        <row r="12481">
          <cell r="C12481" t="str">
            <v>Cost In</v>
          </cell>
        </row>
        <row r="12482">
          <cell r="C12482" t="str">
            <v>Cost In</v>
          </cell>
        </row>
        <row r="12483">
          <cell r="C12483" t="str">
            <v>Cost In</v>
          </cell>
        </row>
        <row r="12484">
          <cell r="C12484" t="str">
            <v>Cost In</v>
          </cell>
        </row>
        <row r="12485">
          <cell r="C12485" t="str">
            <v>Cost In</v>
          </cell>
        </row>
        <row r="12486">
          <cell r="C12486" t="str">
            <v>Cost In</v>
          </cell>
        </row>
        <row r="12487">
          <cell r="C12487" t="str">
            <v>Cost In</v>
          </cell>
        </row>
        <row r="12488">
          <cell r="C12488" t="str">
            <v>Cost In</v>
          </cell>
        </row>
        <row r="12489">
          <cell r="C12489" t="str">
            <v>Cost In</v>
          </cell>
        </row>
        <row r="12490">
          <cell r="C12490" t="str">
            <v>Cost In</v>
          </cell>
        </row>
        <row r="12491">
          <cell r="C12491" t="str">
            <v>Cost In</v>
          </cell>
        </row>
        <row r="12492">
          <cell r="C12492" t="str">
            <v>Cost In</v>
          </cell>
        </row>
        <row r="12493">
          <cell r="C12493" t="str">
            <v>Cost In</v>
          </cell>
        </row>
        <row r="12494">
          <cell r="C12494" t="str">
            <v>Cost In</v>
          </cell>
        </row>
        <row r="12495">
          <cell r="C12495" t="str">
            <v>Cost In</v>
          </cell>
        </row>
        <row r="12496">
          <cell r="C12496" t="str">
            <v>Cost In</v>
          </cell>
        </row>
        <row r="12497">
          <cell r="C12497" t="str">
            <v>Cost In</v>
          </cell>
        </row>
        <row r="12498">
          <cell r="C12498" t="str">
            <v>Cost In</v>
          </cell>
        </row>
        <row r="12499">
          <cell r="C12499" t="str">
            <v>Cost In</v>
          </cell>
        </row>
        <row r="12500">
          <cell r="C12500" t="str">
            <v>Cost In</v>
          </cell>
        </row>
        <row r="12501">
          <cell r="C12501" t="str">
            <v>Cost In</v>
          </cell>
        </row>
        <row r="12502">
          <cell r="C12502" t="str">
            <v>Cost In</v>
          </cell>
        </row>
        <row r="12503">
          <cell r="C12503" t="str">
            <v>Cost In</v>
          </cell>
        </row>
        <row r="12504">
          <cell r="C12504" t="str">
            <v>Cost In</v>
          </cell>
        </row>
        <row r="12505">
          <cell r="C12505" t="str">
            <v>Cost In</v>
          </cell>
        </row>
        <row r="12506">
          <cell r="C12506" t="str">
            <v>Cost In</v>
          </cell>
        </row>
        <row r="12507">
          <cell r="C12507" t="str">
            <v>Cost In</v>
          </cell>
        </row>
        <row r="12508">
          <cell r="C12508" t="str">
            <v>Cost In</v>
          </cell>
        </row>
        <row r="12509">
          <cell r="C12509" t="str">
            <v>Cost In</v>
          </cell>
        </row>
        <row r="12510">
          <cell r="C12510" t="str">
            <v>Cost In</v>
          </cell>
        </row>
        <row r="12511">
          <cell r="C12511" t="str">
            <v>Cost In</v>
          </cell>
        </row>
        <row r="12512">
          <cell r="C12512" t="str">
            <v>Cost In</v>
          </cell>
        </row>
        <row r="12513">
          <cell r="C12513" t="str">
            <v>Cost In</v>
          </cell>
        </row>
        <row r="12514">
          <cell r="C12514" t="str">
            <v>Cost In</v>
          </cell>
        </row>
        <row r="12515">
          <cell r="C12515" t="str">
            <v>Cost In</v>
          </cell>
        </row>
        <row r="12516">
          <cell r="C12516" t="str">
            <v>Cost In</v>
          </cell>
        </row>
        <row r="12517">
          <cell r="C12517" t="str">
            <v>Cost In</v>
          </cell>
        </row>
        <row r="12518">
          <cell r="C12518" t="str">
            <v>Cost In</v>
          </cell>
        </row>
        <row r="12519">
          <cell r="C12519" t="str">
            <v>Cost In</v>
          </cell>
        </row>
        <row r="12520">
          <cell r="C12520" t="str">
            <v>Cost In</v>
          </cell>
        </row>
        <row r="12521">
          <cell r="C12521" t="str">
            <v>Cost In</v>
          </cell>
        </row>
        <row r="12522">
          <cell r="C12522" t="str">
            <v>Cost In</v>
          </cell>
        </row>
        <row r="12523">
          <cell r="C12523" t="str">
            <v>Cost In</v>
          </cell>
        </row>
        <row r="12524">
          <cell r="C12524" t="str">
            <v>Cost In</v>
          </cell>
        </row>
        <row r="12525">
          <cell r="C12525" t="str">
            <v>Cost In</v>
          </cell>
        </row>
        <row r="12526">
          <cell r="C12526" t="str">
            <v>Cost In</v>
          </cell>
        </row>
        <row r="12527">
          <cell r="C12527" t="str">
            <v>Cost In</v>
          </cell>
        </row>
        <row r="12528">
          <cell r="C12528" t="str">
            <v>Cost In</v>
          </cell>
        </row>
        <row r="12529">
          <cell r="C12529" t="str">
            <v>Cost In</v>
          </cell>
        </row>
        <row r="12530">
          <cell r="C12530" t="str">
            <v>Cost In</v>
          </cell>
        </row>
        <row r="12531">
          <cell r="C12531" t="str">
            <v>Cost In</v>
          </cell>
        </row>
        <row r="12532">
          <cell r="C12532" t="str">
            <v>Cost In</v>
          </cell>
        </row>
        <row r="12533">
          <cell r="C12533" t="str">
            <v>Cost In</v>
          </cell>
        </row>
        <row r="12534">
          <cell r="C12534" t="str">
            <v>Cost In</v>
          </cell>
        </row>
        <row r="12535">
          <cell r="C12535" t="str">
            <v>Cost In</v>
          </cell>
        </row>
        <row r="12536">
          <cell r="C12536" t="str">
            <v>Cost In</v>
          </cell>
        </row>
        <row r="12537">
          <cell r="C12537" t="str">
            <v>Cost In</v>
          </cell>
        </row>
        <row r="12538">
          <cell r="C12538" t="str">
            <v>Cost In</v>
          </cell>
        </row>
        <row r="12539">
          <cell r="C12539" t="str">
            <v>Cost In</v>
          </cell>
        </row>
        <row r="12540">
          <cell r="C12540" t="str">
            <v>Cost In</v>
          </cell>
        </row>
        <row r="12541">
          <cell r="C12541" t="str">
            <v>Cost In</v>
          </cell>
        </row>
        <row r="12542">
          <cell r="C12542" t="str">
            <v>Cost In</v>
          </cell>
        </row>
        <row r="12543">
          <cell r="C12543" t="str">
            <v>Cost In</v>
          </cell>
        </row>
        <row r="12544">
          <cell r="C12544" t="str">
            <v>Cost In</v>
          </cell>
        </row>
        <row r="12545">
          <cell r="C12545" t="str">
            <v>Cost In</v>
          </cell>
        </row>
        <row r="12546">
          <cell r="C12546" t="str">
            <v>Cost In</v>
          </cell>
        </row>
        <row r="12547">
          <cell r="C12547" t="str">
            <v>Cost In</v>
          </cell>
        </row>
        <row r="12548">
          <cell r="C12548" t="str">
            <v>Cost In</v>
          </cell>
        </row>
        <row r="12549">
          <cell r="C12549" t="str">
            <v>Cost In</v>
          </cell>
        </row>
        <row r="12550">
          <cell r="C12550" t="str">
            <v>Cost In</v>
          </cell>
        </row>
        <row r="12551">
          <cell r="C12551" t="str">
            <v>Cost In</v>
          </cell>
        </row>
        <row r="12552">
          <cell r="C12552" t="str">
            <v>Cost In</v>
          </cell>
        </row>
        <row r="12553">
          <cell r="C12553" t="str">
            <v>Cost In</v>
          </cell>
        </row>
        <row r="12554">
          <cell r="C12554" t="str">
            <v>Cost In</v>
          </cell>
        </row>
        <row r="12555">
          <cell r="C12555" t="str">
            <v>Cost In</v>
          </cell>
        </row>
        <row r="12556">
          <cell r="C12556" t="str">
            <v>Cost In</v>
          </cell>
        </row>
        <row r="12557">
          <cell r="C12557" t="str">
            <v>Cost In</v>
          </cell>
        </row>
        <row r="12558">
          <cell r="C12558" t="str">
            <v>Cost In</v>
          </cell>
        </row>
        <row r="12559">
          <cell r="C12559" t="str">
            <v>Cost In</v>
          </cell>
        </row>
        <row r="12560">
          <cell r="C12560" t="str">
            <v>Cost In</v>
          </cell>
        </row>
        <row r="12561">
          <cell r="C12561" t="str">
            <v>Cost In</v>
          </cell>
        </row>
        <row r="12562">
          <cell r="C12562" t="str">
            <v>Cost In</v>
          </cell>
        </row>
        <row r="12563">
          <cell r="C12563" t="str">
            <v>Cost In</v>
          </cell>
        </row>
        <row r="12564">
          <cell r="C12564" t="str">
            <v>Cost In</v>
          </cell>
        </row>
        <row r="12565">
          <cell r="C12565" t="str">
            <v>Cost In</v>
          </cell>
        </row>
        <row r="12566">
          <cell r="C12566" t="str">
            <v>Cost In</v>
          </cell>
        </row>
        <row r="12567">
          <cell r="C12567" t="str">
            <v>Cost In</v>
          </cell>
        </row>
        <row r="12568">
          <cell r="C12568" t="str">
            <v>Cost In</v>
          </cell>
        </row>
        <row r="12569">
          <cell r="C12569" t="str">
            <v>Cost In</v>
          </cell>
        </row>
        <row r="12570">
          <cell r="C12570" t="str">
            <v>Cost In</v>
          </cell>
        </row>
        <row r="12571">
          <cell r="C12571" t="str">
            <v>Cost In</v>
          </cell>
        </row>
        <row r="12572">
          <cell r="C12572" t="str">
            <v>Cost In</v>
          </cell>
        </row>
        <row r="12573">
          <cell r="C12573" t="str">
            <v>Cost In</v>
          </cell>
        </row>
        <row r="12574">
          <cell r="C12574" t="str">
            <v>Cost In</v>
          </cell>
        </row>
        <row r="12575">
          <cell r="C12575" t="str">
            <v>Cost In</v>
          </cell>
        </row>
        <row r="12576">
          <cell r="C12576" t="str">
            <v>Cost In</v>
          </cell>
        </row>
        <row r="12577">
          <cell r="C12577" t="str">
            <v>Cost In</v>
          </cell>
        </row>
        <row r="12578">
          <cell r="C12578" t="str">
            <v>Cost In</v>
          </cell>
        </row>
        <row r="12579">
          <cell r="C12579" t="str">
            <v>Cost In</v>
          </cell>
        </row>
        <row r="12580">
          <cell r="C12580" t="str">
            <v>Cost In</v>
          </cell>
        </row>
        <row r="12581">
          <cell r="C12581" t="str">
            <v>Cost In</v>
          </cell>
        </row>
        <row r="12582">
          <cell r="C12582" t="str">
            <v>Cost In</v>
          </cell>
        </row>
        <row r="12583">
          <cell r="C12583" t="str">
            <v>Cost In</v>
          </cell>
        </row>
        <row r="12584">
          <cell r="C12584" t="str">
            <v>Cost In</v>
          </cell>
        </row>
        <row r="12585">
          <cell r="C12585" t="str">
            <v>Cost In</v>
          </cell>
        </row>
        <row r="12586">
          <cell r="C12586" t="str">
            <v>Cost In</v>
          </cell>
        </row>
        <row r="12587">
          <cell r="C12587" t="str">
            <v>Cost In</v>
          </cell>
        </row>
        <row r="12588">
          <cell r="C12588" t="str">
            <v>Cost In</v>
          </cell>
        </row>
        <row r="12589">
          <cell r="C12589" t="str">
            <v>Cost In</v>
          </cell>
        </row>
        <row r="12590">
          <cell r="C12590" t="str">
            <v>Cost In</v>
          </cell>
        </row>
        <row r="12591">
          <cell r="C12591" t="str">
            <v>Cost In</v>
          </cell>
        </row>
        <row r="12592">
          <cell r="C12592" t="str">
            <v>Cost In</v>
          </cell>
        </row>
        <row r="12593">
          <cell r="C12593" t="str">
            <v>Cost In</v>
          </cell>
        </row>
        <row r="12594">
          <cell r="C12594" t="str">
            <v>Cost In</v>
          </cell>
        </row>
        <row r="12595">
          <cell r="C12595" t="str">
            <v>Cost In</v>
          </cell>
        </row>
        <row r="12596">
          <cell r="C12596" t="str">
            <v>Cost In</v>
          </cell>
        </row>
        <row r="12597">
          <cell r="C12597" t="str">
            <v>Cost In</v>
          </cell>
        </row>
        <row r="12598">
          <cell r="C12598" t="str">
            <v>Cost In</v>
          </cell>
        </row>
        <row r="12599">
          <cell r="C12599" t="str">
            <v>Cost In</v>
          </cell>
        </row>
        <row r="12600">
          <cell r="C12600" t="str">
            <v>Cost In</v>
          </cell>
        </row>
        <row r="12601">
          <cell r="C12601" t="str">
            <v>Cost In</v>
          </cell>
        </row>
        <row r="12602">
          <cell r="C12602" t="str">
            <v>Cost In</v>
          </cell>
        </row>
        <row r="12603">
          <cell r="C12603" t="str">
            <v>Cost In</v>
          </cell>
        </row>
        <row r="12604">
          <cell r="C12604" t="str">
            <v>Cost In</v>
          </cell>
        </row>
        <row r="12605">
          <cell r="C12605" t="str">
            <v>Cost In</v>
          </cell>
        </row>
        <row r="12606">
          <cell r="C12606" t="str">
            <v>Cost In</v>
          </cell>
        </row>
        <row r="12607">
          <cell r="C12607" t="str">
            <v>Cost In</v>
          </cell>
        </row>
        <row r="12608">
          <cell r="C12608" t="str">
            <v>Cost In</v>
          </cell>
        </row>
        <row r="12609">
          <cell r="C12609" t="str">
            <v>Cost In</v>
          </cell>
        </row>
        <row r="12610">
          <cell r="C12610" t="str">
            <v>Cost In</v>
          </cell>
        </row>
        <row r="12611">
          <cell r="C12611" t="str">
            <v>Cost In</v>
          </cell>
        </row>
        <row r="12612">
          <cell r="C12612" t="str">
            <v>Cost In</v>
          </cell>
        </row>
        <row r="12613">
          <cell r="C12613" t="str">
            <v>Cost In</v>
          </cell>
        </row>
        <row r="12614">
          <cell r="C12614" t="str">
            <v>Cost In</v>
          </cell>
        </row>
        <row r="12615">
          <cell r="C12615" t="str">
            <v>Cost In</v>
          </cell>
        </row>
        <row r="12616">
          <cell r="C12616" t="str">
            <v>Cost In</v>
          </cell>
        </row>
        <row r="12617">
          <cell r="C12617" t="str">
            <v>Cost In</v>
          </cell>
        </row>
        <row r="12618">
          <cell r="C12618" t="str">
            <v>Cost In</v>
          </cell>
        </row>
        <row r="12619">
          <cell r="C12619" t="str">
            <v>Cost In</v>
          </cell>
        </row>
        <row r="12620">
          <cell r="C12620" t="str">
            <v>Cost In</v>
          </cell>
        </row>
        <row r="12621">
          <cell r="C12621" t="str">
            <v>Cost In</v>
          </cell>
        </row>
        <row r="12622">
          <cell r="C12622" t="str">
            <v>Cost In</v>
          </cell>
        </row>
        <row r="12623">
          <cell r="C12623" t="str">
            <v>Cost In</v>
          </cell>
        </row>
        <row r="12624">
          <cell r="C12624" t="str">
            <v>Cost In</v>
          </cell>
        </row>
        <row r="12625">
          <cell r="C12625" t="str">
            <v>Cost In</v>
          </cell>
        </row>
        <row r="12626">
          <cell r="C12626" t="str">
            <v>Cost In</v>
          </cell>
        </row>
        <row r="12627">
          <cell r="C12627" t="str">
            <v>Cost In</v>
          </cell>
        </row>
        <row r="12628">
          <cell r="C12628" t="str">
            <v>Cost In</v>
          </cell>
        </row>
        <row r="12629">
          <cell r="C12629" t="str">
            <v>Cost In</v>
          </cell>
        </row>
        <row r="12630">
          <cell r="C12630" t="str">
            <v>Cost In</v>
          </cell>
        </row>
        <row r="12631">
          <cell r="C12631" t="str">
            <v>Cost In</v>
          </cell>
        </row>
        <row r="12632">
          <cell r="C12632" t="str">
            <v>Cost In</v>
          </cell>
        </row>
        <row r="12633">
          <cell r="C12633" t="str">
            <v>Cost In</v>
          </cell>
        </row>
        <row r="12634">
          <cell r="C12634" t="str">
            <v>Cost In</v>
          </cell>
        </row>
        <row r="12635">
          <cell r="C12635" t="str">
            <v>Cost In</v>
          </cell>
        </row>
        <row r="12636">
          <cell r="C12636" t="str">
            <v>Cost In</v>
          </cell>
        </row>
        <row r="12637">
          <cell r="C12637" t="str">
            <v>Cost In</v>
          </cell>
        </row>
        <row r="12638">
          <cell r="C12638" t="str">
            <v>Cost In</v>
          </cell>
        </row>
        <row r="12639">
          <cell r="C12639" t="str">
            <v>Cost In</v>
          </cell>
        </row>
        <row r="12640">
          <cell r="C12640" t="str">
            <v>Cost In</v>
          </cell>
        </row>
        <row r="12641">
          <cell r="C12641" t="str">
            <v>Cost In</v>
          </cell>
        </row>
        <row r="12642">
          <cell r="C12642" t="str">
            <v>Cost In</v>
          </cell>
        </row>
        <row r="12643">
          <cell r="C12643" t="str">
            <v>Cost In</v>
          </cell>
        </row>
        <row r="12644">
          <cell r="C12644" t="str">
            <v>Cost In</v>
          </cell>
        </row>
        <row r="12645">
          <cell r="C12645" t="str">
            <v>Cost In</v>
          </cell>
        </row>
        <row r="12646">
          <cell r="C12646" t="str">
            <v>Cost In</v>
          </cell>
        </row>
        <row r="12647">
          <cell r="C12647" t="str">
            <v>Cost In</v>
          </cell>
        </row>
        <row r="12648">
          <cell r="C12648" t="str">
            <v>Cost In</v>
          </cell>
        </row>
        <row r="12649">
          <cell r="C12649" t="str">
            <v>Cost In</v>
          </cell>
        </row>
        <row r="12650">
          <cell r="C12650" t="str">
            <v>Cost In</v>
          </cell>
        </row>
        <row r="12651">
          <cell r="C12651" t="str">
            <v>Cost In</v>
          </cell>
        </row>
        <row r="12652">
          <cell r="C12652" t="str">
            <v>Cost In</v>
          </cell>
        </row>
        <row r="12653">
          <cell r="C12653" t="str">
            <v>Cost In</v>
          </cell>
        </row>
        <row r="12654">
          <cell r="C12654" t="str">
            <v>Cost In</v>
          </cell>
        </row>
        <row r="12655">
          <cell r="C12655" t="str">
            <v>Cost In</v>
          </cell>
        </row>
        <row r="12656">
          <cell r="C12656" t="str">
            <v>Cost In</v>
          </cell>
        </row>
        <row r="12657">
          <cell r="C12657" t="str">
            <v>Cost In</v>
          </cell>
        </row>
        <row r="12658">
          <cell r="C12658" t="str">
            <v>Cost In</v>
          </cell>
        </row>
        <row r="12659">
          <cell r="C12659" t="str">
            <v>Cost In</v>
          </cell>
        </row>
        <row r="12660">
          <cell r="C12660" t="str">
            <v>Cost In</v>
          </cell>
        </row>
        <row r="12661">
          <cell r="C12661" t="str">
            <v>Cost In</v>
          </cell>
        </row>
        <row r="12662">
          <cell r="C12662" t="str">
            <v>Cost In</v>
          </cell>
        </row>
        <row r="12663">
          <cell r="C12663" t="str">
            <v>Cost In</v>
          </cell>
        </row>
        <row r="12664">
          <cell r="C12664" t="str">
            <v>Cost In</v>
          </cell>
        </row>
        <row r="12665">
          <cell r="C12665" t="str">
            <v>Cost In</v>
          </cell>
        </row>
        <row r="12666">
          <cell r="C12666" t="str">
            <v>Cost In</v>
          </cell>
        </row>
        <row r="12667">
          <cell r="C12667" t="str">
            <v>Cost In</v>
          </cell>
        </row>
        <row r="12668">
          <cell r="C12668" t="str">
            <v>Cost In</v>
          </cell>
        </row>
        <row r="12669">
          <cell r="C12669" t="str">
            <v>Cost In</v>
          </cell>
        </row>
        <row r="12670">
          <cell r="C12670" t="str">
            <v>Cost In</v>
          </cell>
        </row>
        <row r="12671">
          <cell r="C12671" t="str">
            <v>Cost In</v>
          </cell>
        </row>
        <row r="12672">
          <cell r="C12672" t="str">
            <v>Cost In</v>
          </cell>
        </row>
        <row r="12673">
          <cell r="C12673" t="str">
            <v>Cost In</v>
          </cell>
        </row>
        <row r="12674">
          <cell r="C12674" t="str">
            <v>Cost In</v>
          </cell>
        </row>
        <row r="12675">
          <cell r="C12675" t="str">
            <v>Cost In</v>
          </cell>
        </row>
        <row r="12676">
          <cell r="C12676" t="str">
            <v>Cost In</v>
          </cell>
        </row>
        <row r="12677">
          <cell r="C12677" t="str">
            <v>Cost In</v>
          </cell>
        </row>
        <row r="12678">
          <cell r="C12678" t="str">
            <v>Cost In</v>
          </cell>
        </row>
        <row r="12679">
          <cell r="C12679" t="str">
            <v>Cost In</v>
          </cell>
        </row>
        <row r="12680">
          <cell r="C12680" t="str">
            <v>Cost In</v>
          </cell>
        </row>
        <row r="12681">
          <cell r="C12681" t="str">
            <v>Cost In</v>
          </cell>
        </row>
        <row r="12682">
          <cell r="C12682" t="str">
            <v>Cost In</v>
          </cell>
        </row>
        <row r="12683">
          <cell r="C12683" t="str">
            <v>Cost In</v>
          </cell>
        </row>
        <row r="12684">
          <cell r="C12684" t="str">
            <v>Cost In</v>
          </cell>
        </row>
        <row r="12685">
          <cell r="C12685" t="str">
            <v>Cost In</v>
          </cell>
        </row>
        <row r="12686">
          <cell r="C12686" t="str">
            <v>Cost In</v>
          </cell>
        </row>
        <row r="12687">
          <cell r="C12687" t="str">
            <v>Cost In</v>
          </cell>
        </row>
        <row r="12688">
          <cell r="C12688" t="str">
            <v>Cost In</v>
          </cell>
        </row>
        <row r="12689">
          <cell r="C12689" t="str">
            <v>Cost In</v>
          </cell>
        </row>
        <row r="12690">
          <cell r="C12690" t="str">
            <v>Cost In</v>
          </cell>
        </row>
        <row r="12691">
          <cell r="C12691" t="str">
            <v>Cost In</v>
          </cell>
        </row>
        <row r="12692">
          <cell r="C12692" t="str">
            <v>Cost In</v>
          </cell>
        </row>
        <row r="12693">
          <cell r="C12693" t="str">
            <v>Cost In</v>
          </cell>
        </row>
        <row r="12694">
          <cell r="C12694" t="str">
            <v>Cost In</v>
          </cell>
        </row>
        <row r="12695">
          <cell r="C12695" t="str">
            <v>Cost In</v>
          </cell>
        </row>
        <row r="12696">
          <cell r="C12696" t="str">
            <v>Cost In</v>
          </cell>
        </row>
        <row r="12697">
          <cell r="C12697" t="str">
            <v>Cost In</v>
          </cell>
        </row>
        <row r="12698">
          <cell r="C12698" t="str">
            <v>Cost In</v>
          </cell>
        </row>
        <row r="12699">
          <cell r="C12699" t="str">
            <v>Cost In</v>
          </cell>
        </row>
        <row r="12700">
          <cell r="C12700" t="str">
            <v>Cost In</v>
          </cell>
        </row>
        <row r="12701">
          <cell r="C12701" t="str">
            <v>Cost In</v>
          </cell>
        </row>
        <row r="12702">
          <cell r="C12702" t="str">
            <v>Cost In</v>
          </cell>
        </row>
        <row r="12703">
          <cell r="C12703" t="str">
            <v>Cost In</v>
          </cell>
        </row>
        <row r="12704">
          <cell r="C12704" t="str">
            <v>Cost In</v>
          </cell>
        </row>
        <row r="12705">
          <cell r="C12705" t="str">
            <v>Cost In</v>
          </cell>
        </row>
        <row r="12706">
          <cell r="C12706" t="str">
            <v>Cost In</v>
          </cell>
        </row>
        <row r="12707">
          <cell r="C12707" t="str">
            <v>Cost In</v>
          </cell>
        </row>
        <row r="12708">
          <cell r="C12708" t="str">
            <v>Cost In</v>
          </cell>
        </row>
        <row r="12709">
          <cell r="C12709" t="str">
            <v>Cost In</v>
          </cell>
        </row>
        <row r="12710">
          <cell r="C12710" t="str">
            <v>Cost In</v>
          </cell>
        </row>
        <row r="12711">
          <cell r="C12711" t="str">
            <v>Cost In</v>
          </cell>
        </row>
        <row r="12712">
          <cell r="C12712" t="str">
            <v>Cost In</v>
          </cell>
        </row>
        <row r="12713">
          <cell r="C12713" t="str">
            <v>Cost In</v>
          </cell>
        </row>
        <row r="12714">
          <cell r="C12714" t="str">
            <v>Cost In</v>
          </cell>
        </row>
        <row r="12715">
          <cell r="C12715" t="str">
            <v>Cost In</v>
          </cell>
        </row>
        <row r="12716">
          <cell r="C12716" t="str">
            <v>Cost In</v>
          </cell>
        </row>
        <row r="12717">
          <cell r="C12717" t="str">
            <v>Cost In</v>
          </cell>
        </row>
        <row r="12718">
          <cell r="C12718" t="str">
            <v>Cost In</v>
          </cell>
        </row>
        <row r="12719">
          <cell r="C12719" t="str">
            <v>Cost In</v>
          </cell>
        </row>
        <row r="12720">
          <cell r="C12720" t="str">
            <v>Cost In</v>
          </cell>
        </row>
        <row r="12721">
          <cell r="C12721" t="str">
            <v>Cost In</v>
          </cell>
        </row>
        <row r="12722">
          <cell r="C12722" t="str">
            <v>Cost In</v>
          </cell>
        </row>
        <row r="12723">
          <cell r="C12723" t="str">
            <v>Cost In</v>
          </cell>
        </row>
        <row r="12724">
          <cell r="C12724" t="str">
            <v>Cost In</v>
          </cell>
        </row>
        <row r="12725">
          <cell r="C12725" t="str">
            <v>Cost In</v>
          </cell>
        </row>
        <row r="12726">
          <cell r="C12726" t="str">
            <v>Cost In</v>
          </cell>
        </row>
        <row r="12727">
          <cell r="C12727" t="str">
            <v>Cost In</v>
          </cell>
        </row>
        <row r="12728">
          <cell r="C12728" t="str">
            <v>Cost In</v>
          </cell>
        </row>
        <row r="12729">
          <cell r="C12729" t="str">
            <v>Cost In</v>
          </cell>
        </row>
        <row r="12730">
          <cell r="C12730" t="str">
            <v>Cost In</v>
          </cell>
        </row>
        <row r="12731">
          <cell r="C12731" t="str">
            <v>Cost In</v>
          </cell>
        </row>
        <row r="12732">
          <cell r="C12732" t="str">
            <v>Cost In</v>
          </cell>
        </row>
        <row r="12733">
          <cell r="C12733" t="str">
            <v>Cost In</v>
          </cell>
        </row>
        <row r="12734">
          <cell r="C12734" t="str">
            <v>Cost In</v>
          </cell>
        </row>
        <row r="12735">
          <cell r="C12735" t="str">
            <v>Cost In</v>
          </cell>
        </row>
        <row r="12736">
          <cell r="C12736" t="str">
            <v>Cost In</v>
          </cell>
        </row>
        <row r="12737">
          <cell r="C12737" t="str">
            <v>Cost In</v>
          </cell>
        </row>
        <row r="12738">
          <cell r="C12738" t="str">
            <v>Cost In</v>
          </cell>
        </row>
        <row r="12739">
          <cell r="C12739" t="str">
            <v>Cost In</v>
          </cell>
        </row>
        <row r="12740">
          <cell r="C12740" t="str">
            <v>Cost In</v>
          </cell>
        </row>
        <row r="12741">
          <cell r="C12741" t="str">
            <v>Cost In</v>
          </cell>
        </row>
        <row r="12742">
          <cell r="C12742" t="str">
            <v>Cost In</v>
          </cell>
        </row>
        <row r="12743">
          <cell r="C12743" t="str">
            <v>Cost In</v>
          </cell>
        </row>
        <row r="12744">
          <cell r="C12744" t="str">
            <v>Cost In</v>
          </cell>
        </row>
        <row r="12745">
          <cell r="C12745" t="str">
            <v>Cost In</v>
          </cell>
        </row>
        <row r="12746">
          <cell r="C12746" t="str">
            <v>Cost In</v>
          </cell>
        </row>
        <row r="12747">
          <cell r="C12747" t="str">
            <v>Cost In</v>
          </cell>
        </row>
        <row r="12748">
          <cell r="C12748" t="str">
            <v>Cost In</v>
          </cell>
        </row>
        <row r="12749">
          <cell r="C12749" t="str">
            <v>Cost In</v>
          </cell>
        </row>
        <row r="12750">
          <cell r="C12750" t="str">
            <v>Cost In</v>
          </cell>
        </row>
        <row r="12751">
          <cell r="C12751" t="str">
            <v>Cost In</v>
          </cell>
        </row>
        <row r="12752">
          <cell r="C12752" t="str">
            <v>Cost In</v>
          </cell>
        </row>
        <row r="12753">
          <cell r="C12753" t="str">
            <v>Cost In</v>
          </cell>
        </row>
        <row r="12754">
          <cell r="C12754" t="str">
            <v>Cost In</v>
          </cell>
        </row>
        <row r="12755">
          <cell r="C12755" t="str">
            <v>Cost In</v>
          </cell>
        </row>
        <row r="12756">
          <cell r="C12756" t="str">
            <v>Cost In</v>
          </cell>
        </row>
        <row r="12757">
          <cell r="C12757" t="str">
            <v>Cost In</v>
          </cell>
        </row>
        <row r="12758">
          <cell r="C12758" t="str">
            <v>Cost In</v>
          </cell>
        </row>
        <row r="12759">
          <cell r="C12759" t="str">
            <v>Cost In</v>
          </cell>
        </row>
        <row r="12760">
          <cell r="C12760" t="str">
            <v>Cost In</v>
          </cell>
        </row>
        <row r="12761">
          <cell r="C12761" t="str">
            <v>Cost In</v>
          </cell>
        </row>
        <row r="12762">
          <cell r="C12762" t="str">
            <v>Cost In</v>
          </cell>
        </row>
        <row r="12763">
          <cell r="C12763" t="str">
            <v>Cost In</v>
          </cell>
        </row>
        <row r="12764">
          <cell r="C12764" t="str">
            <v>Cost In</v>
          </cell>
        </row>
        <row r="12765">
          <cell r="C12765" t="str">
            <v>Cost In</v>
          </cell>
        </row>
        <row r="12766">
          <cell r="C12766" t="str">
            <v>Cost In</v>
          </cell>
        </row>
        <row r="12767">
          <cell r="C12767" t="str">
            <v>Cost In</v>
          </cell>
        </row>
        <row r="12768">
          <cell r="C12768" t="str">
            <v>Cost In</v>
          </cell>
        </row>
        <row r="12769">
          <cell r="C12769" t="str">
            <v>Cost In</v>
          </cell>
        </row>
        <row r="12770">
          <cell r="C12770" t="str">
            <v>Cost In</v>
          </cell>
        </row>
        <row r="12771">
          <cell r="C12771" t="str">
            <v>Cost In</v>
          </cell>
        </row>
        <row r="12772">
          <cell r="C12772" t="str">
            <v>Cost In</v>
          </cell>
        </row>
        <row r="12773">
          <cell r="C12773" t="str">
            <v>Cost In</v>
          </cell>
        </row>
        <row r="12774">
          <cell r="C12774" t="str">
            <v>Cost In</v>
          </cell>
        </row>
        <row r="12775">
          <cell r="C12775" t="str">
            <v>Cost In</v>
          </cell>
        </row>
        <row r="12776">
          <cell r="C12776" t="str">
            <v>Cost In</v>
          </cell>
        </row>
        <row r="12777">
          <cell r="C12777" t="str">
            <v>Cost In</v>
          </cell>
        </row>
        <row r="12778">
          <cell r="C12778" t="str">
            <v>Cost In</v>
          </cell>
        </row>
        <row r="12779">
          <cell r="C12779" t="str">
            <v>Cost In</v>
          </cell>
        </row>
        <row r="12780">
          <cell r="C12780" t="str">
            <v>Cost In</v>
          </cell>
        </row>
        <row r="12781">
          <cell r="C12781" t="str">
            <v>Cost In</v>
          </cell>
        </row>
        <row r="12782">
          <cell r="C12782" t="str">
            <v>Cost In</v>
          </cell>
        </row>
        <row r="12783">
          <cell r="C12783" t="str">
            <v>Cost In</v>
          </cell>
        </row>
        <row r="12784">
          <cell r="C12784" t="str">
            <v>Cost In</v>
          </cell>
        </row>
        <row r="12785">
          <cell r="C12785" t="str">
            <v>Cost In</v>
          </cell>
        </row>
        <row r="12786">
          <cell r="C12786" t="str">
            <v>Cost In</v>
          </cell>
        </row>
        <row r="12787">
          <cell r="C12787" t="str">
            <v>Cost In</v>
          </cell>
        </row>
        <row r="12788">
          <cell r="C12788" t="str">
            <v>Cost In</v>
          </cell>
        </row>
        <row r="12789">
          <cell r="C12789" t="str">
            <v>Cost In</v>
          </cell>
        </row>
        <row r="12790">
          <cell r="C12790" t="str">
            <v>Cost In</v>
          </cell>
        </row>
        <row r="12791">
          <cell r="C12791" t="str">
            <v>Cost In</v>
          </cell>
        </row>
        <row r="12792">
          <cell r="C12792" t="str">
            <v>Cost In</v>
          </cell>
        </row>
        <row r="12793">
          <cell r="C12793" t="str">
            <v>Cost In</v>
          </cell>
        </row>
        <row r="12794">
          <cell r="C12794" t="str">
            <v>Cost In</v>
          </cell>
        </row>
        <row r="12795">
          <cell r="C12795" t="str">
            <v>Cost In</v>
          </cell>
        </row>
        <row r="12796">
          <cell r="C12796" t="str">
            <v>Cost In</v>
          </cell>
        </row>
        <row r="12797">
          <cell r="C12797" t="str">
            <v>Cost In</v>
          </cell>
        </row>
        <row r="12798">
          <cell r="C12798" t="str">
            <v>Cost In</v>
          </cell>
        </row>
        <row r="12799">
          <cell r="C12799" t="str">
            <v>Cost In</v>
          </cell>
        </row>
        <row r="12800">
          <cell r="C12800" t="str">
            <v>Cost In</v>
          </cell>
        </row>
        <row r="12801">
          <cell r="C12801" t="str">
            <v>Cost In</v>
          </cell>
        </row>
        <row r="12802">
          <cell r="C12802" t="str">
            <v>Cost In</v>
          </cell>
        </row>
        <row r="12803">
          <cell r="C12803" t="str">
            <v>Cost In</v>
          </cell>
        </row>
        <row r="12804">
          <cell r="C12804" t="str">
            <v>Cost In</v>
          </cell>
        </row>
        <row r="12805">
          <cell r="C12805" t="str">
            <v>Cost In</v>
          </cell>
        </row>
        <row r="12806">
          <cell r="C12806" t="str">
            <v>Cost In</v>
          </cell>
        </row>
        <row r="12807">
          <cell r="C12807" t="str">
            <v>Cost In</v>
          </cell>
        </row>
        <row r="12808">
          <cell r="C12808" t="str">
            <v>Cost In</v>
          </cell>
        </row>
        <row r="12809">
          <cell r="C12809" t="str">
            <v>Cost In</v>
          </cell>
        </row>
        <row r="12810">
          <cell r="C12810" t="str">
            <v>Cost In</v>
          </cell>
        </row>
        <row r="12811">
          <cell r="C12811" t="str">
            <v>Cost In</v>
          </cell>
        </row>
        <row r="12812">
          <cell r="C12812" t="str">
            <v>Cost In</v>
          </cell>
        </row>
        <row r="12813">
          <cell r="C12813" t="str">
            <v>Cost In</v>
          </cell>
        </row>
        <row r="12814">
          <cell r="C12814" t="str">
            <v>Cost In</v>
          </cell>
        </row>
        <row r="12815">
          <cell r="C12815" t="str">
            <v>Cost In</v>
          </cell>
        </row>
        <row r="12816">
          <cell r="C12816" t="str">
            <v>Cost In</v>
          </cell>
        </row>
        <row r="12817">
          <cell r="C12817" t="str">
            <v>Cost In</v>
          </cell>
        </row>
        <row r="12818">
          <cell r="C12818" t="str">
            <v>Cost In</v>
          </cell>
        </row>
        <row r="12819">
          <cell r="C12819" t="str">
            <v>Cost In</v>
          </cell>
        </row>
        <row r="12820">
          <cell r="C12820" t="str">
            <v>Cost In</v>
          </cell>
        </row>
        <row r="12821">
          <cell r="C12821" t="str">
            <v>Cost In</v>
          </cell>
        </row>
        <row r="12822">
          <cell r="C12822" t="str">
            <v>Cost In</v>
          </cell>
        </row>
        <row r="12823">
          <cell r="C12823" t="str">
            <v>Cost In</v>
          </cell>
        </row>
        <row r="12824">
          <cell r="C12824" t="str">
            <v>Cost In</v>
          </cell>
        </row>
        <row r="12825">
          <cell r="C12825" t="str">
            <v>Cost In</v>
          </cell>
        </row>
        <row r="12826">
          <cell r="C12826" t="str">
            <v>Cost In</v>
          </cell>
        </row>
        <row r="12827">
          <cell r="C12827" t="str">
            <v>Cost In</v>
          </cell>
        </row>
        <row r="12828">
          <cell r="C12828" t="str">
            <v>Cost In</v>
          </cell>
        </row>
        <row r="12829">
          <cell r="C12829" t="str">
            <v>Cost In</v>
          </cell>
        </row>
        <row r="12830">
          <cell r="C12830" t="str">
            <v>Cost In</v>
          </cell>
        </row>
        <row r="12831">
          <cell r="C12831" t="str">
            <v>Cost In</v>
          </cell>
        </row>
        <row r="12832">
          <cell r="C12832" t="str">
            <v>Cost In</v>
          </cell>
        </row>
        <row r="12833">
          <cell r="C12833" t="str">
            <v>Cost In</v>
          </cell>
        </row>
        <row r="12834">
          <cell r="C12834" t="str">
            <v>Cost In</v>
          </cell>
        </row>
        <row r="12835">
          <cell r="C12835" t="str">
            <v>Cost In</v>
          </cell>
        </row>
        <row r="12836">
          <cell r="C12836" t="str">
            <v>Cost In</v>
          </cell>
        </row>
        <row r="12837">
          <cell r="C12837" t="str">
            <v>Cost In</v>
          </cell>
        </row>
        <row r="12838">
          <cell r="C12838" t="str">
            <v>Cost In</v>
          </cell>
        </row>
        <row r="12839">
          <cell r="C12839" t="str">
            <v>Cost In</v>
          </cell>
        </row>
        <row r="12840">
          <cell r="C12840" t="str">
            <v>Cost In</v>
          </cell>
        </row>
        <row r="12841">
          <cell r="C12841" t="str">
            <v>Cost In</v>
          </cell>
        </row>
        <row r="12842">
          <cell r="C12842" t="str">
            <v>Cost In</v>
          </cell>
        </row>
        <row r="12843">
          <cell r="C12843" t="str">
            <v>Cost In</v>
          </cell>
        </row>
        <row r="12844">
          <cell r="C12844" t="str">
            <v>Cost In</v>
          </cell>
        </row>
        <row r="12845">
          <cell r="C12845" t="str">
            <v>Cost In</v>
          </cell>
        </row>
        <row r="12846">
          <cell r="C12846" t="str">
            <v>Cost In</v>
          </cell>
        </row>
        <row r="12847">
          <cell r="C12847" t="str">
            <v>Cost In</v>
          </cell>
        </row>
        <row r="12848">
          <cell r="C12848" t="str">
            <v>Cost In</v>
          </cell>
        </row>
        <row r="12849">
          <cell r="C12849" t="str">
            <v>Cost In</v>
          </cell>
        </row>
        <row r="12850">
          <cell r="C12850" t="str">
            <v>Cost In</v>
          </cell>
        </row>
        <row r="12851">
          <cell r="C12851" t="str">
            <v>Cost In</v>
          </cell>
        </row>
        <row r="12852">
          <cell r="C12852" t="str">
            <v>Cost In</v>
          </cell>
        </row>
        <row r="12853">
          <cell r="C12853" t="str">
            <v>Cost In</v>
          </cell>
        </row>
        <row r="12854">
          <cell r="C12854" t="str">
            <v>Cost In</v>
          </cell>
        </row>
        <row r="12855">
          <cell r="C12855" t="str">
            <v>Cost In</v>
          </cell>
        </row>
        <row r="12856">
          <cell r="C12856" t="str">
            <v>Cost In</v>
          </cell>
        </row>
        <row r="12857">
          <cell r="C12857" t="str">
            <v>Cost In</v>
          </cell>
        </row>
        <row r="12858">
          <cell r="C12858" t="str">
            <v>Cost In</v>
          </cell>
        </row>
        <row r="12859">
          <cell r="C12859" t="str">
            <v>Cost In</v>
          </cell>
        </row>
        <row r="12860">
          <cell r="C12860" t="str">
            <v>Cost In</v>
          </cell>
        </row>
        <row r="12861">
          <cell r="C12861" t="str">
            <v>Cost In</v>
          </cell>
        </row>
        <row r="12862">
          <cell r="C12862" t="str">
            <v>Cost In</v>
          </cell>
        </row>
        <row r="12863">
          <cell r="C12863" t="str">
            <v>Cost In</v>
          </cell>
        </row>
        <row r="12864">
          <cell r="C12864" t="str">
            <v>Cost In</v>
          </cell>
        </row>
        <row r="12865">
          <cell r="C12865" t="str">
            <v>Cost In</v>
          </cell>
        </row>
        <row r="12866">
          <cell r="C12866" t="str">
            <v>Cost In</v>
          </cell>
        </row>
        <row r="12867">
          <cell r="C12867" t="str">
            <v>Cost In</v>
          </cell>
        </row>
        <row r="12868">
          <cell r="C12868" t="str">
            <v>Cost In</v>
          </cell>
        </row>
        <row r="12869">
          <cell r="C12869" t="str">
            <v>Cost In</v>
          </cell>
        </row>
        <row r="12870">
          <cell r="C12870" t="str">
            <v>Cost In</v>
          </cell>
        </row>
        <row r="12871">
          <cell r="C12871" t="str">
            <v>Cost In</v>
          </cell>
        </row>
        <row r="12872">
          <cell r="C12872" t="str">
            <v>Cost In</v>
          </cell>
        </row>
        <row r="12873">
          <cell r="C12873" t="str">
            <v>Cost In</v>
          </cell>
        </row>
        <row r="12874">
          <cell r="C12874" t="str">
            <v>Cost In</v>
          </cell>
        </row>
        <row r="12875">
          <cell r="C12875" t="str">
            <v>Cost In</v>
          </cell>
        </row>
        <row r="12876">
          <cell r="C12876" t="str">
            <v>Cost In</v>
          </cell>
        </row>
        <row r="12877">
          <cell r="C12877" t="str">
            <v>Cost In</v>
          </cell>
        </row>
        <row r="12878">
          <cell r="C12878" t="str">
            <v>Cost In</v>
          </cell>
        </row>
        <row r="12879">
          <cell r="C12879" t="str">
            <v>Cost In</v>
          </cell>
        </row>
        <row r="12880">
          <cell r="C12880" t="str">
            <v>Cost In</v>
          </cell>
        </row>
        <row r="12881">
          <cell r="C12881" t="str">
            <v>Cost In</v>
          </cell>
        </row>
        <row r="12882">
          <cell r="C12882" t="str">
            <v>Cost In</v>
          </cell>
        </row>
        <row r="12883">
          <cell r="C12883" t="str">
            <v>Cost In</v>
          </cell>
        </row>
        <row r="12884">
          <cell r="C12884" t="str">
            <v>Cost In</v>
          </cell>
        </row>
        <row r="12885">
          <cell r="C12885" t="str">
            <v>Cost In</v>
          </cell>
        </row>
        <row r="12886">
          <cell r="C12886" t="str">
            <v>Cost In</v>
          </cell>
        </row>
        <row r="12887">
          <cell r="C12887" t="str">
            <v>Cost In</v>
          </cell>
        </row>
        <row r="12888">
          <cell r="C12888" t="str">
            <v>Cost In</v>
          </cell>
        </row>
        <row r="12889">
          <cell r="C12889" t="str">
            <v>Cost In</v>
          </cell>
        </row>
        <row r="12890">
          <cell r="C12890" t="str">
            <v>Cost In</v>
          </cell>
        </row>
        <row r="12891">
          <cell r="C12891" t="str">
            <v>Cost In</v>
          </cell>
        </row>
        <row r="12892">
          <cell r="C12892" t="str">
            <v>Cost In</v>
          </cell>
        </row>
        <row r="12893">
          <cell r="C12893" t="str">
            <v>Cost In</v>
          </cell>
        </row>
        <row r="12894">
          <cell r="C12894" t="str">
            <v>Cost In</v>
          </cell>
        </row>
        <row r="12895">
          <cell r="C12895" t="str">
            <v>Cost In</v>
          </cell>
        </row>
        <row r="12896">
          <cell r="C12896" t="str">
            <v>Cost In</v>
          </cell>
        </row>
        <row r="12897">
          <cell r="C12897" t="str">
            <v>Cost In</v>
          </cell>
        </row>
        <row r="12898">
          <cell r="C12898" t="str">
            <v>Cost In</v>
          </cell>
        </row>
        <row r="12899">
          <cell r="C12899" t="str">
            <v>Cost In</v>
          </cell>
        </row>
        <row r="12900">
          <cell r="C12900" t="str">
            <v>Cost In</v>
          </cell>
        </row>
        <row r="12901">
          <cell r="C12901" t="str">
            <v>Cost In</v>
          </cell>
        </row>
        <row r="12902">
          <cell r="C12902" t="str">
            <v>Cost In</v>
          </cell>
        </row>
        <row r="12903">
          <cell r="C12903" t="str">
            <v>Cost In</v>
          </cell>
        </row>
        <row r="12904">
          <cell r="C12904" t="str">
            <v>Cost In</v>
          </cell>
        </row>
        <row r="12905">
          <cell r="C12905" t="str">
            <v>Cost In</v>
          </cell>
        </row>
        <row r="12906">
          <cell r="C12906" t="str">
            <v>Cost In</v>
          </cell>
        </row>
        <row r="12907">
          <cell r="C12907" t="str">
            <v>Cost In</v>
          </cell>
        </row>
        <row r="12908">
          <cell r="C12908" t="str">
            <v>Cost In</v>
          </cell>
        </row>
        <row r="12909">
          <cell r="C12909" t="str">
            <v>Cost In</v>
          </cell>
        </row>
        <row r="12910">
          <cell r="C12910" t="str">
            <v>Cost In</v>
          </cell>
        </row>
        <row r="12911">
          <cell r="C12911" t="str">
            <v>Cost In</v>
          </cell>
        </row>
        <row r="12912">
          <cell r="C12912" t="str">
            <v>Cost In</v>
          </cell>
        </row>
        <row r="12913">
          <cell r="C12913" t="str">
            <v>Cost In</v>
          </cell>
        </row>
        <row r="12914">
          <cell r="C12914" t="str">
            <v>Cost In</v>
          </cell>
        </row>
        <row r="12915">
          <cell r="C12915" t="str">
            <v>Cost In</v>
          </cell>
        </row>
        <row r="12916">
          <cell r="C12916" t="str">
            <v>Cost In</v>
          </cell>
        </row>
        <row r="12917">
          <cell r="C12917" t="str">
            <v>Cost In</v>
          </cell>
        </row>
        <row r="12918">
          <cell r="C12918" t="str">
            <v>Cost In</v>
          </cell>
        </row>
        <row r="12919">
          <cell r="C12919" t="str">
            <v>Cost In</v>
          </cell>
        </row>
        <row r="12920">
          <cell r="C12920" t="str">
            <v>Cost In</v>
          </cell>
        </row>
        <row r="12921">
          <cell r="C12921" t="str">
            <v>Cost In</v>
          </cell>
        </row>
        <row r="12922">
          <cell r="C12922" t="str">
            <v>Cost In</v>
          </cell>
        </row>
        <row r="12923">
          <cell r="C12923" t="str">
            <v>Cost In</v>
          </cell>
        </row>
        <row r="12924">
          <cell r="C12924" t="str">
            <v>Cost In</v>
          </cell>
        </row>
        <row r="12925">
          <cell r="C12925" t="str">
            <v>Cost In</v>
          </cell>
        </row>
        <row r="12926">
          <cell r="C12926" t="str">
            <v>Cost In</v>
          </cell>
        </row>
        <row r="12927">
          <cell r="C12927" t="str">
            <v>Cost In</v>
          </cell>
        </row>
        <row r="12928">
          <cell r="C12928" t="str">
            <v>Cost In</v>
          </cell>
        </row>
        <row r="12929">
          <cell r="C12929" t="str">
            <v>Cost In</v>
          </cell>
        </row>
        <row r="12930">
          <cell r="C12930" t="str">
            <v>Cost In</v>
          </cell>
        </row>
        <row r="12931">
          <cell r="C12931" t="str">
            <v>Cost In</v>
          </cell>
        </row>
        <row r="12932">
          <cell r="C12932" t="str">
            <v>Cost In</v>
          </cell>
        </row>
        <row r="12933">
          <cell r="C12933" t="str">
            <v>Cost In</v>
          </cell>
        </row>
        <row r="12934">
          <cell r="C12934" t="str">
            <v>Cost In</v>
          </cell>
        </row>
        <row r="12935">
          <cell r="C12935" t="str">
            <v>Cost In</v>
          </cell>
        </row>
        <row r="12936">
          <cell r="C12936" t="str">
            <v>Cost In</v>
          </cell>
        </row>
        <row r="12937">
          <cell r="C12937" t="str">
            <v>Cost In</v>
          </cell>
        </row>
        <row r="12938">
          <cell r="C12938" t="str">
            <v>Cost In</v>
          </cell>
        </row>
        <row r="12939">
          <cell r="C12939" t="str">
            <v>Cost In</v>
          </cell>
        </row>
        <row r="12940">
          <cell r="C12940" t="str">
            <v>Cost In</v>
          </cell>
        </row>
        <row r="12941">
          <cell r="C12941" t="str">
            <v>Cost In</v>
          </cell>
        </row>
        <row r="12942">
          <cell r="C12942" t="str">
            <v>Cost In</v>
          </cell>
        </row>
        <row r="12943">
          <cell r="C12943" t="str">
            <v>Cost In</v>
          </cell>
        </row>
        <row r="12944">
          <cell r="C12944" t="str">
            <v>Cost In</v>
          </cell>
        </row>
        <row r="12945">
          <cell r="C12945" t="str">
            <v>Cost In</v>
          </cell>
        </row>
        <row r="12946">
          <cell r="C12946" t="str">
            <v>Cost In</v>
          </cell>
        </row>
        <row r="12947">
          <cell r="C12947" t="str">
            <v>Cost In</v>
          </cell>
        </row>
        <row r="12948">
          <cell r="C12948" t="str">
            <v>Cost In</v>
          </cell>
        </row>
        <row r="12949">
          <cell r="C12949" t="str">
            <v>Cost In</v>
          </cell>
        </row>
        <row r="12950">
          <cell r="C12950" t="str">
            <v>Cost In</v>
          </cell>
        </row>
        <row r="12951">
          <cell r="C12951" t="str">
            <v>Cost In</v>
          </cell>
        </row>
        <row r="12952">
          <cell r="C12952" t="str">
            <v>Cost In</v>
          </cell>
        </row>
        <row r="12953">
          <cell r="C12953" t="str">
            <v>Cost In</v>
          </cell>
        </row>
        <row r="12954">
          <cell r="C12954" t="str">
            <v>Cost In</v>
          </cell>
        </row>
        <row r="12955">
          <cell r="C12955" t="str">
            <v>Cost In</v>
          </cell>
        </row>
        <row r="12956">
          <cell r="C12956" t="str">
            <v>Cost In</v>
          </cell>
        </row>
        <row r="12957">
          <cell r="C12957" t="str">
            <v>Cost In</v>
          </cell>
        </row>
        <row r="12958">
          <cell r="C12958" t="str">
            <v>Cost In</v>
          </cell>
        </row>
        <row r="12959">
          <cell r="C12959" t="str">
            <v>Cost In</v>
          </cell>
        </row>
        <row r="12960">
          <cell r="C12960" t="str">
            <v>Cost In</v>
          </cell>
        </row>
        <row r="12961">
          <cell r="C12961" t="str">
            <v>Cost In</v>
          </cell>
        </row>
        <row r="12962">
          <cell r="C12962" t="str">
            <v>Cost In</v>
          </cell>
        </row>
        <row r="12963">
          <cell r="C12963" t="str">
            <v>Cost In</v>
          </cell>
        </row>
        <row r="12964">
          <cell r="C12964" t="str">
            <v>Cost In</v>
          </cell>
        </row>
        <row r="12965">
          <cell r="C12965" t="str">
            <v>Cost In</v>
          </cell>
        </row>
        <row r="12966">
          <cell r="C12966" t="str">
            <v>Cost In</v>
          </cell>
        </row>
        <row r="12967">
          <cell r="C12967" t="str">
            <v>Cost In</v>
          </cell>
        </row>
        <row r="12968">
          <cell r="C12968" t="str">
            <v>Cost In</v>
          </cell>
        </row>
        <row r="12969">
          <cell r="C12969" t="str">
            <v>Cost In</v>
          </cell>
        </row>
        <row r="12970">
          <cell r="C12970" t="str">
            <v>Cost In</v>
          </cell>
        </row>
        <row r="12971">
          <cell r="C12971" t="str">
            <v>Cost In</v>
          </cell>
        </row>
        <row r="12972">
          <cell r="C12972" t="str">
            <v>Cost In</v>
          </cell>
        </row>
        <row r="12973">
          <cell r="C12973" t="str">
            <v>Cost In</v>
          </cell>
        </row>
        <row r="12974">
          <cell r="C12974" t="str">
            <v>Cost In</v>
          </cell>
        </row>
        <row r="12975">
          <cell r="C12975" t="str">
            <v>Cost In</v>
          </cell>
        </row>
        <row r="12976">
          <cell r="C12976" t="str">
            <v>Cost In</v>
          </cell>
        </row>
        <row r="12977">
          <cell r="C12977" t="str">
            <v>Cost In</v>
          </cell>
        </row>
        <row r="12978">
          <cell r="C12978" t="str">
            <v>Cost In</v>
          </cell>
        </row>
        <row r="12979">
          <cell r="C12979" t="str">
            <v>Cost In</v>
          </cell>
        </row>
        <row r="12980">
          <cell r="C12980" t="str">
            <v>Cost In</v>
          </cell>
        </row>
        <row r="12981">
          <cell r="C12981" t="str">
            <v>Cost In</v>
          </cell>
        </row>
        <row r="12982">
          <cell r="C12982" t="str">
            <v>Cost In</v>
          </cell>
        </row>
        <row r="12983">
          <cell r="C12983" t="str">
            <v>Cost In</v>
          </cell>
        </row>
        <row r="12984">
          <cell r="C12984" t="str">
            <v>Cost In</v>
          </cell>
        </row>
        <row r="12985">
          <cell r="C12985" t="str">
            <v>Cost In</v>
          </cell>
        </row>
        <row r="12986">
          <cell r="C12986" t="str">
            <v>Cost In</v>
          </cell>
        </row>
        <row r="12987">
          <cell r="C12987" t="str">
            <v>Cost In</v>
          </cell>
        </row>
        <row r="12988">
          <cell r="C12988" t="str">
            <v>Cost In</v>
          </cell>
        </row>
        <row r="12989">
          <cell r="C12989" t="str">
            <v>Cost In</v>
          </cell>
        </row>
        <row r="12990">
          <cell r="C12990" t="str">
            <v>Cost In</v>
          </cell>
        </row>
        <row r="12991">
          <cell r="C12991" t="str">
            <v>Cost In</v>
          </cell>
        </row>
        <row r="12992">
          <cell r="C12992" t="str">
            <v>Cost In</v>
          </cell>
        </row>
        <row r="12993">
          <cell r="C12993" t="str">
            <v>Cost In</v>
          </cell>
        </row>
        <row r="12994">
          <cell r="C12994" t="str">
            <v>Cost In</v>
          </cell>
        </row>
        <row r="12995">
          <cell r="C12995" t="str">
            <v>Cost In</v>
          </cell>
        </row>
        <row r="12996">
          <cell r="C12996" t="str">
            <v>Cost In</v>
          </cell>
        </row>
        <row r="12997">
          <cell r="C12997" t="str">
            <v>Cost In</v>
          </cell>
        </row>
        <row r="12998">
          <cell r="C12998" t="str">
            <v>Cost In</v>
          </cell>
        </row>
        <row r="12999">
          <cell r="C12999" t="str">
            <v>Cost In</v>
          </cell>
        </row>
        <row r="13000">
          <cell r="C13000" t="str">
            <v>Cost In</v>
          </cell>
        </row>
        <row r="13001">
          <cell r="C13001" t="str">
            <v>Cost In</v>
          </cell>
        </row>
        <row r="13002">
          <cell r="C13002" t="str">
            <v>Cost In</v>
          </cell>
        </row>
        <row r="13003">
          <cell r="C13003" t="str">
            <v>Cost In</v>
          </cell>
        </row>
        <row r="13004">
          <cell r="C13004" t="str">
            <v>Cost In</v>
          </cell>
        </row>
        <row r="13005">
          <cell r="C13005" t="str">
            <v>Cost In</v>
          </cell>
        </row>
        <row r="13006">
          <cell r="C13006" t="str">
            <v>Cost In</v>
          </cell>
        </row>
        <row r="13007">
          <cell r="C13007" t="str">
            <v>Cost In</v>
          </cell>
        </row>
        <row r="13008">
          <cell r="C13008" t="str">
            <v>Cost In</v>
          </cell>
        </row>
        <row r="13009">
          <cell r="C13009" t="str">
            <v>Cost In</v>
          </cell>
        </row>
        <row r="13010">
          <cell r="C13010" t="str">
            <v>Cost In</v>
          </cell>
        </row>
        <row r="13011">
          <cell r="C13011" t="str">
            <v>Cost In</v>
          </cell>
        </row>
        <row r="13012">
          <cell r="C13012" t="str">
            <v>Cost In</v>
          </cell>
        </row>
        <row r="13013">
          <cell r="C13013" t="str">
            <v>Cost In</v>
          </cell>
        </row>
        <row r="13014">
          <cell r="C13014" t="str">
            <v>Cost In</v>
          </cell>
        </row>
        <row r="13015">
          <cell r="C13015" t="str">
            <v>Cost In</v>
          </cell>
        </row>
        <row r="13016">
          <cell r="C13016" t="str">
            <v>Cost In</v>
          </cell>
        </row>
        <row r="13017">
          <cell r="C13017" t="str">
            <v>Cost In</v>
          </cell>
        </row>
        <row r="13018">
          <cell r="C13018" t="str">
            <v>Cost In</v>
          </cell>
        </row>
        <row r="13019">
          <cell r="C13019" t="str">
            <v>Cost In</v>
          </cell>
        </row>
        <row r="13020">
          <cell r="C13020" t="str">
            <v>Cost In</v>
          </cell>
        </row>
        <row r="13021">
          <cell r="C13021" t="str">
            <v>Cost In</v>
          </cell>
        </row>
        <row r="13022">
          <cell r="C13022" t="str">
            <v>Cost In</v>
          </cell>
        </row>
        <row r="13023">
          <cell r="C13023" t="str">
            <v>Cost In</v>
          </cell>
        </row>
        <row r="13024">
          <cell r="C13024" t="str">
            <v>Cost In</v>
          </cell>
        </row>
        <row r="13025">
          <cell r="C13025" t="str">
            <v>Cost In</v>
          </cell>
        </row>
        <row r="13026">
          <cell r="C13026" t="str">
            <v>Cost In</v>
          </cell>
        </row>
        <row r="13027">
          <cell r="C13027" t="str">
            <v>Cost In</v>
          </cell>
        </row>
        <row r="13028">
          <cell r="C13028" t="str">
            <v>Cost In</v>
          </cell>
        </row>
        <row r="13029">
          <cell r="C13029" t="str">
            <v>Cost In</v>
          </cell>
        </row>
        <row r="13030">
          <cell r="C13030" t="str">
            <v>Cost In</v>
          </cell>
        </row>
        <row r="13031">
          <cell r="C13031" t="str">
            <v>Cost In</v>
          </cell>
        </row>
        <row r="13032">
          <cell r="C13032" t="str">
            <v>Cost In</v>
          </cell>
        </row>
        <row r="13033">
          <cell r="C13033" t="str">
            <v>Cost In</v>
          </cell>
        </row>
        <row r="13034">
          <cell r="C13034" t="str">
            <v>Cost In</v>
          </cell>
        </row>
        <row r="13035">
          <cell r="C13035" t="str">
            <v>Cost In</v>
          </cell>
        </row>
        <row r="13036">
          <cell r="C13036" t="str">
            <v>Cost In</v>
          </cell>
        </row>
        <row r="13037">
          <cell r="C13037" t="str">
            <v>Cost In</v>
          </cell>
        </row>
        <row r="13038">
          <cell r="C13038" t="str">
            <v>Cost In</v>
          </cell>
        </row>
        <row r="13039">
          <cell r="C13039" t="str">
            <v>Cost In</v>
          </cell>
        </row>
        <row r="13040">
          <cell r="C13040" t="str">
            <v>Cost In</v>
          </cell>
        </row>
        <row r="13041">
          <cell r="C13041" t="str">
            <v>Cost In</v>
          </cell>
        </row>
        <row r="13042">
          <cell r="C13042" t="str">
            <v>Cost In</v>
          </cell>
        </row>
        <row r="13043">
          <cell r="C13043" t="str">
            <v>Cost In</v>
          </cell>
        </row>
        <row r="13044">
          <cell r="C13044" t="str">
            <v>Cost In</v>
          </cell>
        </row>
        <row r="13045">
          <cell r="C13045" t="str">
            <v>Cost In</v>
          </cell>
        </row>
        <row r="13046">
          <cell r="C13046" t="str">
            <v>Cost In</v>
          </cell>
        </row>
        <row r="13047">
          <cell r="C13047" t="str">
            <v>Cost In</v>
          </cell>
        </row>
        <row r="13048">
          <cell r="C13048" t="str">
            <v>Cost In</v>
          </cell>
        </row>
        <row r="13049">
          <cell r="C13049" t="str">
            <v>Cost In</v>
          </cell>
        </row>
        <row r="13050">
          <cell r="C13050" t="str">
            <v>Cost In</v>
          </cell>
        </row>
        <row r="13051">
          <cell r="C13051" t="str">
            <v>Cost In</v>
          </cell>
        </row>
        <row r="13052">
          <cell r="C13052" t="str">
            <v>Cost In</v>
          </cell>
        </row>
        <row r="13053">
          <cell r="C13053" t="str">
            <v>Cost In</v>
          </cell>
        </row>
        <row r="13054">
          <cell r="C13054" t="str">
            <v>Cost In</v>
          </cell>
        </row>
        <row r="13055">
          <cell r="C13055" t="str">
            <v>Cost In</v>
          </cell>
        </row>
        <row r="13056">
          <cell r="C13056" t="str">
            <v>Cost In</v>
          </cell>
        </row>
        <row r="13057">
          <cell r="C13057" t="str">
            <v>Cost In</v>
          </cell>
        </row>
        <row r="13058">
          <cell r="C13058" t="str">
            <v>Cost In</v>
          </cell>
        </row>
        <row r="13059">
          <cell r="C13059" t="str">
            <v>Cost In</v>
          </cell>
        </row>
        <row r="13060">
          <cell r="C13060" t="str">
            <v>Cost In</v>
          </cell>
        </row>
        <row r="13061">
          <cell r="C13061" t="str">
            <v>Cost In</v>
          </cell>
        </row>
        <row r="13062">
          <cell r="C13062" t="str">
            <v>Cost In</v>
          </cell>
        </row>
        <row r="13063">
          <cell r="C13063" t="str">
            <v>Cost In</v>
          </cell>
        </row>
        <row r="13064">
          <cell r="C13064" t="str">
            <v>Cost In</v>
          </cell>
        </row>
        <row r="13065">
          <cell r="C13065" t="str">
            <v>Cost In</v>
          </cell>
        </row>
        <row r="13066">
          <cell r="C13066" t="str">
            <v>Cost In</v>
          </cell>
        </row>
        <row r="13067">
          <cell r="C13067" t="str">
            <v>Cost In</v>
          </cell>
        </row>
        <row r="13068">
          <cell r="C13068" t="str">
            <v>Cost In</v>
          </cell>
        </row>
        <row r="13069">
          <cell r="C13069" t="str">
            <v>Cost In</v>
          </cell>
        </row>
        <row r="13070">
          <cell r="C13070" t="str">
            <v>Cost In</v>
          </cell>
        </row>
        <row r="13071">
          <cell r="C13071" t="str">
            <v>Cost In</v>
          </cell>
        </row>
        <row r="13072">
          <cell r="C13072" t="str">
            <v>Cost In</v>
          </cell>
        </row>
        <row r="13073">
          <cell r="C13073" t="str">
            <v>Cost In</v>
          </cell>
        </row>
        <row r="13074">
          <cell r="C13074" t="str">
            <v>Cost In</v>
          </cell>
        </row>
        <row r="13075">
          <cell r="C13075" t="str">
            <v>Cost In</v>
          </cell>
        </row>
        <row r="13076">
          <cell r="C13076" t="str">
            <v>Cost In</v>
          </cell>
        </row>
        <row r="13077">
          <cell r="C13077" t="str">
            <v>Cost In</v>
          </cell>
        </row>
        <row r="13078">
          <cell r="C13078" t="str">
            <v>Cost In</v>
          </cell>
        </row>
        <row r="13079">
          <cell r="C13079" t="str">
            <v>Cost In</v>
          </cell>
        </row>
        <row r="13080">
          <cell r="C13080" t="str">
            <v>Cost In</v>
          </cell>
        </row>
        <row r="13081">
          <cell r="C13081" t="str">
            <v>Cost In</v>
          </cell>
        </row>
        <row r="13082">
          <cell r="C13082" t="str">
            <v>Cost In</v>
          </cell>
        </row>
        <row r="13083">
          <cell r="C13083" t="str">
            <v>Cost In</v>
          </cell>
        </row>
        <row r="13084">
          <cell r="C13084" t="str">
            <v>Cost In</v>
          </cell>
        </row>
        <row r="13085">
          <cell r="C13085" t="str">
            <v>Cost In</v>
          </cell>
        </row>
        <row r="13086">
          <cell r="C13086" t="str">
            <v>Cost In</v>
          </cell>
        </row>
        <row r="13087">
          <cell r="C13087" t="str">
            <v>Cost In</v>
          </cell>
        </row>
        <row r="13088">
          <cell r="C13088" t="str">
            <v>Cost In</v>
          </cell>
        </row>
        <row r="13089">
          <cell r="C13089" t="str">
            <v>Cost In</v>
          </cell>
        </row>
        <row r="13090">
          <cell r="C13090" t="str">
            <v>Cost In</v>
          </cell>
        </row>
        <row r="13091">
          <cell r="C13091" t="str">
            <v>Cost In</v>
          </cell>
        </row>
        <row r="13092">
          <cell r="C13092" t="str">
            <v>Cost In</v>
          </cell>
        </row>
        <row r="13093">
          <cell r="C13093" t="str">
            <v>Cost In</v>
          </cell>
        </row>
        <row r="13094">
          <cell r="C13094" t="str">
            <v>Cost In</v>
          </cell>
        </row>
        <row r="13095">
          <cell r="C13095" t="str">
            <v>Cost In</v>
          </cell>
        </row>
        <row r="13096">
          <cell r="C13096" t="str">
            <v>Cost In</v>
          </cell>
        </row>
        <row r="13097">
          <cell r="C13097" t="str">
            <v>Cost In</v>
          </cell>
        </row>
        <row r="13098">
          <cell r="C13098" t="str">
            <v>Cost In</v>
          </cell>
        </row>
        <row r="13099">
          <cell r="C13099" t="str">
            <v>Cost In</v>
          </cell>
        </row>
        <row r="13100">
          <cell r="C13100" t="str">
            <v>Cost In</v>
          </cell>
        </row>
        <row r="13101">
          <cell r="C13101" t="str">
            <v>Cost In</v>
          </cell>
        </row>
        <row r="13102">
          <cell r="C13102" t="str">
            <v>Cost In</v>
          </cell>
        </row>
        <row r="13103">
          <cell r="C13103" t="str">
            <v>Cost In</v>
          </cell>
        </row>
        <row r="13104">
          <cell r="C13104" t="str">
            <v>Cost In</v>
          </cell>
        </row>
        <row r="13105">
          <cell r="C13105" t="str">
            <v>Cost In</v>
          </cell>
        </row>
        <row r="13106">
          <cell r="C13106" t="str">
            <v>Cost In</v>
          </cell>
        </row>
        <row r="13107">
          <cell r="C13107" t="str">
            <v>Cost In</v>
          </cell>
        </row>
        <row r="13108">
          <cell r="C13108" t="str">
            <v>Cost In</v>
          </cell>
        </row>
        <row r="13109">
          <cell r="C13109" t="str">
            <v>Cost In</v>
          </cell>
        </row>
        <row r="13110">
          <cell r="C13110" t="str">
            <v>Cost In</v>
          </cell>
        </row>
        <row r="13111">
          <cell r="C13111" t="str">
            <v>Cost In</v>
          </cell>
        </row>
        <row r="13112">
          <cell r="C13112" t="str">
            <v>Cost In</v>
          </cell>
        </row>
        <row r="13113">
          <cell r="C13113" t="str">
            <v>Cost In</v>
          </cell>
        </row>
        <row r="13114">
          <cell r="C13114" t="str">
            <v>Cost In</v>
          </cell>
        </row>
        <row r="13115">
          <cell r="C13115" t="str">
            <v>Cost In</v>
          </cell>
        </row>
        <row r="13116">
          <cell r="C13116" t="str">
            <v>Cost In</v>
          </cell>
        </row>
        <row r="13117">
          <cell r="C13117" t="str">
            <v>Cost In</v>
          </cell>
        </row>
        <row r="13118">
          <cell r="C13118" t="str">
            <v>Cost In</v>
          </cell>
        </row>
        <row r="13119">
          <cell r="C13119" t="str">
            <v>Cost In</v>
          </cell>
        </row>
        <row r="13120">
          <cell r="C13120" t="str">
            <v>Cost In</v>
          </cell>
        </row>
        <row r="13121">
          <cell r="C13121" t="str">
            <v>Cost In</v>
          </cell>
        </row>
        <row r="13122">
          <cell r="C13122" t="str">
            <v>Cost In</v>
          </cell>
        </row>
        <row r="13123">
          <cell r="C13123" t="str">
            <v>Cost In</v>
          </cell>
        </row>
        <row r="13124">
          <cell r="C13124" t="str">
            <v>Cost In</v>
          </cell>
        </row>
        <row r="13125">
          <cell r="C13125" t="str">
            <v>Cost In</v>
          </cell>
        </row>
        <row r="13126">
          <cell r="C13126" t="str">
            <v>Cost In</v>
          </cell>
        </row>
        <row r="13127">
          <cell r="C13127" t="str">
            <v>Cost In</v>
          </cell>
        </row>
        <row r="13128">
          <cell r="C13128" t="str">
            <v>Cost In</v>
          </cell>
        </row>
        <row r="13129">
          <cell r="C13129" t="str">
            <v>Cost In</v>
          </cell>
        </row>
        <row r="13130">
          <cell r="C13130" t="str">
            <v>Cost In</v>
          </cell>
        </row>
        <row r="13131">
          <cell r="C13131" t="str">
            <v>Cost In</v>
          </cell>
        </row>
        <row r="13132">
          <cell r="C13132" t="str">
            <v>Cost In</v>
          </cell>
        </row>
        <row r="13133">
          <cell r="C13133" t="str">
            <v>Cost In</v>
          </cell>
        </row>
        <row r="13134">
          <cell r="C13134" t="str">
            <v>Cost In</v>
          </cell>
        </row>
        <row r="13135">
          <cell r="C13135" t="str">
            <v>Cost In</v>
          </cell>
        </row>
        <row r="13136">
          <cell r="C13136" t="str">
            <v>Cost In</v>
          </cell>
        </row>
        <row r="13137">
          <cell r="C13137" t="str">
            <v>Cost In</v>
          </cell>
        </row>
        <row r="13138">
          <cell r="C13138" t="str">
            <v>Cost In</v>
          </cell>
        </row>
        <row r="13139">
          <cell r="C13139" t="str">
            <v>Cost In</v>
          </cell>
        </row>
        <row r="13140">
          <cell r="C13140" t="str">
            <v>Cost In</v>
          </cell>
        </row>
        <row r="13141">
          <cell r="C13141" t="str">
            <v>Cost In</v>
          </cell>
        </row>
        <row r="13142">
          <cell r="C13142" t="str">
            <v>Cost In</v>
          </cell>
        </row>
        <row r="13143">
          <cell r="C13143" t="str">
            <v>Cost In</v>
          </cell>
        </row>
        <row r="13144">
          <cell r="C13144" t="str">
            <v>Cost In</v>
          </cell>
        </row>
        <row r="13145">
          <cell r="C13145" t="str">
            <v>Cost In</v>
          </cell>
        </row>
        <row r="13146">
          <cell r="C13146" t="str">
            <v>Cost In</v>
          </cell>
        </row>
        <row r="13147">
          <cell r="C13147" t="str">
            <v>Cost In</v>
          </cell>
        </row>
        <row r="13148">
          <cell r="C13148" t="str">
            <v>Cost In</v>
          </cell>
        </row>
        <row r="13149">
          <cell r="C13149" t="str">
            <v>Cost In</v>
          </cell>
        </row>
        <row r="13150">
          <cell r="C13150" t="str">
            <v>Cost In</v>
          </cell>
        </row>
        <row r="13151">
          <cell r="C13151" t="str">
            <v>Cost In</v>
          </cell>
        </row>
        <row r="13152">
          <cell r="C13152" t="str">
            <v>Cost In</v>
          </cell>
        </row>
        <row r="13153">
          <cell r="C13153" t="str">
            <v>Cost In</v>
          </cell>
        </row>
        <row r="13154">
          <cell r="C13154" t="str">
            <v>Cost In</v>
          </cell>
        </row>
        <row r="13155">
          <cell r="C13155" t="str">
            <v>Cost In</v>
          </cell>
        </row>
        <row r="13156">
          <cell r="C13156" t="str">
            <v>Cost In</v>
          </cell>
        </row>
        <row r="13157">
          <cell r="C13157" t="str">
            <v>Cost In</v>
          </cell>
        </row>
        <row r="13158">
          <cell r="C13158" t="str">
            <v>Cost In</v>
          </cell>
        </row>
        <row r="13159">
          <cell r="C13159" t="str">
            <v>Cost In</v>
          </cell>
        </row>
        <row r="13160">
          <cell r="C13160" t="str">
            <v>Cost In</v>
          </cell>
        </row>
        <row r="13161">
          <cell r="C13161" t="str">
            <v>Cost In</v>
          </cell>
        </row>
        <row r="13162">
          <cell r="C13162" t="str">
            <v>Cost In</v>
          </cell>
        </row>
        <row r="13163">
          <cell r="C13163" t="str">
            <v>Cost In</v>
          </cell>
        </row>
        <row r="13164">
          <cell r="C13164" t="str">
            <v>Cost In</v>
          </cell>
        </row>
        <row r="13165">
          <cell r="C13165" t="str">
            <v>Cost In</v>
          </cell>
        </row>
        <row r="13166">
          <cell r="C13166" t="str">
            <v>Cost In</v>
          </cell>
        </row>
        <row r="13167">
          <cell r="C13167" t="str">
            <v>Cost In</v>
          </cell>
        </row>
        <row r="13168">
          <cell r="C13168" t="str">
            <v>Cost In</v>
          </cell>
        </row>
        <row r="13169">
          <cell r="C13169" t="str">
            <v>Cost In</v>
          </cell>
        </row>
        <row r="13170">
          <cell r="C13170" t="str">
            <v>Cost In</v>
          </cell>
        </row>
        <row r="13171">
          <cell r="C13171" t="str">
            <v>Cost In</v>
          </cell>
        </row>
        <row r="13172">
          <cell r="C13172" t="str">
            <v>Cost In</v>
          </cell>
        </row>
        <row r="13173">
          <cell r="C13173" t="str">
            <v>Cost In</v>
          </cell>
        </row>
        <row r="13174">
          <cell r="C13174" t="str">
            <v>Cost In</v>
          </cell>
        </row>
        <row r="13175">
          <cell r="C13175" t="str">
            <v>Cost In</v>
          </cell>
        </row>
        <row r="13176">
          <cell r="C13176" t="str">
            <v>Cost In</v>
          </cell>
        </row>
        <row r="13177">
          <cell r="C13177" t="str">
            <v>Cost In</v>
          </cell>
        </row>
        <row r="13178">
          <cell r="C13178" t="str">
            <v>Cost In</v>
          </cell>
        </row>
        <row r="13179">
          <cell r="C13179" t="str">
            <v>Cost In</v>
          </cell>
        </row>
        <row r="13180">
          <cell r="C13180" t="str">
            <v>Cost In</v>
          </cell>
        </row>
        <row r="13181">
          <cell r="C13181" t="str">
            <v>Cost In</v>
          </cell>
        </row>
        <row r="13182">
          <cell r="C13182" t="str">
            <v>Cost In</v>
          </cell>
        </row>
        <row r="13183">
          <cell r="C13183" t="str">
            <v>Cost In</v>
          </cell>
        </row>
        <row r="13184">
          <cell r="C13184" t="str">
            <v>Cost In</v>
          </cell>
        </row>
        <row r="13185">
          <cell r="C13185" t="str">
            <v>Cost In</v>
          </cell>
        </row>
        <row r="13186">
          <cell r="C13186" t="str">
            <v>Cost In</v>
          </cell>
        </row>
        <row r="13187">
          <cell r="C13187" t="str">
            <v>Cost In</v>
          </cell>
        </row>
        <row r="13188">
          <cell r="C13188" t="str">
            <v>Cost In</v>
          </cell>
        </row>
        <row r="13189">
          <cell r="C13189" t="str">
            <v>Cost In</v>
          </cell>
        </row>
        <row r="13190">
          <cell r="C13190" t="str">
            <v>Cost In</v>
          </cell>
        </row>
        <row r="13191">
          <cell r="C13191" t="str">
            <v>Cost In</v>
          </cell>
        </row>
        <row r="13192">
          <cell r="C13192" t="str">
            <v>Cost In</v>
          </cell>
        </row>
        <row r="13193">
          <cell r="C13193" t="str">
            <v>Cost In</v>
          </cell>
        </row>
        <row r="13194">
          <cell r="C13194" t="str">
            <v>Cost In</v>
          </cell>
        </row>
        <row r="13195">
          <cell r="C13195" t="str">
            <v>Cost In</v>
          </cell>
        </row>
        <row r="13196">
          <cell r="C13196" t="str">
            <v>Cost In</v>
          </cell>
        </row>
        <row r="13197">
          <cell r="C13197" t="str">
            <v>Cost In</v>
          </cell>
        </row>
        <row r="13198">
          <cell r="C13198" t="str">
            <v>Cost In</v>
          </cell>
        </row>
        <row r="13199">
          <cell r="C13199" t="str">
            <v>Cost In</v>
          </cell>
        </row>
        <row r="13200">
          <cell r="C13200" t="str">
            <v>Cost In</v>
          </cell>
        </row>
        <row r="13201">
          <cell r="C13201" t="str">
            <v>Cost In</v>
          </cell>
        </row>
        <row r="13202">
          <cell r="C13202" t="str">
            <v>Cost In</v>
          </cell>
        </row>
        <row r="13203">
          <cell r="C13203" t="str">
            <v>Cost In</v>
          </cell>
        </row>
        <row r="13204">
          <cell r="C13204" t="str">
            <v>Cost In</v>
          </cell>
        </row>
        <row r="13205">
          <cell r="C13205" t="str">
            <v>Cost In</v>
          </cell>
        </row>
        <row r="13206">
          <cell r="C13206" t="str">
            <v>Cost In</v>
          </cell>
        </row>
        <row r="13207">
          <cell r="C13207" t="str">
            <v>Cost In</v>
          </cell>
        </row>
        <row r="13208">
          <cell r="C13208" t="str">
            <v>Cost In</v>
          </cell>
        </row>
        <row r="13209">
          <cell r="C13209" t="str">
            <v>Cost In</v>
          </cell>
        </row>
        <row r="13210">
          <cell r="C13210" t="str">
            <v>Cost In</v>
          </cell>
        </row>
        <row r="13211">
          <cell r="C13211" t="str">
            <v>Cost In</v>
          </cell>
        </row>
        <row r="13212">
          <cell r="C13212" t="str">
            <v>Cost In</v>
          </cell>
        </row>
        <row r="13213">
          <cell r="C13213" t="str">
            <v>Cost In</v>
          </cell>
        </row>
        <row r="13214">
          <cell r="C13214" t="str">
            <v>Cost In</v>
          </cell>
        </row>
        <row r="13215">
          <cell r="C13215" t="str">
            <v>Cost In</v>
          </cell>
        </row>
        <row r="13216">
          <cell r="C13216" t="str">
            <v>Cost In</v>
          </cell>
        </row>
        <row r="13217">
          <cell r="C13217" t="str">
            <v>Cost In</v>
          </cell>
        </row>
        <row r="13218">
          <cell r="C13218" t="str">
            <v>Cost In</v>
          </cell>
        </row>
        <row r="13219">
          <cell r="C13219" t="str">
            <v>Cost In</v>
          </cell>
        </row>
        <row r="13220">
          <cell r="C13220" t="str">
            <v>Cost In</v>
          </cell>
        </row>
        <row r="13221">
          <cell r="C13221" t="str">
            <v>Cost In</v>
          </cell>
        </row>
        <row r="13222">
          <cell r="C13222" t="str">
            <v>Cost In</v>
          </cell>
        </row>
        <row r="13223">
          <cell r="C13223" t="str">
            <v>Cost In</v>
          </cell>
        </row>
        <row r="13224">
          <cell r="C13224" t="str">
            <v>Cost In</v>
          </cell>
        </row>
        <row r="13225">
          <cell r="C13225" t="str">
            <v>Cost In</v>
          </cell>
        </row>
        <row r="13226">
          <cell r="C13226" t="str">
            <v>Cost In</v>
          </cell>
        </row>
        <row r="13227">
          <cell r="C13227" t="str">
            <v>Cost In</v>
          </cell>
        </row>
        <row r="13228">
          <cell r="C13228" t="str">
            <v>Cost In</v>
          </cell>
        </row>
        <row r="13229">
          <cell r="C13229" t="str">
            <v>Cost In</v>
          </cell>
        </row>
        <row r="13230">
          <cell r="C13230" t="str">
            <v>Cost In</v>
          </cell>
        </row>
        <row r="13231">
          <cell r="C13231" t="str">
            <v>Cost In</v>
          </cell>
        </row>
        <row r="13232">
          <cell r="C13232" t="str">
            <v>Cost In</v>
          </cell>
        </row>
        <row r="13233">
          <cell r="C13233" t="str">
            <v>Cost In</v>
          </cell>
        </row>
        <row r="13234">
          <cell r="C13234" t="str">
            <v>Cost In</v>
          </cell>
        </row>
        <row r="13235">
          <cell r="C13235" t="str">
            <v>Cost In</v>
          </cell>
        </row>
        <row r="13236">
          <cell r="C13236" t="str">
            <v>Cost In</v>
          </cell>
        </row>
        <row r="13237">
          <cell r="C13237" t="str">
            <v>Cost In</v>
          </cell>
        </row>
        <row r="13238">
          <cell r="C13238" t="str">
            <v>Cost In</v>
          </cell>
        </row>
        <row r="13239">
          <cell r="C13239" t="str">
            <v>Cost In</v>
          </cell>
        </row>
        <row r="13240">
          <cell r="C13240" t="str">
            <v>Cost In</v>
          </cell>
        </row>
        <row r="13241">
          <cell r="C13241" t="str">
            <v>Cost In</v>
          </cell>
        </row>
        <row r="13242">
          <cell r="C13242" t="str">
            <v>Cost In</v>
          </cell>
        </row>
        <row r="13243">
          <cell r="C13243" t="str">
            <v>Cost In</v>
          </cell>
        </row>
        <row r="13244">
          <cell r="C13244" t="str">
            <v>Cost In</v>
          </cell>
        </row>
        <row r="13245">
          <cell r="C13245" t="str">
            <v>Cost In</v>
          </cell>
        </row>
        <row r="13246">
          <cell r="C13246" t="str">
            <v>Cost In</v>
          </cell>
        </row>
        <row r="13247">
          <cell r="C13247" t="str">
            <v>Cost In</v>
          </cell>
        </row>
        <row r="13248">
          <cell r="C13248" t="str">
            <v>Cost In</v>
          </cell>
        </row>
        <row r="13249">
          <cell r="C13249" t="str">
            <v>Cost In</v>
          </cell>
        </row>
        <row r="13250">
          <cell r="C13250" t="str">
            <v>Cost In</v>
          </cell>
        </row>
        <row r="13251">
          <cell r="C13251" t="str">
            <v>Cost In</v>
          </cell>
        </row>
        <row r="13252">
          <cell r="C13252" t="str">
            <v>Cost In</v>
          </cell>
        </row>
        <row r="13253">
          <cell r="C13253" t="str">
            <v>Cost In</v>
          </cell>
        </row>
        <row r="13254">
          <cell r="C13254" t="str">
            <v>Cost In</v>
          </cell>
        </row>
        <row r="13255">
          <cell r="C13255" t="str">
            <v>Cost In</v>
          </cell>
        </row>
        <row r="13256">
          <cell r="C13256" t="str">
            <v>Cost In</v>
          </cell>
        </row>
        <row r="13257">
          <cell r="C13257" t="str">
            <v>Cost In</v>
          </cell>
        </row>
        <row r="13258">
          <cell r="C13258" t="str">
            <v>Cost In</v>
          </cell>
        </row>
        <row r="13259">
          <cell r="C13259" t="str">
            <v>Cost In</v>
          </cell>
        </row>
        <row r="13260">
          <cell r="C13260" t="str">
            <v>Cost In</v>
          </cell>
        </row>
        <row r="13261">
          <cell r="C13261" t="str">
            <v>Cost In</v>
          </cell>
        </row>
        <row r="13262">
          <cell r="C13262" t="str">
            <v>Cost In</v>
          </cell>
        </row>
        <row r="13263">
          <cell r="C13263" t="str">
            <v>Cost In</v>
          </cell>
        </row>
        <row r="13264">
          <cell r="C13264" t="str">
            <v>Cost In</v>
          </cell>
        </row>
        <row r="13265">
          <cell r="C13265" t="str">
            <v>Cost In</v>
          </cell>
        </row>
        <row r="13266">
          <cell r="C13266" t="str">
            <v>Cost In</v>
          </cell>
        </row>
        <row r="13267">
          <cell r="C13267" t="str">
            <v>Cost In</v>
          </cell>
        </row>
        <row r="13268">
          <cell r="C13268" t="str">
            <v>Cost In</v>
          </cell>
        </row>
        <row r="13269">
          <cell r="C13269" t="str">
            <v>Cost In</v>
          </cell>
        </row>
        <row r="13270">
          <cell r="C13270" t="str">
            <v>Cost In</v>
          </cell>
        </row>
        <row r="13271">
          <cell r="C13271" t="str">
            <v>Cost In</v>
          </cell>
        </row>
        <row r="13272">
          <cell r="C13272" t="str">
            <v>Cost In</v>
          </cell>
        </row>
        <row r="13273">
          <cell r="C13273" t="str">
            <v>Cost In</v>
          </cell>
        </row>
        <row r="13274">
          <cell r="C13274" t="str">
            <v>Cost In</v>
          </cell>
        </row>
        <row r="13275">
          <cell r="C13275" t="str">
            <v>Cost In</v>
          </cell>
        </row>
        <row r="13276">
          <cell r="C13276" t="str">
            <v>Cost In</v>
          </cell>
        </row>
        <row r="13277">
          <cell r="C13277" t="str">
            <v>Cost In</v>
          </cell>
        </row>
        <row r="13278">
          <cell r="C13278" t="str">
            <v>Cost In</v>
          </cell>
        </row>
        <row r="13279">
          <cell r="C13279" t="str">
            <v>Cost In</v>
          </cell>
        </row>
        <row r="13280">
          <cell r="C13280" t="str">
            <v>Cost In</v>
          </cell>
        </row>
        <row r="13281">
          <cell r="C13281" t="str">
            <v>Cost In</v>
          </cell>
        </row>
        <row r="13282">
          <cell r="C13282" t="str">
            <v>Cost In</v>
          </cell>
        </row>
        <row r="13283">
          <cell r="C13283" t="str">
            <v>Cost In</v>
          </cell>
        </row>
        <row r="13284">
          <cell r="C13284" t="str">
            <v>Cost In</v>
          </cell>
        </row>
        <row r="13285">
          <cell r="C13285" t="str">
            <v>Cost In</v>
          </cell>
        </row>
        <row r="13286">
          <cell r="C13286" t="str">
            <v>Cost In</v>
          </cell>
        </row>
        <row r="13287">
          <cell r="C13287" t="str">
            <v>Cost In</v>
          </cell>
        </row>
        <row r="13288">
          <cell r="C13288" t="str">
            <v>Cost In</v>
          </cell>
        </row>
        <row r="13289">
          <cell r="C13289" t="str">
            <v>Cost In</v>
          </cell>
        </row>
        <row r="13290">
          <cell r="C13290" t="str">
            <v>Cost In</v>
          </cell>
        </row>
        <row r="13291">
          <cell r="C13291" t="str">
            <v>Cost In</v>
          </cell>
        </row>
        <row r="13292">
          <cell r="C13292" t="str">
            <v>Cost In</v>
          </cell>
        </row>
        <row r="13293">
          <cell r="C13293" t="str">
            <v>Cost In</v>
          </cell>
        </row>
        <row r="13294">
          <cell r="C13294" t="str">
            <v>Cost In</v>
          </cell>
        </row>
        <row r="13295">
          <cell r="C13295" t="str">
            <v>Cost In</v>
          </cell>
        </row>
        <row r="13296">
          <cell r="C13296" t="str">
            <v>Cost In</v>
          </cell>
        </row>
        <row r="13297">
          <cell r="C13297" t="str">
            <v>Cost In</v>
          </cell>
        </row>
        <row r="13298">
          <cell r="C13298" t="str">
            <v>Cost In</v>
          </cell>
        </row>
        <row r="13299">
          <cell r="C13299" t="str">
            <v>Cost In</v>
          </cell>
        </row>
        <row r="13300">
          <cell r="C13300" t="str">
            <v>Cost In</v>
          </cell>
        </row>
        <row r="13301">
          <cell r="C13301" t="str">
            <v>Cost In</v>
          </cell>
        </row>
        <row r="13302">
          <cell r="C13302" t="str">
            <v>Cost In</v>
          </cell>
        </row>
        <row r="13303">
          <cell r="C13303" t="str">
            <v>Cost In</v>
          </cell>
        </row>
        <row r="13304">
          <cell r="C13304" t="str">
            <v>Cost In</v>
          </cell>
        </row>
        <row r="13305">
          <cell r="C13305" t="str">
            <v>Cost In</v>
          </cell>
        </row>
        <row r="13306">
          <cell r="C13306" t="str">
            <v>Cost In</v>
          </cell>
        </row>
        <row r="13307">
          <cell r="C13307" t="str">
            <v>Cost In</v>
          </cell>
        </row>
        <row r="13308">
          <cell r="C13308" t="str">
            <v>Cost In</v>
          </cell>
        </row>
        <row r="13309">
          <cell r="C13309" t="str">
            <v>Cost In</v>
          </cell>
        </row>
        <row r="13310">
          <cell r="C13310" t="str">
            <v>Cost In</v>
          </cell>
        </row>
        <row r="13311">
          <cell r="C13311" t="str">
            <v>Cost In</v>
          </cell>
        </row>
        <row r="13312">
          <cell r="C13312" t="str">
            <v>Cost In</v>
          </cell>
        </row>
        <row r="13313">
          <cell r="C13313" t="str">
            <v>Cost In</v>
          </cell>
        </row>
        <row r="13314">
          <cell r="C13314" t="str">
            <v>Cost In</v>
          </cell>
        </row>
        <row r="13315">
          <cell r="C13315" t="str">
            <v>Cost In</v>
          </cell>
        </row>
        <row r="13316">
          <cell r="C13316" t="str">
            <v>Cost In</v>
          </cell>
        </row>
        <row r="13317">
          <cell r="C13317" t="str">
            <v>Cost In</v>
          </cell>
        </row>
        <row r="13318">
          <cell r="C13318" t="str">
            <v>Cost In</v>
          </cell>
        </row>
        <row r="13319">
          <cell r="C13319" t="str">
            <v>Cost In</v>
          </cell>
        </row>
        <row r="13320">
          <cell r="C13320" t="str">
            <v>Cost In</v>
          </cell>
        </row>
        <row r="13321">
          <cell r="C13321" t="str">
            <v>Cost In</v>
          </cell>
        </row>
        <row r="13322">
          <cell r="C13322" t="str">
            <v>Cost In</v>
          </cell>
        </row>
        <row r="13323">
          <cell r="C13323" t="str">
            <v>Cost In</v>
          </cell>
        </row>
        <row r="13324">
          <cell r="C13324" t="str">
            <v>Cost In</v>
          </cell>
        </row>
        <row r="13325">
          <cell r="C13325" t="str">
            <v>Cost In</v>
          </cell>
        </row>
        <row r="13326">
          <cell r="C13326" t="str">
            <v>Cost In</v>
          </cell>
        </row>
        <row r="13327">
          <cell r="C13327" t="str">
            <v>Cost In</v>
          </cell>
        </row>
        <row r="13328">
          <cell r="C13328" t="str">
            <v>Cost In</v>
          </cell>
        </row>
        <row r="13329">
          <cell r="C13329" t="str">
            <v>Cost In</v>
          </cell>
        </row>
        <row r="13330">
          <cell r="C13330" t="str">
            <v>Cost In</v>
          </cell>
        </row>
        <row r="13331">
          <cell r="C13331" t="str">
            <v>Cost In</v>
          </cell>
        </row>
        <row r="13332">
          <cell r="C13332" t="str">
            <v>Cost In</v>
          </cell>
        </row>
        <row r="13333">
          <cell r="C13333" t="str">
            <v>Cost In</v>
          </cell>
        </row>
        <row r="13334">
          <cell r="C13334" t="str">
            <v>Cost In</v>
          </cell>
        </row>
        <row r="13335">
          <cell r="C13335" t="str">
            <v>Cost In</v>
          </cell>
        </row>
        <row r="13336">
          <cell r="C13336" t="str">
            <v>Cost In</v>
          </cell>
        </row>
        <row r="13337">
          <cell r="C13337" t="str">
            <v>Cost In</v>
          </cell>
        </row>
        <row r="13338">
          <cell r="C13338" t="str">
            <v>Cost In</v>
          </cell>
        </row>
        <row r="13339">
          <cell r="C13339" t="str">
            <v>Cost In</v>
          </cell>
        </row>
        <row r="13340">
          <cell r="C13340" t="str">
            <v>Cost In</v>
          </cell>
        </row>
        <row r="13341">
          <cell r="C13341" t="str">
            <v>Cost In</v>
          </cell>
        </row>
        <row r="13342">
          <cell r="C13342" t="str">
            <v>Cost In</v>
          </cell>
        </row>
        <row r="13343">
          <cell r="C13343" t="str">
            <v>Cost In</v>
          </cell>
        </row>
        <row r="13344">
          <cell r="C13344" t="str">
            <v>Cost In</v>
          </cell>
        </row>
        <row r="13345">
          <cell r="C13345" t="str">
            <v>Cost In</v>
          </cell>
        </row>
        <row r="13346">
          <cell r="C13346" t="str">
            <v>Cost In</v>
          </cell>
        </row>
        <row r="13347">
          <cell r="C13347" t="str">
            <v>Cost In</v>
          </cell>
        </row>
        <row r="13348">
          <cell r="C13348" t="str">
            <v>Cost In</v>
          </cell>
        </row>
        <row r="13349">
          <cell r="C13349" t="str">
            <v>Cost In</v>
          </cell>
        </row>
        <row r="13350">
          <cell r="C13350" t="str">
            <v>Cost In</v>
          </cell>
        </row>
        <row r="13351">
          <cell r="C13351" t="str">
            <v>Cost In</v>
          </cell>
        </row>
        <row r="13352">
          <cell r="C13352" t="str">
            <v>Cost In</v>
          </cell>
        </row>
        <row r="13353">
          <cell r="C13353" t="str">
            <v>Cost In</v>
          </cell>
        </row>
        <row r="13354">
          <cell r="C13354" t="str">
            <v>Cost In</v>
          </cell>
        </row>
        <row r="13355">
          <cell r="C13355" t="str">
            <v>Cost In</v>
          </cell>
        </row>
        <row r="13356">
          <cell r="C13356" t="str">
            <v>Cost In</v>
          </cell>
        </row>
        <row r="13357">
          <cell r="C13357" t="str">
            <v>Cost In</v>
          </cell>
        </row>
        <row r="13358">
          <cell r="C13358" t="str">
            <v>Cost In</v>
          </cell>
        </row>
        <row r="13359">
          <cell r="C13359" t="str">
            <v>Cost In</v>
          </cell>
        </row>
        <row r="13360">
          <cell r="C13360" t="str">
            <v>Cost In</v>
          </cell>
        </row>
        <row r="13361">
          <cell r="C13361" t="str">
            <v>Cost In</v>
          </cell>
        </row>
        <row r="13362">
          <cell r="C13362" t="str">
            <v>Cost In</v>
          </cell>
        </row>
        <row r="13363">
          <cell r="C13363" t="str">
            <v>Cost In</v>
          </cell>
        </row>
        <row r="13364">
          <cell r="C13364" t="str">
            <v>Cost In</v>
          </cell>
        </row>
        <row r="13365">
          <cell r="C13365" t="str">
            <v>Cost In</v>
          </cell>
        </row>
        <row r="13366">
          <cell r="C13366" t="str">
            <v>Cost In</v>
          </cell>
        </row>
        <row r="13367">
          <cell r="C13367" t="str">
            <v>Cost In</v>
          </cell>
        </row>
        <row r="13368">
          <cell r="C13368" t="str">
            <v>Cost In</v>
          </cell>
        </row>
        <row r="13369">
          <cell r="C13369" t="str">
            <v>Cost In</v>
          </cell>
        </row>
        <row r="13370">
          <cell r="C13370" t="str">
            <v>Cost In</v>
          </cell>
        </row>
        <row r="13371">
          <cell r="C13371" t="str">
            <v>Cost In</v>
          </cell>
        </row>
        <row r="13372">
          <cell r="C13372" t="str">
            <v>Cost In</v>
          </cell>
        </row>
        <row r="13373">
          <cell r="C13373" t="str">
            <v>Cost In</v>
          </cell>
        </row>
        <row r="13374">
          <cell r="C13374" t="str">
            <v>Cost In</v>
          </cell>
        </row>
        <row r="13375">
          <cell r="C13375" t="str">
            <v>Cost In</v>
          </cell>
        </row>
        <row r="13376">
          <cell r="C13376" t="str">
            <v>Cost In</v>
          </cell>
        </row>
        <row r="13377">
          <cell r="C13377" t="str">
            <v>Cost In</v>
          </cell>
        </row>
        <row r="13378">
          <cell r="C13378" t="str">
            <v>Cost In</v>
          </cell>
        </row>
        <row r="13379">
          <cell r="C13379" t="str">
            <v>Cost In</v>
          </cell>
        </row>
        <row r="13380">
          <cell r="C13380" t="str">
            <v>Cost In</v>
          </cell>
        </row>
        <row r="13381">
          <cell r="C13381" t="str">
            <v>Cost In</v>
          </cell>
        </row>
        <row r="13382">
          <cell r="C13382" t="str">
            <v>Cost In</v>
          </cell>
        </row>
        <row r="13383">
          <cell r="C13383" t="str">
            <v>Cost In</v>
          </cell>
        </row>
        <row r="13384">
          <cell r="C13384" t="str">
            <v>Cost In</v>
          </cell>
        </row>
        <row r="13385">
          <cell r="C13385" t="str">
            <v>Cost In</v>
          </cell>
        </row>
        <row r="13386">
          <cell r="C13386" t="str">
            <v>Cost In</v>
          </cell>
        </row>
        <row r="13387">
          <cell r="C13387" t="str">
            <v>Cost In</v>
          </cell>
        </row>
        <row r="13388">
          <cell r="C13388" t="str">
            <v>Cost In</v>
          </cell>
        </row>
        <row r="13389">
          <cell r="C13389" t="str">
            <v>Cost In</v>
          </cell>
        </row>
        <row r="13390">
          <cell r="C13390" t="str">
            <v>Cost In</v>
          </cell>
        </row>
        <row r="13391">
          <cell r="C13391" t="str">
            <v>Cost In</v>
          </cell>
        </row>
        <row r="13392">
          <cell r="C13392" t="str">
            <v>Cost In</v>
          </cell>
        </row>
        <row r="13393">
          <cell r="C13393" t="str">
            <v>Cost In</v>
          </cell>
        </row>
        <row r="13394">
          <cell r="C13394" t="str">
            <v>Cost In</v>
          </cell>
        </row>
        <row r="13395">
          <cell r="C13395" t="str">
            <v>Cost In</v>
          </cell>
        </row>
        <row r="13396">
          <cell r="C13396" t="str">
            <v>Cost In</v>
          </cell>
        </row>
        <row r="13397">
          <cell r="C13397" t="str">
            <v>Cost In</v>
          </cell>
        </row>
        <row r="13398">
          <cell r="C13398" t="str">
            <v>Cost In</v>
          </cell>
        </row>
        <row r="13399">
          <cell r="C13399" t="str">
            <v>Cost In</v>
          </cell>
        </row>
        <row r="13400">
          <cell r="C13400" t="str">
            <v>Cost In</v>
          </cell>
        </row>
        <row r="13401">
          <cell r="C13401" t="str">
            <v>Cost In</v>
          </cell>
        </row>
        <row r="13402">
          <cell r="C13402" t="str">
            <v>Cost In</v>
          </cell>
        </row>
        <row r="13403">
          <cell r="C13403" t="str">
            <v>Cost In</v>
          </cell>
        </row>
        <row r="13404">
          <cell r="C13404" t="str">
            <v>Cost In</v>
          </cell>
        </row>
        <row r="13405">
          <cell r="C13405" t="str">
            <v>Cost In</v>
          </cell>
        </row>
        <row r="13406">
          <cell r="C13406" t="str">
            <v>Cost In</v>
          </cell>
        </row>
        <row r="13407">
          <cell r="C13407" t="str">
            <v>Cost In</v>
          </cell>
        </row>
        <row r="13408">
          <cell r="C13408" t="str">
            <v>Cost In</v>
          </cell>
        </row>
        <row r="13409">
          <cell r="C13409" t="str">
            <v>Cost In</v>
          </cell>
        </row>
        <row r="13410">
          <cell r="C13410" t="str">
            <v>Cost In</v>
          </cell>
        </row>
        <row r="13411">
          <cell r="C13411" t="str">
            <v>Cost In</v>
          </cell>
        </row>
        <row r="13412">
          <cell r="C13412" t="str">
            <v>Cost In</v>
          </cell>
        </row>
        <row r="13413">
          <cell r="C13413" t="str">
            <v>Cost In</v>
          </cell>
        </row>
        <row r="13414">
          <cell r="C13414" t="str">
            <v>Cost In</v>
          </cell>
        </row>
        <row r="13415">
          <cell r="C13415" t="str">
            <v>Cost In</v>
          </cell>
        </row>
        <row r="13416">
          <cell r="C13416" t="str">
            <v>Cost In</v>
          </cell>
        </row>
        <row r="13417">
          <cell r="C13417" t="str">
            <v>Cost In</v>
          </cell>
        </row>
        <row r="13418">
          <cell r="C13418" t="str">
            <v>Cost In</v>
          </cell>
        </row>
        <row r="13419">
          <cell r="C13419" t="str">
            <v>Cost In</v>
          </cell>
        </row>
        <row r="13420">
          <cell r="C13420" t="str">
            <v>Cost In</v>
          </cell>
        </row>
        <row r="13421">
          <cell r="C13421" t="str">
            <v>Cost In</v>
          </cell>
        </row>
        <row r="13422">
          <cell r="C13422" t="str">
            <v>Cost In</v>
          </cell>
        </row>
        <row r="13423">
          <cell r="C13423" t="str">
            <v>Cost In</v>
          </cell>
        </row>
        <row r="13424">
          <cell r="C13424" t="str">
            <v>Cost In</v>
          </cell>
        </row>
        <row r="13425">
          <cell r="C13425" t="str">
            <v>Cost In</v>
          </cell>
        </row>
        <row r="13426">
          <cell r="C13426" t="str">
            <v>Cost In</v>
          </cell>
        </row>
        <row r="13427">
          <cell r="C13427" t="str">
            <v>Cost In</v>
          </cell>
        </row>
        <row r="13428">
          <cell r="C13428" t="str">
            <v>Cost In</v>
          </cell>
        </row>
        <row r="13429">
          <cell r="C13429" t="str">
            <v>Cost In</v>
          </cell>
        </row>
        <row r="13430">
          <cell r="C13430" t="str">
            <v>Cost In</v>
          </cell>
        </row>
        <row r="13431">
          <cell r="C13431" t="str">
            <v>Cost In</v>
          </cell>
        </row>
        <row r="13432">
          <cell r="C13432" t="str">
            <v>Cost In</v>
          </cell>
        </row>
        <row r="13433">
          <cell r="C13433" t="str">
            <v>Cost In</v>
          </cell>
        </row>
        <row r="13434">
          <cell r="C13434" t="str">
            <v>Cost In</v>
          </cell>
        </row>
        <row r="13435">
          <cell r="C13435" t="str">
            <v>Cost In</v>
          </cell>
        </row>
        <row r="13436">
          <cell r="C13436" t="str">
            <v>Cost In</v>
          </cell>
        </row>
        <row r="13437">
          <cell r="C13437" t="str">
            <v>Cost In</v>
          </cell>
        </row>
        <row r="13438">
          <cell r="C13438" t="str">
            <v>Cost In</v>
          </cell>
        </row>
        <row r="13439">
          <cell r="C13439" t="str">
            <v>Cost In</v>
          </cell>
        </row>
        <row r="13440">
          <cell r="C13440" t="str">
            <v>Cost In</v>
          </cell>
        </row>
        <row r="13441">
          <cell r="C13441" t="str">
            <v>Cost In</v>
          </cell>
        </row>
        <row r="13442">
          <cell r="C13442" t="str">
            <v>Cost In</v>
          </cell>
        </row>
        <row r="13443">
          <cell r="C13443" t="str">
            <v>Cost In</v>
          </cell>
        </row>
        <row r="13444">
          <cell r="C13444" t="str">
            <v>Cost In</v>
          </cell>
        </row>
        <row r="13445">
          <cell r="C13445" t="str">
            <v>Cost In</v>
          </cell>
        </row>
        <row r="13446">
          <cell r="C13446" t="str">
            <v>Cost In</v>
          </cell>
        </row>
        <row r="13447">
          <cell r="C13447" t="str">
            <v>Cost In</v>
          </cell>
        </row>
        <row r="13448">
          <cell r="C13448" t="str">
            <v>Cost In</v>
          </cell>
        </row>
        <row r="13449">
          <cell r="C13449" t="str">
            <v>Cost In</v>
          </cell>
        </row>
        <row r="13450">
          <cell r="C13450" t="str">
            <v>Cost In</v>
          </cell>
        </row>
        <row r="13451">
          <cell r="C13451" t="str">
            <v>Cost In</v>
          </cell>
        </row>
        <row r="13452">
          <cell r="C13452" t="str">
            <v>Cost In</v>
          </cell>
        </row>
        <row r="13453">
          <cell r="C13453" t="str">
            <v>Cost In</v>
          </cell>
        </row>
        <row r="13454">
          <cell r="C13454" t="str">
            <v>Cost In</v>
          </cell>
        </row>
        <row r="13455">
          <cell r="C13455" t="str">
            <v>Cost In</v>
          </cell>
        </row>
        <row r="13456">
          <cell r="C13456" t="str">
            <v>Cost In</v>
          </cell>
        </row>
        <row r="13457">
          <cell r="C13457" t="str">
            <v>Cost In</v>
          </cell>
        </row>
        <row r="13458">
          <cell r="C13458" t="str">
            <v>Cost In</v>
          </cell>
        </row>
        <row r="13459">
          <cell r="C13459" t="str">
            <v>Cost In</v>
          </cell>
        </row>
        <row r="13460">
          <cell r="C13460" t="str">
            <v>Cost In</v>
          </cell>
        </row>
        <row r="13461">
          <cell r="C13461" t="str">
            <v>Cost In</v>
          </cell>
        </row>
        <row r="13462">
          <cell r="C13462" t="str">
            <v>Cost In</v>
          </cell>
        </row>
        <row r="13463">
          <cell r="C13463" t="str">
            <v>Cost In</v>
          </cell>
        </row>
        <row r="13464">
          <cell r="C13464" t="str">
            <v>Cost In</v>
          </cell>
        </row>
        <row r="13465">
          <cell r="C13465" t="str">
            <v>Cost In</v>
          </cell>
        </row>
        <row r="13466">
          <cell r="C13466" t="str">
            <v>Cost In</v>
          </cell>
        </row>
        <row r="13467">
          <cell r="C13467" t="str">
            <v>Cost In</v>
          </cell>
        </row>
        <row r="13468">
          <cell r="C13468" t="str">
            <v>Cost In</v>
          </cell>
        </row>
        <row r="13469">
          <cell r="C13469" t="str">
            <v>Cost In</v>
          </cell>
        </row>
        <row r="13470">
          <cell r="C13470" t="str">
            <v>Cost In</v>
          </cell>
        </row>
        <row r="13471">
          <cell r="C13471" t="str">
            <v>Cost In</v>
          </cell>
        </row>
        <row r="13472">
          <cell r="C13472" t="str">
            <v>Cost In</v>
          </cell>
        </row>
        <row r="13473">
          <cell r="C13473" t="str">
            <v>Cost In</v>
          </cell>
        </row>
        <row r="13474">
          <cell r="C13474" t="str">
            <v>Cost In</v>
          </cell>
        </row>
        <row r="13475">
          <cell r="C13475" t="str">
            <v>Cost In</v>
          </cell>
        </row>
        <row r="13476">
          <cell r="C13476" t="str">
            <v>Cost In</v>
          </cell>
        </row>
        <row r="13477">
          <cell r="C13477" t="str">
            <v>Cost In</v>
          </cell>
        </row>
        <row r="13478">
          <cell r="C13478" t="str">
            <v>Cost In</v>
          </cell>
        </row>
        <row r="13479">
          <cell r="C13479" t="str">
            <v>Cost In</v>
          </cell>
        </row>
        <row r="13480">
          <cell r="C13480" t="str">
            <v>Cost In</v>
          </cell>
        </row>
        <row r="13481">
          <cell r="C13481" t="str">
            <v>Cost In</v>
          </cell>
        </row>
        <row r="13482">
          <cell r="C13482" t="str">
            <v>Cost In</v>
          </cell>
        </row>
        <row r="13483">
          <cell r="C13483" t="str">
            <v>Cost In</v>
          </cell>
        </row>
        <row r="13484">
          <cell r="C13484" t="str">
            <v>Cost In</v>
          </cell>
        </row>
        <row r="13485">
          <cell r="C13485" t="str">
            <v>Cost In</v>
          </cell>
        </row>
        <row r="13486">
          <cell r="C13486" t="str">
            <v>Cost In</v>
          </cell>
        </row>
        <row r="13487">
          <cell r="C13487" t="str">
            <v>Cost In</v>
          </cell>
        </row>
        <row r="13488">
          <cell r="C13488" t="str">
            <v>Cost In</v>
          </cell>
        </row>
        <row r="13489">
          <cell r="C13489" t="str">
            <v>Cost In</v>
          </cell>
        </row>
        <row r="13490">
          <cell r="C13490" t="str">
            <v>Cost In</v>
          </cell>
        </row>
        <row r="13491">
          <cell r="C13491" t="str">
            <v>Cost In</v>
          </cell>
        </row>
        <row r="13492">
          <cell r="C13492" t="str">
            <v>Cost In</v>
          </cell>
        </row>
        <row r="13493">
          <cell r="C13493" t="str">
            <v>Cost In</v>
          </cell>
        </row>
        <row r="13494">
          <cell r="C13494" t="str">
            <v>Cost In</v>
          </cell>
        </row>
        <row r="13495">
          <cell r="C13495" t="str">
            <v>Cost In</v>
          </cell>
        </row>
        <row r="13496">
          <cell r="C13496" t="str">
            <v>Cost In</v>
          </cell>
        </row>
        <row r="13497">
          <cell r="C13497" t="str">
            <v>Cost In</v>
          </cell>
        </row>
        <row r="13498">
          <cell r="C13498" t="str">
            <v>Cost In</v>
          </cell>
        </row>
        <row r="13499">
          <cell r="C13499" t="str">
            <v>Cost In</v>
          </cell>
        </row>
        <row r="13500">
          <cell r="C13500" t="str">
            <v>Cost In</v>
          </cell>
        </row>
        <row r="13501">
          <cell r="C13501" t="str">
            <v>Cost In</v>
          </cell>
        </row>
        <row r="13502">
          <cell r="C13502" t="str">
            <v>Cost In</v>
          </cell>
        </row>
        <row r="13503">
          <cell r="C13503" t="str">
            <v>Cost In</v>
          </cell>
        </row>
        <row r="13504">
          <cell r="C13504" t="str">
            <v>Cost In</v>
          </cell>
        </row>
        <row r="13505">
          <cell r="C13505" t="str">
            <v>Cost In</v>
          </cell>
        </row>
        <row r="13506">
          <cell r="C13506" t="str">
            <v>Cost In</v>
          </cell>
        </row>
        <row r="13507">
          <cell r="C13507" t="str">
            <v>Cost In</v>
          </cell>
        </row>
        <row r="13508">
          <cell r="C13508" t="str">
            <v>Cost In</v>
          </cell>
        </row>
        <row r="13509">
          <cell r="C13509" t="str">
            <v>Cost In</v>
          </cell>
        </row>
        <row r="13510">
          <cell r="C13510" t="str">
            <v>Cost In</v>
          </cell>
        </row>
        <row r="13511">
          <cell r="C13511" t="str">
            <v>Cost In</v>
          </cell>
        </row>
        <row r="13512">
          <cell r="C13512" t="str">
            <v>Cost In</v>
          </cell>
        </row>
        <row r="13513">
          <cell r="C13513" t="str">
            <v>Cost In</v>
          </cell>
        </row>
        <row r="13514">
          <cell r="C13514" t="str">
            <v>Cost In</v>
          </cell>
        </row>
        <row r="13515">
          <cell r="C13515" t="str">
            <v>Cost In</v>
          </cell>
        </row>
        <row r="13516">
          <cell r="C13516" t="str">
            <v>Cost In</v>
          </cell>
        </row>
        <row r="13517">
          <cell r="C13517" t="str">
            <v>Cost In</v>
          </cell>
        </row>
        <row r="13518">
          <cell r="C13518" t="str">
            <v>Cost In</v>
          </cell>
        </row>
        <row r="13519">
          <cell r="C13519" t="str">
            <v>Cost In</v>
          </cell>
        </row>
        <row r="13520">
          <cell r="C13520" t="str">
            <v>Cost In</v>
          </cell>
        </row>
        <row r="13521">
          <cell r="C13521" t="str">
            <v>Cost In</v>
          </cell>
        </row>
        <row r="13522">
          <cell r="C13522" t="str">
            <v>Cost In</v>
          </cell>
        </row>
        <row r="13523">
          <cell r="C13523" t="str">
            <v>Cost In</v>
          </cell>
        </row>
        <row r="13524">
          <cell r="C13524" t="str">
            <v>Cost In</v>
          </cell>
        </row>
        <row r="13525">
          <cell r="C13525" t="str">
            <v>Cost In</v>
          </cell>
        </row>
        <row r="13526">
          <cell r="C13526" t="str">
            <v>Cost In</v>
          </cell>
        </row>
        <row r="13527">
          <cell r="C13527" t="str">
            <v>Cost In</v>
          </cell>
        </row>
        <row r="13528">
          <cell r="C13528" t="str">
            <v>Cost In</v>
          </cell>
        </row>
        <row r="13529">
          <cell r="C13529" t="str">
            <v>Cost In</v>
          </cell>
        </row>
        <row r="13530">
          <cell r="C13530" t="str">
            <v>Cost In</v>
          </cell>
        </row>
        <row r="13531">
          <cell r="C13531" t="str">
            <v>Cost In</v>
          </cell>
        </row>
        <row r="13532">
          <cell r="C13532" t="str">
            <v>Cost In</v>
          </cell>
        </row>
        <row r="13533">
          <cell r="C13533" t="str">
            <v>Cost In</v>
          </cell>
        </row>
        <row r="13534">
          <cell r="C13534" t="str">
            <v>Cost In</v>
          </cell>
        </row>
        <row r="13535">
          <cell r="C13535" t="str">
            <v>Cost In</v>
          </cell>
        </row>
        <row r="13536">
          <cell r="C13536" t="str">
            <v>Cost In</v>
          </cell>
        </row>
        <row r="13537">
          <cell r="C13537" t="str">
            <v>Cost In</v>
          </cell>
        </row>
        <row r="13538">
          <cell r="C13538" t="str">
            <v>Cost In</v>
          </cell>
        </row>
        <row r="13539">
          <cell r="C13539" t="str">
            <v>Cost In</v>
          </cell>
        </row>
        <row r="13540">
          <cell r="C13540" t="str">
            <v>Cost In</v>
          </cell>
        </row>
        <row r="13541">
          <cell r="C13541" t="str">
            <v>Cost In</v>
          </cell>
        </row>
        <row r="13542">
          <cell r="C13542" t="str">
            <v>Cost In</v>
          </cell>
        </row>
        <row r="13543">
          <cell r="C13543" t="str">
            <v>Cost In</v>
          </cell>
        </row>
        <row r="13544">
          <cell r="C13544" t="str">
            <v>Cost In</v>
          </cell>
        </row>
        <row r="13545">
          <cell r="C13545" t="str">
            <v>Cost In</v>
          </cell>
        </row>
        <row r="13546">
          <cell r="C13546" t="str">
            <v>Cost In</v>
          </cell>
        </row>
        <row r="13547">
          <cell r="C13547" t="str">
            <v>Cost In</v>
          </cell>
        </row>
        <row r="13548">
          <cell r="C13548" t="str">
            <v>Cost In</v>
          </cell>
        </row>
        <row r="13549">
          <cell r="C13549" t="str">
            <v>Cost In</v>
          </cell>
        </row>
        <row r="13550">
          <cell r="C13550" t="str">
            <v>Cost In</v>
          </cell>
        </row>
        <row r="13551">
          <cell r="C13551" t="str">
            <v>Cost In</v>
          </cell>
        </row>
        <row r="13552">
          <cell r="C13552" t="str">
            <v>Cost In</v>
          </cell>
        </row>
        <row r="13553">
          <cell r="C13553" t="str">
            <v>Cost In</v>
          </cell>
        </row>
        <row r="13554">
          <cell r="C13554" t="str">
            <v>Cost In</v>
          </cell>
        </row>
        <row r="13555">
          <cell r="C13555" t="str">
            <v>Cost In</v>
          </cell>
        </row>
        <row r="13556">
          <cell r="C13556" t="str">
            <v>Cost In</v>
          </cell>
        </row>
        <row r="13557">
          <cell r="C13557" t="str">
            <v>Cost In</v>
          </cell>
        </row>
        <row r="13558">
          <cell r="C13558" t="str">
            <v>Cost In</v>
          </cell>
        </row>
        <row r="13559">
          <cell r="C13559" t="str">
            <v>Cost In</v>
          </cell>
        </row>
        <row r="13560">
          <cell r="C13560" t="str">
            <v>Cost In</v>
          </cell>
        </row>
        <row r="13561">
          <cell r="C13561" t="str">
            <v>Cost In</v>
          </cell>
        </row>
        <row r="13562">
          <cell r="C13562" t="str">
            <v>Cost In</v>
          </cell>
        </row>
        <row r="13563">
          <cell r="C13563" t="str">
            <v>Cost In</v>
          </cell>
        </row>
        <row r="13564">
          <cell r="C13564" t="str">
            <v>Cost In</v>
          </cell>
        </row>
        <row r="13565">
          <cell r="C13565" t="str">
            <v>Cost In</v>
          </cell>
        </row>
        <row r="13566">
          <cell r="C13566" t="str">
            <v>Cost In</v>
          </cell>
        </row>
        <row r="13567">
          <cell r="C13567" t="str">
            <v>Cost In</v>
          </cell>
        </row>
        <row r="13568">
          <cell r="C13568" t="str">
            <v>Cost In</v>
          </cell>
        </row>
        <row r="13569">
          <cell r="C13569" t="str">
            <v>Cost In</v>
          </cell>
        </row>
        <row r="13570">
          <cell r="C13570" t="str">
            <v>Cost In</v>
          </cell>
        </row>
        <row r="13571">
          <cell r="C13571" t="str">
            <v>Cost In</v>
          </cell>
        </row>
        <row r="13572">
          <cell r="C13572" t="str">
            <v>Cost In</v>
          </cell>
        </row>
        <row r="13573">
          <cell r="C13573" t="str">
            <v>Cost In</v>
          </cell>
        </row>
        <row r="13574">
          <cell r="C13574" t="str">
            <v>Cost In</v>
          </cell>
        </row>
        <row r="13575">
          <cell r="C13575" t="str">
            <v>Cost In</v>
          </cell>
        </row>
        <row r="13576">
          <cell r="C13576" t="str">
            <v>Cost In</v>
          </cell>
        </row>
        <row r="13577">
          <cell r="C13577" t="str">
            <v>Cost In</v>
          </cell>
        </row>
        <row r="13578">
          <cell r="C13578" t="str">
            <v>Cost In</v>
          </cell>
        </row>
        <row r="13579">
          <cell r="C13579" t="str">
            <v>Cost In</v>
          </cell>
        </row>
        <row r="13580">
          <cell r="C13580" t="str">
            <v>Cost In</v>
          </cell>
        </row>
        <row r="13581">
          <cell r="C13581" t="str">
            <v>Cost In</v>
          </cell>
        </row>
        <row r="13582">
          <cell r="C13582" t="str">
            <v>Cost In</v>
          </cell>
        </row>
        <row r="13583">
          <cell r="C13583" t="str">
            <v>Cost In</v>
          </cell>
        </row>
        <row r="13584">
          <cell r="C13584" t="str">
            <v>Cost In</v>
          </cell>
        </row>
        <row r="13585">
          <cell r="C13585" t="str">
            <v>Cost In</v>
          </cell>
        </row>
        <row r="13586">
          <cell r="C13586" t="str">
            <v>Cost In</v>
          </cell>
        </row>
        <row r="13587">
          <cell r="C13587" t="str">
            <v>Cost In</v>
          </cell>
        </row>
        <row r="13588">
          <cell r="C13588" t="str">
            <v>Cost In</v>
          </cell>
        </row>
        <row r="13589">
          <cell r="C13589" t="str">
            <v>Cost In</v>
          </cell>
        </row>
        <row r="13590">
          <cell r="C13590" t="str">
            <v>Cost In</v>
          </cell>
        </row>
        <row r="13591">
          <cell r="C13591" t="str">
            <v>Cost In</v>
          </cell>
        </row>
        <row r="13592">
          <cell r="C13592" t="str">
            <v>Cost In</v>
          </cell>
        </row>
        <row r="13593">
          <cell r="C13593" t="str">
            <v>Cost In</v>
          </cell>
        </row>
        <row r="13594">
          <cell r="C13594" t="str">
            <v>Cost In</v>
          </cell>
        </row>
        <row r="13595">
          <cell r="C13595" t="str">
            <v>Cost In</v>
          </cell>
        </row>
        <row r="13596">
          <cell r="C13596" t="str">
            <v>Cost In</v>
          </cell>
        </row>
        <row r="13597">
          <cell r="C13597" t="str">
            <v>Cost In</v>
          </cell>
        </row>
        <row r="13598">
          <cell r="C13598" t="str">
            <v>Cost In</v>
          </cell>
        </row>
        <row r="13599">
          <cell r="C13599" t="str">
            <v>Cost In</v>
          </cell>
        </row>
        <row r="13600">
          <cell r="C13600" t="str">
            <v>Cost In</v>
          </cell>
        </row>
        <row r="13601">
          <cell r="C13601" t="str">
            <v>Cost In</v>
          </cell>
        </row>
        <row r="13602">
          <cell r="C13602" t="str">
            <v>Cost In</v>
          </cell>
        </row>
        <row r="13603">
          <cell r="C13603" t="str">
            <v>Cost In</v>
          </cell>
        </row>
        <row r="13604">
          <cell r="C13604" t="str">
            <v>Cost In</v>
          </cell>
        </row>
        <row r="13605">
          <cell r="C13605" t="str">
            <v>Cost In</v>
          </cell>
        </row>
        <row r="13606">
          <cell r="C13606" t="str">
            <v>Cost In</v>
          </cell>
        </row>
        <row r="13607">
          <cell r="C13607" t="str">
            <v>Cost In</v>
          </cell>
        </row>
        <row r="13608">
          <cell r="C13608" t="str">
            <v>Cost In</v>
          </cell>
        </row>
        <row r="13609">
          <cell r="C13609" t="str">
            <v>Cost In</v>
          </cell>
        </row>
        <row r="13610">
          <cell r="C13610" t="str">
            <v>Cost In</v>
          </cell>
        </row>
        <row r="13611">
          <cell r="C13611" t="str">
            <v>Cost In</v>
          </cell>
        </row>
        <row r="13612">
          <cell r="C13612" t="str">
            <v>Cost In</v>
          </cell>
        </row>
        <row r="13613">
          <cell r="C13613" t="str">
            <v>Cost In</v>
          </cell>
        </row>
        <row r="13614">
          <cell r="C13614" t="str">
            <v>Cost In</v>
          </cell>
        </row>
        <row r="13615">
          <cell r="C13615" t="str">
            <v>Cost In</v>
          </cell>
        </row>
        <row r="13616">
          <cell r="C13616" t="str">
            <v>Cost In</v>
          </cell>
        </row>
        <row r="13617">
          <cell r="C13617" t="str">
            <v>Cost In</v>
          </cell>
        </row>
        <row r="13618">
          <cell r="C13618" t="str">
            <v>Cost In</v>
          </cell>
        </row>
        <row r="13619">
          <cell r="C13619" t="str">
            <v>Cost In</v>
          </cell>
        </row>
        <row r="13620">
          <cell r="C13620" t="str">
            <v>Cost In</v>
          </cell>
        </row>
        <row r="13621">
          <cell r="C13621" t="str">
            <v>Cost In</v>
          </cell>
        </row>
        <row r="13622">
          <cell r="C13622" t="str">
            <v>Cost In</v>
          </cell>
        </row>
        <row r="13623">
          <cell r="C13623" t="str">
            <v>Cost In</v>
          </cell>
        </row>
        <row r="13624">
          <cell r="C13624" t="str">
            <v>Cost In</v>
          </cell>
        </row>
        <row r="13625">
          <cell r="C13625" t="str">
            <v>Cost In</v>
          </cell>
        </row>
        <row r="13626">
          <cell r="C13626" t="str">
            <v>Cost In</v>
          </cell>
        </row>
        <row r="13627">
          <cell r="C13627" t="str">
            <v>Cost In</v>
          </cell>
        </row>
        <row r="13628">
          <cell r="C13628" t="str">
            <v>Cost In</v>
          </cell>
        </row>
        <row r="13629">
          <cell r="C13629" t="str">
            <v>Cost In</v>
          </cell>
        </row>
        <row r="13630">
          <cell r="C13630" t="str">
            <v>Cost In</v>
          </cell>
        </row>
        <row r="13631">
          <cell r="C13631" t="str">
            <v>Cost In</v>
          </cell>
        </row>
        <row r="13632">
          <cell r="C13632" t="str">
            <v>Cost In</v>
          </cell>
        </row>
        <row r="13633">
          <cell r="C13633" t="str">
            <v>Cost In</v>
          </cell>
        </row>
        <row r="13634">
          <cell r="C13634" t="str">
            <v>Cost In</v>
          </cell>
        </row>
        <row r="13635">
          <cell r="C13635" t="str">
            <v>Cost In</v>
          </cell>
        </row>
        <row r="13636">
          <cell r="C13636" t="str">
            <v>Cost In</v>
          </cell>
        </row>
        <row r="13637">
          <cell r="C13637" t="str">
            <v>Cost In</v>
          </cell>
        </row>
        <row r="13638">
          <cell r="C13638" t="str">
            <v>Cost In</v>
          </cell>
        </row>
        <row r="13639">
          <cell r="C13639" t="str">
            <v>Cost In</v>
          </cell>
        </row>
        <row r="13640">
          <cell r="C13640" t="str">
            <v>Cost In</v>
          </cell>
        </row>
        <row r="13641">
          <cell r="C13641" t="str">
            <v>Cost In</v>
          </cell>
        </row>
        <row r="13642">
          <cell r="C13642" t="str">
            <v>Cost In</v>
          </cell>
        </row>
        <row r="13643">
          <cell r="C13643" t="str">
            <v>Cost In</v>
          </cell>
        </row>
        <row r="13644">
          <cell r="C13644" t="str">
            <v>Cost In</v>
          </cell>
        </row>
        <row r="13645">
          <cell r="C13645" t="str">
            <v>Cost In</v>
          </cell>
        </row>
        <row r="13646">
          <cell r="C13646" t="str">
            <v>Cost In</v>
          </cell>
        </row>
        <row r="13647">
          <cell r="C13647" t="str">
            <v>Cost In</v>
          </cell>
        </row>
        <row r="13648">
          <cell r="C13648" t="str">
            <v>Cost In</v>
          </cell>
        </row>
        <row r="13649">
          <cell r="C13649" t="str">
            <v>Cost In</v>
          </cell>
        </row>
        <row r="13650">
          <cell r="C13650" t="str">
            <v>Cost In</v>
          </cell>
        </row>
        <row r="13651">
          <cell r="C13651" t="str">
            <v>Cost In</v>
          </cell>
        </row>
        <row r="13652">
          <cell r="C13652" t="str">
            <v>Cost In</v>
          </cell>
        </row>
        <row r="13653">
          <cell r="C13653" t="str">
            <v>Cost In</v>
          </cell>
        </row>
        <row r="13654">
          <cell r="C13654" t="str">
            <v>Cost In</v>
          </cell>
        </row>
        <row r="13655">
          <cell r="C13655" t="str">
            <v>Cost In</v>
          </cell>
        </row>
        <row r="13656">
          <cell r="C13656" t="str">
            <v>Cost In</v>
          </cell>
        </row>
        <row r="13657">
          <cell r="C13657" t="str">
            <v>Cost In</v>
          </cell>
        </row>
        <row r="13658">
          <cell r="C13658" t="str">
            <v>Cost In</v>
          </cell>
        </row>
        <row r="13659">
          <cell r="C13659" t="str">
            <v>Cost In</v>
          </cell>
        </row>
        <row r="13660">
          <cell r="C13660" t="str">
            <v>Cost In</v>
          </cell>
        </row>
        <row r="13661">
          <cell r="C13661" t="str">
            <v>Cost In</v>
          </cell>
        </row>
        <row r="13662">
          <cell r="C13662" t="str">
            <v>Cost In</v>
          </cell>
        </row>
        <row r="13663">
          <cell r="C13663" t="str">
            <v>Cost In</v>
          </cell>
        </row>
        <row r="13664">
          <cell r="C13664" t="str">
            <v>Cost In</v>
          </cell>
        </row>
        <row r="13665">
          <cell r="C13665" t="str">
            <v>Cost In</v>
          </cell>
        </row>
        <row r="13666">
          <cell r="C13666" t="str">
            <v>Cost In</v>
          </cell>
        </row>
        <row r="13667">
          <cell r="C13667" t="str">
            <v>Cost In</v>
          </cell>
        </row>
        <row r="13668">
          <cell r="C13668" t="str">
            <v>Cost In</v>
          </cell>
        </row>
        <row r="13669">
          <cell r="C13669" t="str">
            <v>Cost In</v>
          </cell>
        </row>
        <row r="13670">
          <cell r="C13670" t="str">
            <v>Cost In</v>
          </cell>
        </row>
        <row r="13671">
          <cell r="C13671" t="str">
            <v>Cost In</v>
          </cell>
        </row>
        <row r="13672">
          <cell r="C13672" t="str">
            <v>Cost In</v>
          </cell>
        </row>
        <row r="13673">
          <cell r="C13673" t="str">
            <v>Cost In</v>
          </cell>
        </row>
        <row r="13674">
          <cell r="C13674" t="str">
            <v>Cost In</v>
          </cell>
        </row>
        <row r="13675">
          <cell r="C13675" t="str">
            <v>Cost In</v>
          </cell>
        </row>
        <row r="13676">
          <cell r="C13676" t="str">
            <v>Cost In</v>
          </cell>
        </row>
        <row r="13677">
          <cell r="C13677" t="str">
            <v>Cost In</v>
          </cell>
        </row>
        <row r="13678">
          <cell r="C13678" t="str">
            <v>Cost In</v>
          </cell>
        </row>
        <row r="13679">
          <cell r="C13679" t="str">
            <v>Cost In</v>
          </cell>
        </row>
        <row r="13680">
          <cell r="C13680" t="str">
            <v>Cost In</v>
          </cell>
        </row>
        <row r="13681">
          <cell r="C13681" t="str">
            <v>Cost In</v>
          </cell>
        </row>
        <row r="13682">
          <cell r="C13682" t="str">
            <v>Cost In</v>
          </cell>
        </row>
        <row r="13683">
          <cell r="C13683" t="str">
            <v>Cost In</v>
          </cell>
        </row>
        <row r="13684">
          <cell r="C13684" t="str">
            <v>Cost In</v>
          </cell>
        </row>
        <row r="13685">
          <cell r="C13685" t="str">
            <v>Cost In</v>
          </cell>
        </row>
        <row r="13686">
          <cell r="C13686" t="str">
            <v>Cost In</v>
          </cell>
        </row>
        <row r="13687">
          <cell r="C13687" t="str">
            <v>Cost In</v>
          </cell>
        </row>
        <row r="13688">
          <cell r="C13688" t="str">
            <v>Cost In</v>
          </cell>
        </row>
        <row r="13689">
          <cell r="C13689" t="str">
            <v>Cost In</v>
          </cell>
        </row>
        <row r="13690">
          <cell r="C13690" t="str">
            <v>Cost In</v>
          </cell>
        </row>
        <row r="13691">
          <cell r="C13691" t="str">
            <v>Cost In</v>
          </cell>
        </row>
        <row r="13692">
          <cell r="C13692" t="str">
            <v>Cost In</v>
          </cell>
        </row>
        <row r="13693">
          <cell r="C13693" t="str">
            <v>Cost In</v>
          </cell>
        </row>
        <row r="13694">
          <cell r="C13694" t="str">
            <v>Cost In</v>
          </cell>
        </row>
        <row r="13695">
          <cell r="C13695" t="str">
            <v>Cost In</v>
          </cell>
        </row>
        <row r="13696">
          <cell r="C13696" t="str">
            <v>Cost In</v>
          </cell>
        </row>
        <row r="13697">
          <cell r="C13697" t="str">
            <v>Cost In</v>
          </cell>
        </row>
        <row r="13698">
          <cell r="C13698" t="str">
            <v>Cost In</v>
          </cell>
        </row>
        <row r="13699">
          <cell r="C13699" t="str">
            <v>Cost In</v>
          </cell>
        </row>
        <row r="13700">
          <cell r="C13700" t="str">
            <v>Cost In</v>
          </cell>
        </row>
        <row r="13701">
          <cell r="C13701" t="str">
            <v>Cost In</v>
          </cell>
        </row>
        <row r="13702">
          <cell r="C13702" t="str">
            <v>Cost In</v>
          </cell>
        </row>
        <row r="13703">
          <cell r="C13703" t="str">
            <v>Cost In</v>
          </cell>
        </row>
        <row r="13704">
          <cell r="C13704" t="str">
            <v>Cost In</v>
          </cell>
        </row>
        <row r="13705">
          <cell r="C13705" t="str">
            <v>Cost In</v>
          </cell>
        </row>
        <row r="13706">
          <cell r="C13706" t="str">
            <v>Cost In</v>
          </cell>
        </row>
        <row r="13707">
          <cell r="C13707" t="str">
            <v>Cost In</v>
          </cell>
        </row>
        <row r="13708">
          <cell r="C13708" t="str">
            <v>Cost In</v>
          </cell>
        </row>
        <row r="13709">
          <cell r="C13709" t="str">
            <v>Cost In</v>
          </cell>
        </row>
        <row r="13710">
          <cell r="C13710" t="str">
            <v>Cost In</v>
          </cell>
        </row>
        <row r="13711">
          <cell r="C13711" t="str">
            <v>Cost In</v>
          </cell>
        </row>
        <row r="13712">
          <cell r="C13712" t="str">
            <v>Cost In</v>
          </cell>
        </row>
        <row r="13713">
          <cell r="C13713" t="str">
            <v>Cost In</v>
          </cell>
        </row>
        <row r="13714">
          <cell r="C13714" t="str">
            <v>Cost In</v>
          </cell>
        </row>
        <row r="13715">
          <cell r="C13715" t="str">
            <v>Cost In</v>
          </cell>
        </row>
        <row r="13716">
          <cell r="C13716" t="str">
            <v>Cost In</v>
          </cell>
        </row>
        <row r="13717">
          <cell r="C13717" t="str">
            <v>Cost In</v>
          </cell>
        </row>
        <row r="13718">
          <cell r="C13718" t="str">
            <v>Cost In</v>
          </cell>
        </row>
        <row r="13719">
          <cell r="C13719" t="str">
            <v>Cost In</v>
          </cell>
        </row>
        <row r="13720">
          <cell r="C13720" t="str">
            <v>Cost In</v>
          </cell>
        </row>
        <row r="13721">
          <cell r="C13721" t="str">
            <v>Cost In</v>
          </cell>
        </row>
        <row r="13722">
          <cell r="C13722" t="str">
            <v>Cost In</v>
          </cell>
        </row>
        <row r="13723">
          <cell r="C13723" t="str">
            <v>Cost In</v>
          </cell>
        </row>
        <row r="13724">
          <cell r="C13724" t="str">
            <v>Cost In</v>
          </cell>
        </row>
        <row r="13725">
          <cell r="C13725" t="str">
            <v>Cost In</v>
          </cell>
        </row>
        <row r="13726">
          <cell r="C13726" t="str">
            <v>Cost In</v>
          </cell>
        </row>
        <row r="13727">
          <cell r="C13727" t="str">
            <v>Cost In</v>
          </cell>
        </row>
        <row r="13728">
          <cell r="C13728" t="str">
            <v>Cost In</v>
          </cell>
        </row>
        <row r="13729">
          <cell r="C13729" t="str">
            <v>Cost In</v>
          </cell>
        </row>
        <row r="13730">
          <cell r="C13730" t="str">
            <v>Cost In</v>
          </cell>
        </row>
        <row r="13731">
          <cell r="C13731" t="str">
            <v>Cost In</v>
          </cell>
        </row>
        <row r="13732">
          <cell r="C13732" t="str">
            <v>Cost In</v>
          </cell>
        </row>
        <row r="13733">
          <cell r="C13733" t="str">
            <v>Cost In</v>
          </cell>
        </row>
        <row r="13734">
          <cell r="C13734" t="str">
            <v>Cost In</v>
          </cell>
        </row>
        <row r="13735">
          <cell r="C13735" t="str">
            <v>Cost In</v>
          </cell>
        </row>
        <row r="13736">
          <cell r="C13736" t="str">
            <v>Cost In</v>
          </cell>
        </row>
        <row r="13737">
          <cell r="C13737" t="str">
            <v>Cost In</v>
          </cell>
        </row>
        <row r="13738">
          <cell r="C13738" t="str">
            <v>Cost In</v>
          </cell>
        </row>
        <row r="13739">
          <cell r="C13739" t="str">
            <v>Cost In</v>
          </cell>
        </row>
        <row r="13740">
          <cell r="C13740" t="str">
            <v>Cost In</v>
          </cell>
        </row>
        <row r="13741">
          <cell r="C13741" t="str">
            <v>Cost In</v>
          </cell>
        </row>
        <row r="13742">
          <cell r="C13742" t="str">
            <v>Cost In</v>
          </cell>
        </row>
        <row r="13743">
          <cell r="C13743" t="str">
            <v>Cost In</v>
          </cell>
        </row>
        <row r="13744">
          <cell r="C13744" t="str">
            <v>Cost In</v>
          </cell>
        </row>
        <row r="13745">
          <cell r="C13745" t="str">
            <v>Cost In</v>
          </cell>
        </row>
        <row r="13746">
          <cell r="C13746" t="str">
            <v>Cost In</v>
          </cell>
        </row>
        <row r="13747">
          <cell r="C13747" t="str">
            <v>Cost In</v>
          </cell>
        </row>
        <row r="13748">
          <cell r="C13748" t="str">
            <v>Cost In</v>
          </cell>
        </row>
        <row r="13749">
          <cell r="C13749" t="str">
            <v>Cost In</v>
          </cell>
        </row>
        <row r="13750">
          <cell r="C13750" t="str">
            <v>Cost In</v>
          </cell>
        </row>
        <row r="13751">
          <cell r="C13751" t="str">
            <v>Cost In</v>
          </cell>
        </row>
        <row r="13752">
          <cell r="C13752" t="str">
            <v>Cost In</v>
          </cell>
        </row>
        <row r="13753">
          <cell r="C13753" t="str">
            <v>Cost In</v>
          </cell>
        </row>
        <row r="13754">
          <cell r="C13754" t="str">
            <v>Cost In</v>
          </cell>
        </row>
        <row r="13755">
          <cell r="C13755" t="str">
            <v>Cost In</v>
          </cell>
        </row>
        <row r="13756">
          <cell r="C13756" t="str">
            <v>Cost In</v>
          </cell>
        </row>
        <row r="13757">
          <cell r="C13757" t="str">
            <v>Cost In</v>
          </cell>
        </row>
        <row r="13758">
          <cell r="C13758" t="str">
            <v>Cost In</v>
          </cell>
        </row>
        <row r="13759">
          <cell r="C13759" t="str">
            <v>Cost In</v>
          </cell>
        </row>
        <row r="13760">
          <cell r="C13760" t="str">
            <v>Cost In</v>
          </cell>
        </row>
        <row r="13761">
          <cell r="C13761" t="str">
            <v>Cost In</v>
          </cell>
        </row>
        <row r="13762">
          <cell r="C13762" t="str">
            <v>Cost In</v>
          </cell>
        </row>
        <row r="13763">
          <cell r="C13763" t="str">
            <v>Cost In</v>
          </cell>
        </row>
        <row r="13764">
          <cell r="C13764" t="str">
            <v>Cost In</v>
          </cell>
        </row>
        <row r="13765">
          <cell r="C13765" t="str">
            <v>Cost In</v>
          </cell>
        </row>
        <row r="13766">
          <cell r="C13766" t="str">
            <v>Cost In</v>
          </cell>
        </row>
        <row r="13767">
          <cell r="C13767" t="str">
            <v>Cost In</v>
          </cell>
        </row>
        <row r="13768">
          <cell r="C13768" t="str">
            <v>Cost In</v>
          </cell>
        </row>
        <row r="13769">
          <cell r="C13769" t="str">
            <v>Cost In</v>
          </cell>
        </row>
        <row r="13770">
          <cell r="C13770" t="str">
            <v>Cost In</v>
          </cell>
        </row>
        <row r="13771">
          <cell r="C13771" t="str">
            <v>Cost In</v>
          </cell>
        </row>
        <row r="13772">
          <cell r="C13772" t="str">
            <v>Cost In</v>
          </cell>
        </row>
        <row r="13773">
          <cell r="C13773" t="str">
            <v>Cost In</v>
          </cell>
        </row>
        <row r="13774">
          <cell r="C13774" t="str">
            <v>Cost In</v>
          </cell>
        </row>
        <row r="13775">
          <cell r="C13775" t="str">
            <v>Cost In</v>
          </cell>
        </row>
        <row r="13776">
          <cell r="C13776" t="str">
            <v>Cost In</v>
          </cell>
        </row>
        <row r="13777">
          <cell r="C13777" t="str">
            <v>Cost In</v>
          </cell>
        </row>
        <row r="13778">
          <cell r="C13778" t="str">
            <v>Cost In</v>
          </cell>
        </row>
        <row r="13779">
          <cell r="C13779" t="str">
            <v>Cost In</v>
          </cell>
        </row>
        <row r="13780">
          <cell r="C13780" t="str">
            <v>Cost In</v>
          </cell>
        </row>
        <row r="13781">
          <cell r="C13781" t="str">
            <v>Cost In</v>
          </cell>
        </row>
        <row r="13782">
          <cell r="C13782" t="str">
            <v>Cost In</v>
          </cell>
        </row>
        <row r="13783">
          <cell r="C13783" t="str">
            <v>Cost In</v>
          </cell>
        </row>
        <row r="13784">
          <cell r="C13784" t="str">
            <v>Cost In</v>
          </cell>
        </row>
        <row r="13785">
          <cell r="C13785" t="str">
            <v>Cost In</v>
          </cell>
        </row>
        <row r="13786">
          <cell r="C13786" t="str">
            <v>Cost In</v>
          </cell>
        </row>
        <row r="13787">
          <cell r="C13787" t="str">
            <v>Cost In</v>
          </cell>
        </row>
        <row r="13788">
          <cell r="C13788" t="str">
            <v>Cost In</v>
          </cell>
        </row>
        <row r="13789">
          <cell r="C13789" t="str">
            <v>Cost In</v>
          </cell>
        </row>
        <row r="13790">
          <cell r="C13790" t="str">
            <v>Cost In</v>
          </cell>
        </row>
        <row r="13791">
          <cell r="C13791" t="str">
            <v>Cost In</v>
          </cell>
        </row>
        <row r="13792">
          <cell r="C13792" t="str">
            <v>Cost In</v>
          </cell>
        </row>
        <row r="13793">
          <cell r="C13793" t="str">
            <v>Cost In</v>
          </cell>
        </row>
        <row r="13794">
          <cell r="C13794" t="str">
            <v>Cost In</v>
          </cell>
        </row>
        <row r="13795">
          <cell r="C13795" t="str">
            <v>Cost In</v>
          </cell>
        </row>
        <row r="13796">
          <cell r="C13796" t="str">
            <v>Cost In</v>
          </cell>
        </row>
        <row r="13797">
          <cell r="C13797" t="str">
            <v>Cost In</v>
          </cell>
        </row>
        <row r="13798">
          <cell r="C13798" t="str">
            <v>Cost In</v>
          </cell>
        </row>
        <row r="13799">
          <cell r="C13799" t="str">
            <v>Cost In</v>
          </cell>
        </row>
        <row r="13800">
          <cell r="C13800" t="str">
            <v>Cost In</v>
          </cell>
        </row>
        <row r="13801">
          <cell r="C13801" t="str">
            <v>Cost In</v>
          </cell>
        </row>
        <row r="13802">
          <cell r="C13802" t="str">
            <v>Cost In</v>
          </cell>
        </row>
        <row r="13803">
          <cell r="C13803" t="str">
            <v>Cost In</v>
          </cell>
        </row>
        <row r="13804">
          <cell r="C13804" t="str">
            <v>Cost In</v>
          </cell>
        </row>
        <row r="13805">
          <cell r="C13805" t="str">
            <v>Cost In</v>
          </cell>
        </row>
        <row r="13806">
          <cell r="C13806" t="str">
            <v>Cost In</v>
          </cell>
        </row>
        <row r="13807">
          <cell r="C13807" t="str">
            <v>Cost In</v>
          </cell>
        </row>
        <row r="13808">
          <cell r="C13808" t="str">
            <v>Cost In</v>
          </cell>
        </row>
        <row r="13809">
          <cell r="C13809" t="str">
            <v>Cost In</v>
          </cell>
        </row>
        <row r="13810">
          <cell r="C13810" t="str">
            <v>Cost In</v>
          </cell>
        </row>
        <row r="13811">
          <cell r="C13811" t="str">
            <v>Cost In</v>
          </cell>
        </row>
        <row r="13812">
          <cell r="C13812" t="str">
            <v>Cost In</v>
          </cell>
        </row>
        <row r="13813">
          <cell r="C13813" t="str">
            <v>Cost In</v>
          </cell>
        </row>
        <row r="13814">
          <cell r="C13814" t="str">
            <v>Cost In</v>
          </cell>
        </row>
        <row r="13815">
          <cell r="C13815" t="str">
            <v>Cost In</v>
          </cell>
        </row>
        <row r="13816">
          <cell r="C13816" t="str">
            <v>Cost In</v>
          </cell>
        </row>
        <row r="13817">
          <cell r="C13817" t="str">
            <v>Cost In</v>
          </cell>
        </row>
        <row r="13818">
          <cell r="C13818" t="str">
            <v>Cost In</v>
          </cell>
        </row>
        <row r="13819">
          <cell r="C13819" t="str">
            <v>Cost In</v>
          </cell>
        </row>
        <row r="13820">
          <cell r="C13820" t="str">
            <v>Cost In</v>
          </cell>
        </row>
        <row r="13821">
          <cell r="C13821" t="str">
            <v>Cost In</v>
          </cell>
        </row>
        <row r="13822">
          <cell r="C13822" t="str">
            <v>Cost In</v>
          </cell>
        </row>
        <row r="13823">
          <cell r="C13823" t="str">
            <v>Cost In</v>
          </cell>
        </row>
        <row r="13824">
          <cell r="C13824" t="str">
            <v>Cost In</v>
          </cell>
        </row>
        <row r="13825">
          <cell r="C13825" t="str">
            <v>Cost In</v>
          </cell>
        </row>
        <row r="13826">
          <cell r="C13826" t="str">
            <v>Cost In</v>
          </cell>
        </row>
        <row r="13827">
          <cell r="C13827" t="str">
            <v>Cost In</v>
          </cell>
        </row>
        <row r="13828">
          <cell r="C13828" t="str">
            <v>Cost In</v>
          </cell>
        </row>
        <row r="13829">
          <cell r="C13829" t="str">
            <v>Cost In</v>
          </cell>
        </row>
        <row r="13830">
          <cell r="C13830" t="str">
            <v>Cost In</v>
          </cell>
        </row>
        <row r="13831">
          <cell r="C13831" t="str">
            <v>Cost In</v>
          </cell>
        </row>
        <row r="13832">
          <cell r="C13832" t="str">
            <v>Cost In</v>
          </cell>
        </row>
        <row r="13833">
          <cell r="C13833" t="str">
            <v>Cost In</v>
          </cell>
        </row>
        <row r="13834">
          <cell r="C13834" t="str">
            <v>Cost In</v>
          </cell>
        </row>
        <row r="13835">
          <cell r="C13835" t="str">
            <v>Cost In</v>
          </cell>
        </row>
        <row r="13836">
          <cell r="C13836" t="str">
            <v>Cost In</v>
          </cell>
        </row>
        <row r="13837">
          <cell r="C13837" t="str">
            <v>Cost In</v>
          </cell>
        </row>
        <row r="13838">
          <cell r="C13838" t="str">
            <v>Cost In</v>
          </cell>
        </row>
        <row r="13839">
          <cell r="C13839" t="str">
            <v>Cost In</v>
          </cell>
        </row>
        <row r="13840">
          <cell r="C13840" t="str">
            <v>Cost In</v>
          </cell>
        </row>
        <row r="13841">
          <cell r="C13841" t="str">
            <v>Cost In</v>
          </cell>
        </row>
        <row r="13842">
          <cell r="C13842" t="str">
            <v>Cost In</v>
          </cell>
        </row>
        <row r="13843">
          <cell r="C13843" t="str">
            <v>Cost In</v>
          </cell>
        </row>
        <row r="13844">
          <cell r="C13844" t="str">
            <v>Cost In</v>
          </cell>
        </row>
        <row r="13845">
          <cell r="C13845" t="str">
            <v>Cost In</v>
          </cell>
        </row>
        <row r="13846">
          <cell r="C13846" t="str">
            <v>Cost In</v>
          </cell>
        </row>
        <row r="13847">
          <cell r="C13847" t="str">
            <v>Cost In</v>
          </cell>
        </row>
        <row r="13848">
          <cell r="C13848" t="str">
            <v>Cost In</v>
          </cell>
        </row>
        <row r="13849">
          <cell r="C13849" t="str">
            <v>Cost In</v>
          </cell>
        </row>
        <row r="13850">
          <cell r="C13850" t="str">
            <v>Cost In</v>
          </cell>
        </row>
        <row r="13851">
          <cell r="C13851" t="str">
            <v>Cost In</v>
          </cell>
        </row>
        <row r="13852">
          <cell r="C13852" t="str">
            <v>Cost In</v>
          </cell>
        </row>
        <row r="13853">
          <cell r="C13853" t="str">
            <v>Cost In</v>
          </cell>
        </row>
        <row r="13854">
          <cell r="C13854" t="str">
            <v>Cost In</v>
          </cell>
        </row>
        <row r="13855">
          <cell r="C13855" t="str">
            <v>Cost In</v>
          </cell>
        </row>
        <row r="13856">
          <cell r="C13856" t="str">
            <v>Cost In</v>
          </cell>
        </row>
        <row r="13857">
          <cell r="C13857" t="str">
            <v>Cost In</v>
          </cell>
        </row>
        <row r="13858">
          <cell r="C13858" t="str">
            <v>Cost In</v>
          </cell>
        </row>
        <row r="13859">
          <cell r="C13859" t="str">
            <v>Cost In</v>
          </cell>
        </row>
        <row r="13860">
          <cell r="C13860" t="str">
            <v>Cost In</v>
          </cell>
        </row>
        <row r="13861">
          <cell r="C13861" t="str">
            <v>Cost In</v>
          </cell>
        </row>
        <row r="13862">
          <cell r="C13862" t="str">
            <v>Cost In</v>
          </cell>
        </row>
        <row r="13863">
          <cell r="C13863" t="str">
            <v>Cost In</v>
          </cell>
        </row>
        <row r="13864">
          <cell r="C13864" t="str">
            <v>Cost In</v>
          </cell>
        </row>
        <row r="13865">
          <cell r="C13865" t="str">
            <v>Cost In</v>
          </cell>
        </row>
        <row r="13866">
          <cell r="C13866" t="str">
            <v>Cost In</v>
          </cell>
        </row>
        <row r="13867">
          <cell r="C13867" t="str">
            <v>Cost In</v>
          </cell>
        </row>
        <row r="13868">
          <cell r="C13868" t="str">
            <v>Cost In</v>
          </cell>
        </row>
        <row r="13869">
          <cell r="C13869" t="str">
            <v>Cost In</v>
          </cell>
        </row>
        <row r="13870">
          <cell r="C13870" t="str">
            <v>Cost In</v>
          </cell>
        </row>
        <row r="13871">
          <cell r="C13871" t="str">
            <v>Cost In</v>
          </cell>
        </row>
        <row r="13872">
          <cell r="C13872" t="str">
            <v>Cost In</v>
          </cell>
        </row>
        <row r="13873">
          <cell r="C13873" t="str">
            <v>Cost In</v>
          </cell>
        </row>
        <row r="13874">
          <cell r="C13874" t="str">
            <v>Cost In</v>
          </cell>
        </row>
        <row r="13875">
          <cell r="C13875" t="str">
            <v>Cost In</v>
          </cell>
        </row>
        <row r="13876">
          <cell r="C13876" t="str">
            <v>Cost In</v>
          </cell>
        </row>
        <row r="13877">
          <cell r="C13877" t="str">
            <v>Cost In</v>
          </cell>
        </row>
        <row r="13878">
          <cell r="C13878" t="str">
            <v>Cost In</v>
          </cell>
        </row>
        <row r="13879">
          <cell r="C13879" t="str">
            <v>Cost In</v>
          </cell>
        </row>
        <row r="13880">
          <cell r="C13880" t="str">
            <v>Cost In</v>
          </cell>
        </row>
        <row r="13881">
          <cell r="C13881" t="str">
            <v>Cost In</v>
          </cell>
        </row>
        <row r="13882">
          <cell r="C13882" t="str">
            <v>Cost In</v>
          </cell>
        </row>
        <row r="13883">
          <cell r="C13883" t="str">
            <v>Cost In</v>
          </cell>
        </row>
        <row r="13884">
          <cell r="C13884" t="str">
            <v>Cost In</v>
          </cell>
        </row>
        <row r="13885">
          <cell r="C13885" t="str">
            <v>Cost In</v>
          </cell>
        </row>
        <row r="13886">
          <cell r="C13886" t="str">
            <v>Cost In</v>
          </cell>
        </row>
        <row r="13887">
          <cell r="C13887" t="str">
            <v>Cost In</v>
          </cell>
        </row>
        <row r="13888">
          <cell r="C13888" t="str">
            <v>Cost In</v>
          </cell>
        </row>
        <row r="13889">
          <cell r="C13889" t="str">
            <v>Cost In</v>
          </cell>
        </row>
        <row r="13890">
          <cell r="C13890" t="str">
            <v>Cost In</v>
          </cell>
        </row>
        <row r="13891">
          <cell r="C13891" t="str">
            <v>Cost In</v>
          </cell>
        </row>
        <row r="13892">
          <cell r="C13892" t="str">
            <v>Cost In</v>
          </cell>
        </row>
        <row r="13893">
          <cell r="C13893" t="str">
            <v>Cost In</v>
          </cell>
        </row>
        <row r="13894">
          <cell r="C13894" t="str">
            <v>Cost In</v>
          </cell>
        </row>
        <row r="13895">
          <cell r="C13895" t="str">
            <v>Cost In</v>
          </cell>
        </row>
        <row r="13896">
          <cell r="C13896" t="str">
            <v>Cost In</v>
          </cell>
        </row>
        <row r="13897">
          <cell r="C13897" t="str">
            <v>Cost In</v>
          </cell>
        </row>
        <row r="13898">
          <cell r="C13898" t="str">
            <v>Cost In</v>
          </cell>
        </row>
        <row r="13899">
          <cell r="C13899" t="str">
            <v>Cost In</v>
          </cell>
        </row>
        <row r="13900">
          <cell r="C13900" t="str">
            <v>Cost In</v>
          </cell>
        </row>
        <row r="13901">
          <cell r="C13901" t="str">
            <v>Cost In</v>
          </cell>
        </row>
        <row r="13902">
          <cell r="C13902" t="str">
            <v>Cost In</v>
          </cell>
        </row>
        <row r="13903">
          <cell r="C13903" t="str">
            <v>Cost In</v>
          </cell>
        </row>
        <row r="13904">
          <cell r="C13904" t="str">
            <v>Cost In</v>
          </cell>
        </row>
        <row r="13905">
          <cell r="C13905" t="str">
            <v>Cost In</v>
          </cell>
        </row>
        <row r="13906">
          <cell r="C13906" t="str">
            <v>Cost In</v>
          </cell>
        </row>
        <row r="13907">
          <cell r="C13907" t="str">
            <v>Cost In</v>
          </cell>
        </row>
        <row r="13908">
          <cell r="C13908" t="str">
            <v>Cost In</v>
          </cell>
        </row>
        <row r="13909">
          <cell r="C13909" t="str">
            <v>Cost In</v>
          </cell>
        </row>
        <row r="13910">
          <cell r="C13910" t="str">
            <v>Cost In</v>
          </cell>
        </row>
        <row r="13911">
          <cell r="C13911" t="str">
            <v>Cost In</v>
          </cell>
        </row>
        <row r="13912">
          <cell r="C13912" t="str">
            <v>Cost In</v>
          </cell>
        </row>
        <row r="13913">
          <cell r="C13913" t="str">
            <v>Cost In</v>
          </cell>
        </row>
        <row r="13914">
          <cell r="C13914" t="str">
            <v>Cost In</v>
          </cell>
        </row>
        <row r="13915">
          <cell r="C13915" t="str">
            <v>Cost In</v>
          </cell>
        </row>
        <row r="13916">
          <cell r="C13916" t="str">
            <v>Cost In</v>
          </cell>
        </row>
        <row r="13917">
          <cell r="C13917" t="str">
            <v>Cost In</v>
          </cell>
        </row>
        <row r="13918">
          <cell r="C13918" t="str">
            <v>Cost In</v>
          </cell>
        </row>
        <row r="13919">
          <cell r="C13919" t="str">
            <v>Cost In</v>
          </cell>
        </row>
        <row r="13920">
          <cell r="C13920" t="str">
            <v>Cost In</v>
          </cell>
        </row>
        <row r="13921">
          <cell r="C13921" t="str">
            <v>Cost In</v>
          </cell>
        </row>
        <row r="13922">
          <cell r="C13922" t="str">
            <v>Cost In</v>
          </cell>
        </row>
        <row r="13923">
          <cell r="C13923" t="str">
            <v>Cost In</v>
          </cell>
        </row>
        <row r="13924">
          <cell r="C13924" t="str">
            <v>Cost In</v>
          </cell>
        </row>
        <row r="13925">
          <cell r="C13925" t="str">
            <v>Cost In</v>
          </cell>
        </row>
        <row r="13926">
          <cell r="C13926" t="str">
            <v>Cost In</v>
          </cell>
        </row>
        <row r="13927">
          <cell r="C13927" t="str">
            <v>Cost In</v>
          </cell>
        </row>
        <row r="13928">
          <cell r="C13928" t="str">
            <v>Cost In</v>
          </cell>
        </row>
        <row r="13929">
          <cell r="C13929" t="str">
            <v>Cost In</v>
          </cell>
        </row>
        <row r="13930">
          <cell r="C13930" t="str">
            <v>Cost In</v>
          </cell>
        </row>
        <row r="13931">
          <cell r="C13931" t="str">
            <v>Cost In</v>
          </cell>
        </row>
        <row r="13932">
          <cell r="C13932" t="str">
            <v>Cost In</v>
          </cell>
        </row>
        <row r="13933">
          <cell r="C13933" t="str">
            <v>Cost In</v>
          </cell>
        </row>
        <row r="13934">
          <cell r="C13934" t="str">
            <v>Cost In</v>
          </cell>
        </row>
        <row r="13935">
          <cell r="C13935" t="str">
            <v>Cost In</v>
          </cell>
        </row>
        <row r="13936">
          <cell r="C13936" t="str">
            <v>Cost In</v>
          </cell>
        </row>
        <row r="13937">
          <cell r="C13937" t="str">
            <v>Cost In</v>
          </cell>
        </row>
        <row r="13938">
          <cell r="C13938" t="str">
            <v>Cost In</v>
          </cell>
        </row>
        <row r="13939">
          <cell r="C13939" t="str">
            <v>Cost In</v>
          </cell>
        </row>
        <row r="13940">
          <cell r="C13940" t="str">
            <v>Cost In</v>
          </cell>
        </row>
        <row r="13941">
          <cell r="C13941" t="str">
            <v>Cost In</v>
          </cell>
        </row>
        <row r="13942">
          <cell r="C13942" t="str">
            <v>Cost In</v>
          </cell>
        </row>
        <row r="13943">
          <cell r="C13943" t="str">
            <v>Cost In</v>
          </cell>
        </row>
        <row r="13944">
          <cell r="C13944" t="str">
            <v>Cost In</v>
          </cell>
        </row>
        <row r="13945">
          <cell r="C13945" t="str">
            <v>Cost In</v>
          </cell>
        </row>
        <row r="13946">
          <cell r="C13946" t="str">
            <v>Cost In</v>
          </cell>
        </row>
        <row r="13947">
          <cell r="C13947" t="str">
            <v>Cost In</v>
          </cell>
        </row>
        <row r="13948">
          <cell r="C13948" t="str">
            <v>Cost In</v>
          </cell>
        </row>
        <row r="13949">
          <cell r="C13949" t="str">
            <v>Cost In</v>
          </cell>
        </row>
        <row r="13950">
          <cell r="C13950" t="str">
            <v>Cost In</v>
          </cell>
        </row>
        <row r="13951">
          <cell r="C13951" t="str">
            <v>Cost In</v>
          </cell>
        </row>
        <row r="13952">
          <cell r="C13952" t="str">
            <v>Cost In</v>
          </cell>
        </row>
        <row r="13953">
          <cell r="C13953" t="str">
            <v>Cost In</v>
          </cell>
        </row>
        <row r="13954">
          <cell r="C13954" t="str">
            <v>Cost In</v>
          </cell>
        </row>
        <row r="13955">
          <cell r="C13955" t="str">
            <v>Cost In</v>
          </cell>
        </row>
        <row r="13956">
          <cell r="C13956" t="str">
            <v>Cost In</v>
          </cell>
        </row>
        <row r="13957">
          <cell r="C13957" t="str">
            <v>Cost In</v>
          </cell>
        </row>
        <row r="13958">
          <cell r="C13958" t="str">
            <v>Cost In</v>
          </cell>
        </row>
        <row r="13959">
          <cell r="C13959" t="str">
            <v>Cost In</v>
          </cell>
        </row>
        <row r="13960">
          <cell r="C13960" t="str">
            <v>Cost In</v>
          </cell>
        </row>
        <row r="13961">
          <cell r="C13961" t="str">
            <v>Cost In</v>
          </cell>
        </row>
        <row r="13962">
          <cell r="C13962" t="str">
            <v>Cost In</v>
          </cell>
        </row>
        <row r="13963">
          <cell r="C13963" t="str">
            <v>Cost In</v>
          </cell>
        </row>
        <row r="13964">
          <cell r="C13964" t="str">
            <v>Cost In</v>
          </cell>
        </row>
        <row r="13965">
          <cell r="C13965" t="str">
            <v>Cost In</v>
          </cell>
        </row>
        <row r="13966">
          <cell r="C13966" t="str">
            <v>Cost In</v>
          </cell>
        </row>
        <row r="13967">
          <cell r="C13967" t="str">
            <v>Cost In</v>
          </cell>
        </row>
        <row r="13968">
          <cell r="C13968" t="str">
            <v>Cost In</v>
          </cell>
        </row>
        <row r="13969">
          <cell r="C13969" t="str">
            <v>Cost In</v>
          </cell>
        </row>
        <row r="13970">
          <cell r="C13970" t="str">
            <v>Cost In</v>
          </cell>
        </row>
        <row r="13971">
          <cell r="C13971" t="str">
            <v>Cost In</v>
          </cell>
        </row>
        <row r="13972">
          <cell r="C13972" t="str">
            <v>Cost In</v>
          </cell>
        </row>
        <row r="13973">
          <cell r="C13973" t="str">
            <v>Cost In</v>
          </cell>
        </row>
        <row r="13974">
          <cell r="C13974" t="str">
            <v>Cost In</v>
          </cell>
        </row>
        <row r="13975">
          <cell r="C13975" t="str">
            <v>Cost In</v>
          </cell>
        </row>
        <row r="13976">
          <cell r="C13976" t="str">
            <v>Cost In</v>
          </cell>
        </row>
        <row r="13977">
          <cell r="C13977" t="str">
            <v>Cost In</v>
          </cell>
        </row>
        <row r="13978">
          <cell r="C13978" t="str">
            <v>Cost In</v>
          </cell>
        </row>
        <row r="13979">
          <cell r="C13979" t="str">
            <v>Cost In</v>
          </cell>
        </row>
        <row r="13980">
          <cell r="C13980" t="str">
            <v>Cost In</v>
          </cell>
        </row>
        <row r="13981">
          <cell r="C13981" t="str">
            <v>Cost In</v>
          </cell>
        </row>
        <row r="13982">
          <cell r="C13982" t="str">
            <v>Cost In</v>
          </cell>
        </row>
        <row r="13983">
          <cell r="C13983" t="str">
            <v>Cost In</v>
          </cell>
        </row>
        <row r="13984">
          <cell r="C13984" t="str">
            <v>Cost In</v>
          </cell>
        </row>
        <row r="13985">
          <cell r="C13985" t="str">
            <v>Cost In</v>
          </cell>
        </row>
        <row r="13986">
          <cell r="C13986" t="str">
            <v>Cost In</v>
          </cell>
        </row>
        <row r="13987">
          <cell r="C13987" t="str">
            <v>Cost In</v>
          </cell>
        </row>
        <row r="13988">
          <cell r="C13988" t="str">
            <v>Cost In</v>
          </cell>
        </row>
        <row r="13989">
          <cell r="C13989" t="str">
            <v>Cost In</v>
          </cell>
        </row>
        <row r="13990">
          <cell r="C13990" t="str">
            <v>Cost In</v>
          </cell>
        </row>
        <row r="13991">
          <cell r="C13991" t="str">
            <v>Cost In</v>
          </cell>
        </row>
        <row r="13992">
          <cell r="C13992" t="str">
            <v>Cost In</v>
          </cell>
        </row>
        <row r="13993">
          <cell r="C13993" t="str">
            <v>Cost In</v>
          </cell>
        </row>
        <row r="13994">
          <cell r="C13994" t="str">
            <v>Cost In</v>
          </cell>
        </row>
        <row r="13995">
          <cell r="C13995" t="str">
            <v>Cost In</v>
          </cell>
        </row>
        <row r="13996">
          <cell r="C13996" t="str">
            <v>Cost In</v>
          </cell>
        </row>
        <row r="13997">
          <cell r="C13997" t="str">
            <v>Cost In</v>
          </cell>
        </row>
        <row r="13998">
          <cell r="C13998" t="str">
            <v>Cost In</v>
          </cell>
        </row>
        <row r="13999">
          <cell r="C13999" t="str">
            <v>Cost In</v>
          </cell>
        </row>
        <row r="14000">
          <cell r="C14000" t="str">
            <v>Cost In</v>
          </cell>
        </row>
        <row r="14001">
          <cell r="C14001" t="str">
            <v>Cost In</v>
          </cell>
        </row>
        <row r="14002">
          <cell r="C14002" t="str">
            <v>Cost In</v>
          </cell>
        </row>
        <row r="14003">
          <cell r="C14003" t="str">
            <v>Cost In</v>
          </cell>
        </row>
        <row r="14004">
          <cell r="C14004" t="str">
            <v>Cost In</v>
          </cell>
        </row>
        <row r="14005">
          <cell r="C14005" t="str">
            <v>Cost In</v>
          </cell>
        </row>
        <row r="14006">
          <cell r="C14006" t="str">
            <v>Cost In</v>
          </cell>
        </row>
        <row r="14007">
          <cell r="C14007" t="str">
            <v>Cost In</v>
          </cell>
        </row>
        <row r="14008">
          <cell r="C14008" t="str">
            <v>Cost In</v>
          </cell>
        </row>
        <row r="14009">
          <cell r="C14009" t="str">
            <v>Cost In</v>
          </cell>
        </row>
        <row r="14010">
          <cell r="C14010" t="str">
            <v>Cost In</v>
          </cell>
        </row>
        <row r="14011">
          <cell r="C14011" t="str">
            <v>Cost In</v>
          </cell>
        </row>
        <row r="14012">
          <cell r="C14012" t="str">
            <v>Cost In</v>
          </cell>
        </row>
        <row r="14013">
          <cell r="C14013" t="str">
            <v>Cost In</v>
          </cell>
        </row>
        <row r="14014">
          <cell r="C14014" t="str">
            <v>Cost In</v>
          </cell>
        </row>
        <row r="14015">
          <cell r="C14015" t="str">
            <v>Cost In</v>
          </cell>
        </row>
        <row r="14016">
          <cell r="C14016" t="str">
            <v>Cost In</v>
          </cell>
        </row>
        <row r="14017">
          <cell r="C14017" t="str">
            <v>Cost In</v>
          </cell>
        </row>
        <row r="14018">
          <cell r="C14018" t="str">
            <v>Cost In</v>
          </cell>
        </row>
        <row r="14019">
          <cell r="C14019" t="str">
            <v>Cost In</v>
          </cell>
        </row>
        <row r="14020">
          <cell r="C14020" t="str">
            <v>Cost In</v>
          </cell>
        </row>
        <row r="14021">
          <cell r="C14021" t="str">
            <v>Cost In</v>
          </cell>
        </row>
        <row r="14022">
          <cell r="C14022" t="str">
            <v>Cost In</v>
          </cell>
        </row>
        <row r="14023">
          <cell r="C14023" t="str">
            <v>Cost In</v>
          </cell>
        </row>
        <row r="14024">
          <cell r="C14024" t="str">
            <v>Cost In</v>
          </cell>
        </row>
        <row r="14025">
          <cell r="C14025" t="str">
            <v>Cost In</v>
          </cell>
        </row>
        <row r="14026">
          <cell r="C14026" t="str">
            <v>Cost In</v>
          </cell>
        </row>
        <row r="14027">
          <cell r="C14027" t="str">
            <v>Cost In</v>
          </cell>
        </row>
        <row r="14028">
          <cell r="C14028" t="str">
            <v>Cost In</v>
          </cell>
        </row>
        <row r="14029">
          <cell r="C14029" t="str">
            <v>Cost In</v>
          </cell>
        </row>
        <row r="14030">
          <cell r="C14030" t="str">
            <v>Cost In</v>
          </cell>
        </row>
        <row r="14031">
          <cell r="C14031" t="str">
            <v>Cost In</v>
          </cell>
        </row>
        <row r="14032">
          <cell r="C14032" t="str">
            <v>Cost In</v>
          </cell>
        </row>
        <row r="14033">
          <cell r="C14033" t="str">
            <v>Cost In</v>
          </cell>
        </row>
        <row r="14034">
          <cell r="C14034" t="str">
            <v>Cost In</v>
          </cell>
        </row>
        <row r="14035">
          <cell r="C14035" t="str">
            <v>Cost In</v>
          </cell>
        </row>
        <row r="14036">
          <cell r="C14036" t="str">
            <v>Cost In</v>
          </cell>
        </row>
        <row r="14037">
          <cell r="C14037" t="str">
            <v>Cost In</v>
          </cell>
        </row>
        <row r="14038">
          <cell r="C14038" t="str">
            <v>Cost In</v>
          </cell>
        </row>
        <row r="14039">
          <cell r="C14039" t="str">
            <v>Cost In</v>
          </cell>
        </row>
        <row r="14040">
          <cell r="C14040" t="str">
            <v>Cost In</v>
          </cell>
        </row>
        <row r="14041">
          <cell r="C14041" t="str">
            <v>Cost In</v>
          </cell>
        </row>
        <row r="14042">
          <cell r="C14042" t="str">
            <v>Cost In</v>
          </cell>
        </row>
        <row r="14043">
          <cell r="C14043" t="str">
            <v>Cost In</v>
          </cell>
        </row>
        <row r="14044">
          <cell r="C14044" t="str">
            <v>Cost In</v>
          </cell>
        </row>
        <row r="14045">
          <cell r="C14045" t="str">
            <v>Cost In</v>
          </cell>
        </row>
        <row r="14046">
          <cell r="C14046" t="str">
            <v>Cost In</v>
          </cell>
        </row>
        <row r="14047">
          <cell r="C14047" t="str">
            <v>Cost In</v>
          </cell>
        </row>
        <row r="14048">
          <cell r="C14048" t="str">
            <v>Cost In</v>
          </cell>
        </row>
        <row r="14049">
          <cell r="C14049" t="str">
            <v>Cost In</v>
          </cell>
        </row>
        <row r="14050">
          <cell r="C14050" t="str">
            <v>Cost In</v>
          </cell>
        </row>
        <row r="14051">
          <cell r="C14051" t="str">
            <v>Cost In</v>
          </cell>
        </row>
        <row r="14052">
          <cell r="C14052" t="str">
            <v>Cost In</v>
          </cell>
        </row>
        <row r="14053">
          <cell r="C14053" t="str">
            <v>Cost In</v>
          </cell>
        </row>
        <row r="14054">
          <cell r="C14054" t="str">
            <v>Cost In</v>
          </cell>
        </row>
        <row r="14055">
          <cell r="C14055" t="str">
            <v>Cost In</v>
          </cell>
        </row>
        <row r="14056">
          <cell r="C14056" t="str">
            <v>Cost In</v>
          </cell>
        </row>
        <row r="14057">
          <cell r="C14057" t="str">
            <v>Cost In</v>
          </cell>
        </row>
        <row r="14058">
          <cell r="C14058" t="str">
            <v>Cost In</v>
          </cell>
        </row>
        <row r="14059">
          <cell r="C14059" t="str">
            <v>Cost In</v>
          </cell>
        </row>
        <row r="14060">
          <cell r="C14060" t="str">
            <v>Cost In</v>
          </cell>
        </row>
        <row r="14061">
          <cell r="C14061" t="str">
            <v>Cost In</v>
          </cell>
        </row>
        <row r="14062">
          <cell r="C14062" t="str">
            <v>Cost In</v>
          </cell>
        </row>
        <row r="14063">
          <cell r="C14063" t="str">
            <v>Cost In</v>
          </cell>
        </row>
        <row r="14064">
          <cell r="C14064" t="str">
            <v>Cost In</v>
          </cell>
        </row>
        <row r="14065">
          <cell r="C14065" t="str">
            <v>Cost In</v>
          </cell>
        </row>
        <row r="14066">
          <cell r="C14066" t="str">
            <v>Cost In</v>
          </cell>
        </row>
        <row r="14067">
          <cell r="C14067" t="str">
            <v>Cost In</v>
          </cell>
        </row>
        <row r="14068">
          <cell r="C14068" t="str">
            <v>Cost In</v>
          </cell>
        </row>
        <row r="14069">
          <cell r="C14069" t="str">
            <v>Cost In</v>
          </cell>
        </row>
        <row r="14070">
          <cell r="C14070" t="str">
            <v>Cost In</v>
          </cell>
        </row>
        <row r="14071">
          <cell r="C14071" t="str">
            <v>Cost In</v>
          </cell>
        </row>
        <row r="14072">
          <cell r="C14072" t="str">
            <v>Cost In</v>
          </cell>
        </row>
        <row r="14073">
          <cell r="C14073" t="str">
            <v>Cost In</v>
          </cell>
        </row>
        <row r="14074">
          <cell r="C14074" t="str">
            <v>Cost In</v>
          </cell>
        </row>
        <row r="14075">
          <cell r="C14075" t="str">
            <v>Cost In</v>
          </cell>
        </row>
        <row r="14076">
          <cell r="C14076" t="str">
            <v>Cost In</v>
          </cell>
        </row>
        <row r="14077">
          <cell r="C14077" t="str">
            <v>Cost In</v>
          </cell>
        </row>
        <row r="14078">
          <cell r="C14078" t="str">
            <v>Cost In</v>
          </cell>
        </row>
        <row r="14079">
          <cell r="C14079" t="str">
            <v>Cost In</v>
          </cell>
        </row>
        <row r="14080">
          <cell r="C14080" t="str">
            <v>Cost In</v>
          </cell>
        </row>
        <row r="14081">
          <cell r="C14081" t="str">
            <v>Cost In</v>
          </cell>
        </row>
        <row r="14082">
          <cell r="C14082" t="str">
            <v>Cost In</v>
          </cell>
        </row>
        <row r="14083">
          <cell r="C14083" t="str">
            <v>Cost In</v>
          </cell>
        </row>
        <row r="14084">
          <cell r="C14084" t="str">
            <v>Cost In</v>
          </cell>
        </row>
        <row r="14085">
          <cell r="C14085" t="str">
            <v>Cost In</v>
          </cell>
        </row>
        <row r="14086">
          <cell r="C14086" t="str">
            <v>Cost In</v>
          </cell>
        </row>
        <row r="14087">
          <cell r="C14087" t="str">
            <v>Cost In</v>
          </cell>
        </row>
        <row r="14088">
          <cell r="C14088" t="str">
            <v>Cost In</v>
          </cell>
        </row>
        <row r="14089">
          <cell r="C14089" t="str">
            <v>Cost In</v>
          </cell>
        </row>
        <row r="14090">
          <cell r="C14090" t="str">
            <v>Cost In</v>
          </cell>
        </row>
        <row r="14091">
          <cell r="C14091" t="str">
            <v>Cost In</v>
          </cell>
        </row>
        <row r="14092">
          <cell r="C14092" t="str">
            <v>Cost In</v>
          </cell>
        </row>
        <row r="14093">
          <cell r="C14093" t="str">
            <v>Cost In</v>
          </cell>
        </row>
        <row r="14094">
          <cell r="C14094" t="str">
            <v>Cost In</v>
          </cell>
        </row>
        <row r="14095">
          <cell r="C14095" t="str">
            <v>Cost In</v>
          </cell>
        </row>
        <row r="14096">
          <cell r="C14096" t="str">
            <v>Cost In</v>
          </cell>
        </row>
        <row r="14097">
          <cell r="C14097" t="str">
            <v>Cost In</v>
          </cell>
        </row>
        <row r="14098">
          <cell r="C14098" t="str">
            <v>Cost In</v>
          </cell>
        </row>
        <row r="14099">
          <cell r="C14099" t="str">
            <v>Cost In</v>
          </cell>
        </row>
        <row r="14100">
          <cell r="C14100" t="str">
            <v>Cost In</v>
          </cell>
        </row>
        <row r="14101">
          <cell r="C14101" t="str">
            <v>Cost In</v>
          </cell>
        </row>
        <row r="14102">
          <cell r="C14102" t="str">
            <v>Cost In</v>
          </cell>
        </row>
        <row r="14103">
          <cell r="C14103" t="str">
            <v>Cost In</v>
          </cell>
        </row>
        <row r="14104">
          <cell r="C14104" t="str">
            <v>Cost In</v>
          </cell>
        </row>
        <row r="14105">
          <cell r="C14105" t="str">
            <v>Cost In</v>
          </cell>
        </row>
        <row r="14106">
          <cell r="C14106" t="str">
            <v>Cost In</v>
          </cell>
        </row>
        <row r="14107">
          <cell r="C14107" t="str">
            <v>Cost In</v>
          </cell>
        </row>
        <row r="14108">
          <cell r="C14108" t="str">
            <v>Cost In</v>
          </cell>
        </row>
        <row r="14109">
          <cell r="C14109" t="str">
            <v>Cost In</v>
          </cell>
        </row>
        <row r="14110">
          <cell r="C14110" t="str">
            <v>Cost In</v>
          </cell>
        </row>
        <row r="14111">
          <cell r="C14111" t="str">
            <v>Cost In</v>
          </cell>
        </row>
        <row r="14112">
          <cell r="C14112" t="str">
            <v>Cost In</v>
          </cell>
        </row>
        <row r="14113">
          <cell r="C14113" t="str">
            <v>Cost In</v>
          </cell>
        </row>
        <row r="14114">
          <cell r="C14114" t="str">
            <v>Cost In</v>
          </cell>
        </row>
        <row r="14115">
          <cell r="C14115" t="str">
            <v>Cost In</v>
          </cell>
        </row>
        <row r="14116">
          <cell r="C14116" t="str">
            <v>Cost In</v>
          </cell>
        </row>
        <row r="14117">
          <cell r="C14117" t="str">
            <v>Cost In</v>
          </cell>
        </row>
        <row r="14118">
          <cell r="C14118" t="str">
            <v>Cost In</v>
          </cell>
        </row>
        <row r="14119">
          <cell r="C14119" t="str">
            <v>Cost In</v>
          </cell>
        </row>
        <row r="14120">
          <cell r="C14120" t="str">
            <v>Cost In</v>
          </cell>
        </row>
        <row r="14121">
          <cell r="C14121" t="str">
            <v>Cost In</v>
          </cell>
        </row>
        <row r="14122">
          <cell r="C14122" t="str">
            <v>Cost In</v>
          </cell>
        </row>
        <row r="14123">
          <cell r="C14123" t="str">
            <v>Cost In</v>
          </cell>
        </row>
        <row r="14124">
          <cell r="C14124" t="str">
            <v>Cost In</v>
          </cell>
        </row>
        <row r="14125">
          <cell r="C14125" t="str">
            <v>Cost In</v>
          </cell>
        </row>
        <row r="14126">
          <cell r="C14126" t="str">
            <v>Cost In</v>
          </cell>
        </row>
        <row r="14127">
          <cell r="C14127" t="str">
            <v>Cost In</v>
          </cell>
        </row>
        <row r="14128">
          <cell r="C14128" t="str">
            <v>Cost In</v>
          </cell>
        </row>
        <row r="14129">
          <cell r="C14129" t="str">
            <v>Cost In</v>
          </cell>
        </row>
        <row r="14130">
          <cell r="C14130" t="str">
            <v>Cost In</v>
          </cell>
        </row>
        <row r="14131">
          <cell r="C14131" t="str">
            <v>Cost In</v>
          </cell>
        </row>
        <row r="14132">
          <cell r="C14132" t="str">
            <v>Cost In</v>
          </cell>
        </row>
        <row r="14133">
          <cell r="C14133" t="str">
            <v>Cost In</v>
          </cell>
        </row>
        <row r="14134">
          <cell r="C14134" t="str">
            <v>Cost In</v>
          </cell>
        </row>
        <row r="14135">
          <cell r="C14135" t="str">
            <v>Cost In</v>
          </cell>
        </row>
        <row r="14136">
          <cell r="C14136" t="str">
            <v>Cost In</v>
          </cell>
        </row>
        <row r="14137">
          <cell r="C14137" t="str">
            <v>Cost In</v>
          </cell>
        </row>
        <row r="14138">
          <cell r="C14138" t="str">
            <v>Cost In</v>
          </cell>
        </row>
        <row r="14139">
          <cell r="C14139" t="str">
            <v>Cost In</v>
          </cell>
        </row>
        <row r="14140">
          <cell r="C14140" t="str">
            <v>Cost In</v>
          </cell>
        </row>
        <row r="14141">
          <cell r="C14141" t="str">
            <v>Cost In</v>
          </cell>
        </row>
        <row r="14142">
          <cell r="C14142" t="str">
            <v>Cost In</v>
          </cell>
        </row>
        <row r="14143">
          <cell r="C14143" t="str">
            <v>Cost In</v>
          </cell>
        </row>
        <row r="14144">
          <cell r="C14144" t="str">
            <v>Cost In</v>
          </cell>
        </row>
        <row r="14145">
          <cell r="C14145" t="str">
            <v>Cost In</v>
          </cell>
        </row>
        <row r="14146">
          <cell r="C14146" t="str">
            <v>Cost In</v>
          </cell>
        </row>
        <row r="14147">
          <cell r="C14147" t="str">
            <v>Cost In</v>
          </cell>
        </row>
        <row r="14148">
          <cell r="C14148" t="str">
            <v>Cost In</v>
          </cell>
        </row>
        <row r="14149">
          <cell r="C14149" t="str">
            <v>Cost In</v>
          </cell>
        </row>
        <row r="14150">
          <cell r="C14150" t="str">
            <v>Cost In</v>
          </cell>
        </row>
        <row r="14151">
          <cell r="C14151" t="str">
            <v>Cost In</v>
          </cell>
        </row>
        <row r="14152">
          <cell r="C14152" t="str">
            <v>Cost In</v>
          </cell>
        </row>
        <row r="14153">
          <cell r="C14153" t="str">
            <v>Cost In</v>
          </cell>
        </row>
        <row r="14154">
          <cell r="C14154" t="str">
            <v>Cost In</v>
          </cell>
        </row>
        <row r="14155">
          <cell r="C14155" t="str">
            <v>Cost In</v>
          </cell>
        </row>
        <row r="14156">
          <cell r="C14156" t="str">
            <v>Cost In</v>
          </cell>
        </row>
        <row r="14157">
          <cell r="C14157" t="str">
            <v>Cost In</v>
          </cell>
        </row>
        <row r="14158">
          <cell r="C14158" t="str">
            <v>Cost In</v>
          </cell>
        </row>
        <row r="14159">
          <cell r="C14159" t="str">
            <v>Cost In</v>
          </cell>
        </row>
        <row r="14160">
          <cell r="C14160" t="str">
            <v>Cost In</v>
          </cell>
        </row>
        <row r="14161">
          <cell r="C14161" t="str">
            <v>Cost In</v>
          </cell>
        </row>
        <row r="14162">
          <cell r="C14162" t="str">
            <v>Cost In</v>
          </cell>
        </row>
        <row r="14163">
          <cell r="C14163" t="str">
            <v>Cost In</v>
          </cell>
        </row>
        <row r="14164">
          <cell r="C14164" t="str">
            <v>Cost In</v>
          </cell>
        </row>
        <row r="14165">
          <cell r="C14165" t="str">
            <v>Cost In</v>
          </cell>
        </row>
        <row r="14166">
          <cell r="C14166" t="str">
            <v>Cost In</v>
          </cell>
        </row>
        <row r="14167">
          <cell r="C14167" t="str">
            <v>Cost In</v>
          </cell>
        </row>
        <row r="14168">
          <cell r="C14168" t="str">
            <v>Cost In</v>
          </cell>
        </row>
        <row r="14169">
          <cell r="C14169" t="str">
            <v>Cost In</v>
          </cell>
        </row>
        <row r="14170">
          <cell r="C14170" t="str">
            <v>Cost In</v>
          </cell>
        </row>
        <row r="14171">
          <cell r="C14171" t="str">
            <v>Cost In</v>
          </cell>
        </row>
        <row r="14172">
          <cell r="C14172" t="str">
            <v>Cost In</v>
          </cell>
        </row>
        <row r="14173">
          <cell r="C14173" t="str">
            <v>Cost In</v>
          </cell>
        </row>
        <row r="14174">
          <cell r="C14174" t="str">
            <v>Cost In</v>
          </cell>
        </row>
        <row r="14175">
          <cell r="C14175" t="str">
            <v>Cost In</v>
          </cell>
        </row>
        <row r="14176">
          <cell r="C14176" t="str">
            <v>Cost In</v>
          </cell>
        </row>
        <row r="14177">
          <cell r="C14177" t="str">
            <v>Cost In</v>
          </cell>
        </row>
        <row r="14178">
          <cell r="C14178" t="str">
            <v>Cost In</v>
          </cell>
        </row>
        <row r="14179">
          <cell r="C14179" t="str">
            <v>Cost In</v>
          </cell>
        </row>
        <row r="14180">
          <cell r="C14180" t="str">
            <v>Cost In</v>
          </cell>
        </row>
        <row r="14181">
          <cell r="C14181" t="str">
            <v>Cost In</v>
          </cell>
        </row>
        <row r="14182">
          <cell r="C14182" t="str">
            <v>Cost In</v>
          </cell>
        </row>
        <row r="14183">
          <cell r="C14183" t="str">
            <v>Cost In</v>
          </cell>
        </row>
        <row r="14184">
          <cell r="C14184" t="str">
            <v>Cost In</v>
          </cell>
        </row>
        <row r="14185">
          <cell r="C14185" t="str">
            <v>Cost In</v>
          </cell>
        </row>
        <row r="14186">
          <cell r="C14186" t="str">
            <v>Cost In</v>
          </cell>
        </row>
        <row r="14187">
          <cell r="C14187" t="str">
            <v>Cost In</v>
          </cell>
        </row>
        <row r="14188">
          <cell r="C14188" t="str">
            <v>Cost In</v>
          </cell>
        </row>
        <row r="14189">
          <cell r="C14189" t="str">
            <v>Cost In</v>
          </cell>
        </row>
        <row r="14190">
          <cell r="C14190" t="str">
            <v>Cost In</v>
          </cell>
        </row>
        <row r="14191">
          <cell r="C14191" t="str">
            <v>Cost In</v>
          </cell>
        </row>
        <row r="14192">
          <cell r="C14192" t="str">
            <v>Cost In</v>
          </cell>
        </row>
        <row r="14193">
          <cell r="C14193" t="str">
            <v>Cost In</v>
          </cell>
        </row>
        <row r="14194">
          <cell r="C14194" t="str">
            <v>Cost In</v>
          </cell>
        </row>
        <row r="14195">
          <cell r="C14195" t="str">
            <v>Cost In</v>
          </cell>
        </row>
        <row r="14196">
          <cell r="C14196" t="str">
            <v>Cost In</v>
          </cell>
        </row>
        <row r="14197">
          <cell r="C14197" t="str">
            <v>Cost In</v>
          </cell>
        </row>
        <row r="14198">
          <cell r="C14198" t="str">
            <v>Cost In</v>
          </cell>
        </row>
        <row r="14199">
          <cell r="C14199" t="str">
            <v>Cost In</v>
          </cell>
        </row>
        <row r="14200">
          <cell r="C14200" t="str">
            <v>Cost In</v>
          </cell>
        </row>
        <row r="14201">
          <cell r="C14201" t="str">
            <v>Cost In</v>
          </cell>
        </row>
        <row r="14202">
          <cell r="C14202" t="str">
            <v>Cost In</v>
          </cell>
        </row>
        <row r="14203">
          <cell r="C14203" t="str">
            <v>Cost In</v>
          </cell>
        </row>
        <row r="14204">
          <cell r="C14204" t="str">
            <v>Cost In</v>
          </cell>
        </row>
        <row r="14205">
          <cell r="C14205" t="str">
            <v>Cost In</v>
          </cell>
        </row>
        <row r="14206">
          <cell r="C14206" t="str">
            <v>Cost In</v>
          </cell>
        </row>
        <row r="14207">
          <cell r="C14207" t="str">
            <v>Cost In</v>
          </cell>
        </row>
        <row r="14208">
          <cell r="C14208" t="str">
            <v>Cost In</v>
          </cell>
        </row>
        <row r="14209">
          <cell r="C14209" t="str">
            <v>Cost In</v>
          </cell>
        </row>
        <row r="14210">
          <cell r="C14210" t="str">
            <v>Cost In</v>
          </cell>
        </row>
        <row r="14211">
          <cell r="C14211" t="str">
            <v>Cost In</v>
          </cell>
        </row>
        <row r="14212">
          <cell r="C14212" t="str">
            <v>Cost In</v>
          </cell>
        </row>
        <row r="14213">
          <cell r="C14213" t="str">
            <v>Cost In</v>
          </cell>
        </row>
        <row r="14214">
          <cell r="C14214" t="str">
            <v>Cost In</v>
          </cell>
        </row>
        <row r="14215">
          <cell r="C14215" t="str">
            <v>Cost In</v>
          </cell>
        </row>
        <row r="14216">
          <cell r="C14216" t="str">
            <v>Cost In</v>
          </cell>
        </row>
        <row r="14217">
          <cell r="C14217" t="str">
            <v>Cost In</v>
          </cell>
        </row>
        <row r="14218">
          <cell r="C14218" t="str">
            <v>Cost In</v>
          </cell>
        </row>
        <row r="14219">
          <cell r="C14219" t="str">
            <v>Cost In</v>
          </cell>
        </row>
        <row r="14220">
          <cell r="C14220" t="str">
            <v>Cost In</v>
          </cell>
        </row>
        <row r="14221">
          <cell r="C14221" t="str">
            <v>Cost In</v>
          </cell>
        </row>
        <row r="14222">
          <cell r="C14222" t="str">
            <v>Cost In</v>
          </cell>
        </row>
        <row r="14223">
          <cell r="C14223" t="str">
            <v>Cost In</v>
          </cell>
        </row>
        <row r="14224">
          <cell r="C14224" t="str">
            <v>Cost In</v>
          </cell>
        </row>
        <row r="14225">
          <cell r="C14225" t="str">
            <v>Cost In</v>
          </cell>
        </row>
        <row r="14226">
          <cell r="C14226" t="str">
            <v>Cost In</v>
          </cell>
        </row>
        <row r="14227">
          <cell r="C14227" t="str">
            <v>Cost In</v>
          </cell>
        </row>
        <row r="14228">
          <cell r="C14228" t="str">
            <v>Cost In</v>
          </cell>
        </row>
        <row r="14229">
          <cell r="C14229" t="str">
            <v>Cost In</v>
          </cell>
        </row>
        <row r="14230">
          <cell r="C14230" t="str">
            <v>Cost In</v>
          </cell>
        </row>
        <row r="14231">
          <cell r="C14231" t="str">
            <v>Cost In</v>
          </cell>
        </row>
        <row r="14232">
          <cell r="C14232" t="str">
            <v>Cost In</v>
          </cell>
        </row>
        <row r="14233">
          <cell r="C14233" t="str">
            <v>Cost In</v>
          </cell>
        </row>
        <row r="14234">
          <cell r="C14234" t="str">
            <v>Cost In</v>
          </cell>
        </row>
        <row r="14235">
          <cell r="C14235" t="str">
            <v>Cost In</v>
          </cell>
        </row>
        <row r="14236">
          <cell r="C14236" t="str">
            <v>Cost In</v>
          </cell>
        </row>
        <row r="14237">
          <cell r="C14237" t="str">
            <v>Cost In</v>
          </cell>
        </row>
        <row r="14238">
          <cell r="C14238" t="str">
            <v>Cost In</v>
          </cell>
        </row>
        <row r="14239">
          <cell r="C14239" t="str">
            <v>Cost In</v>
          </cell>
        </row>
        <row r="14240">
          <cell r="C14240" t="str">
            <v>Cost In</v>
          </cell>
        </row>
        <row r="14241">
          <cell r="C14241" t="str">
            <v>Cost In</v>
          </cell>
        </row>
        <row r="14242">
          <cell r="C14242" t="str">
            <v>Cost In</v>
          </cell>
        </row>
        <row r="14243">
          <cell r="C14243" t="str">
            <v>Cost In</v>
          </cell>
        </row>
        <row r="14244">
          <cell r="C14244" t="str">
            <v>Cost In</v>
          </cell>
        </row>
        <row r="14245">
          <cell r="C14245" t="str">
            <v>Cost In</v>
          </cell>
        </row>
        <row r="14246">
          <cell r="C14246" t="str">
            <v>Cost In</v>
          </cell>
        </row>
        <row r="14247">
          <cell r="C14247" t="str">
            <v>Cost In</v>
          </cell>
        </row>
        <row r="14248">
          <cell r="C14248" t="str">
            <v>Cost In</v>
          </cell>
        </row>
        <row r="14249">
          <cell r="C14249" t="str">
            <v>Cost In</v>
          </cell>
        </row>
        <row r="14250">
          <cell r="C14250" t="str">
            <v>Cost In</v>
          </cell>
        </row>
        <row r="14251">
          <cell r="C14251" t="str">
            <v>Cost In</v>
          </cell>
        </row>
        <row r="14252">
          <cell r="C14252" t="str">
            <v>Cost In</v>
          </cell>
        </row>
        <row r="14253">
          <cell r="C14253" t="str">
            <v>Cost In</v>
          </cell>
        </row>
        <row r="14254">
          <cell r="C14254" t="str">
            <v>Cost In</v>
          </cell>
        </row>
        <row r="14255">
          <cell r="C14255" t="str">
            <v>Cost In</v>
          </cell>
        </row>
        <row r="14256">
          <cell r="C14256" t="str">
            <v>Cost In</v>
          </cell>
        </row>
        <row r="14257">
          <cell r="C14257" t="str">
            <v>Cost In</v>
          </cell>
        </row>
        <row r="14258">
          <cell r="C14258" t="str">
            <v>Cost In</v>
          </cell>
        </row>
        <row r="14259">
          <cell r="C14259" t="str">
            <v>Cost In</v>
          </cell>
        </row>
        <row r="14260">
          <cell r="C14260" t="str">
            <v>Cost In</v>
          </cell>
        </row>
        <row r="14261">
          <cell r="C14261" t="str">
            <v>Cost In</v>
          </cell>
        </row>
        <row r="14262">
          <cell r="C14262" t="str">
            <v>Cost In</v>
          </cell>
        </row>
        <row r="14263">
          <cell r="C14263" t="str">
            <v>Cost In</v>
          </cell>
        </row>
        <row r="14264">
          <cell r="C14264" t="str">
            <v>Cost In</v>
          </cell>
        </row>
        <row r="14265">
          <cell r="C14265" t="str">
            <v>Cost In</v>
          </cell>
        </row>
        <row r="14266">
          <cell r="C14266" t="str">
            <v>Cost In</v>
          </cell>
        </row>
        <row r="14267">
          <cell r="C14267" t="str">
            <v>Cost In</v>
          </cell>
        </row>
        <row r="14268">
          <cell r="C14268" t="str">
            <v>Cost In</v>
          </cell>
        </row>
        <row r="14269">
          <cell r="C14269" t="str">
            <v>Cost In</v>
          </cell>
        </row>
        <row r="14270">
          <cell r="C14270" t="str">
            <v>Cost In</v>
          </cell>
        </row>
        <row r="14271">
          <cell r="C14271" t="str">
            <v>Cost In</v>
          </cell>
        </row>
        <row r="14272">
          <cell r="C14272" t="str">
            <v>Cost In</v>
          </cell>
        </row>
        <row r="14273">
          <cell r="C14273" t="str">
            <v>Cost In</v>
          </cell>
        </row>
        <row r="14274">
          <cell r="C14274" t="str">
            <v>Cost In</v>
          </cell>
        </row>
        <row r="14275">
          <cell r="C14275" t="str">
            <v>Cost In</v>
          </cell>
        </row>
        <row r="14276">
          <cell r="C14276" t="str">
            <v>Cost In</v>
          </cell>
        </row>
        <row r="14277">
          <cell r="C14277" t="str">
            <v>Cost In</v>
          </cell>
        </row>
        <row r="14278">
          <cell r="C14278" t="str">
            <v>Cost In</v>
          </cell>
        </row>
        <row r="14279">
          <cell r="C14279" t="str">
            <v>Cost In</v>
          </cell>
        </row>
        <row r="14280">
          <cell r="C14280" t="str">
            <v>Cost In</v>
          </cell>
        </row>
        <row r="14281">
          <cell r="C14281" t="str">
            <v>Cost In</v>
          </cell>
        </row>
        <row r="14282">
          <cell r="C14282" t="str">
            <v>Cost In</v>
          </cell>
        </row>
        <row r="14283">
          <cell r="C14283" t="str">
            <v>Cost In</v>
          </cell>
        </row>
        <row r="14284">
          <cell r="C14284" t="str">
            <v>Cost In</v>
          </cell>
        </row>
        <row r="14285">
          <cell r="C14285" t="str">
            <v>Cost In</v>
          </cell>
        </row>
        <row r="14286">
          <cell r="C14286" t="str">
            <v>Cost In</v>
          </cell>
        </row>
        <row r="14287">
          <cell r="C14287" t="str">
            <v>Cost In</v>
          </cell>
        </row>
        <row r="14288">
          <cell r="C14288" t="str">
            <v>Cost In</v>
          </cell>
        </row>
        <row r="14289">
          <cell r="C14289" t="str">
            <v>Cost In</v>
          </cell>
        </row>
        <row r="14290">
          <cell r="C14290" t="str">
            <v>Cost In</v>
          </cell>
        </row>
        <row r="14291">
          <cell r="C14291" t="str">
            <v>Cost In</v>
          </cell>
        </row>
        <row r="14292">
          <cell r="C14292" t="str">
            <v>Cost In</v>
          </cell>
        </row>
        <row r="14293">
          <cell r="C14293" t="str">
            <v>Cost In</v>
          </cell>
        </row>
        <row r="14294">
          <cell r="C14294" t="str">
            <v>Cost In</v>
          </cell>
        </row>
        <row r="14295">
          <cell r="C14295" t="str">
            <v>Cost In</v>
          </cell>
        </row>
        <row r="14296">
          <cell r="C14296" t="str">
            <v>Cost In</v>
          </cell>
        </row>
        <row r="14297">
          <cell r="C14297" t="str">
            <v>Cost In</v>
          </cell>
        </row>
        <row r="14298">
          <cell r="C14298" t="str">
            <v>Cost In</v>
          </cell>
        </row>
        <row r="14299">
          <cell r="C14299" t="str">
            <v>Cost In</v>
          </cell>
        </row>
        <row r="14300">
          <cell r="C14300" t="str">
            <v>Cost In</v>
          </cell>
        </row>
        <row r="14301">
          <cell r="C14301" t="str">
            <v>Cost In</v>
          </cell>
        </row>
        <row r="14302">
          <cell r="C14302" t="str">
            <v>Cost In</v>
          </cell>
        </row>
        <row r="14303">
          <cell r="C14303" t="str">
            <v>Cost In</v>
          </cell>
        </row>
        <row r="14304">
          <cell r="C14304" t="str">
            <v>Cost In</v>
          </cell>
        </row>
        <row r="14305">
          <cell r="C14305" t="str">
            <v>Cost In</v>
          </cell>
        </row>
        <row r="14306">
          <cell r="C14306" t="str">
            <v>Cost In</v>
          </cell>
        </row>
        <row r="14307">
          <cell r="C14307" t="str">
            <v>Cost In</v>
          </cell>
        </row>
        <row r="14308">
          <cell r="C14308" t="str">
            <v>Cost In</v>
          </cell>
        </row>
        <row r="14309">
          <cell r="C14309" t="str">
            <v>Cost In</v>
          </cell>
        </row>
        <row r="14310">
          <cell r="C14310" t="str">
            <v>Cost In</v>
          </cell>
        </row>
        <row r="14311">
          <cell r="C14311" t="str">
            <v>Cost In</v>
          </cell>
        </row>
        <row r="14312">
          <cell r="C14312" t="str">
            <v>Cost In</v>
          </cell>
        </row>
        <row r="14313">
          <cell r="C14313" t="str">
            <v>Cost In</v>
          </cell>
        </row>
        <row r="14314">
          <cell r="C14314" t="str">
            <v>Cost In</v>
          </cell>
        </row>
        <row r="14315">
          <cell r="C14315" t="str">
            <v>Cost In</v>
          </cell>
        </row>
        <row r="14316">
          <cell r="C14316" t="str">
            <v>Cost In</v>
          </cell>
        </row>
        <row r="14317">
          <cell r="C14317" t="str">
            <v>Cost In</v>
          </cell>
        </row>
        <row r="14318">
          <cell r="C14318" t="str">
            <v>Cost In</v>
          </cell>
        </row>
        <row r="14319">
          <cell r="C14319" t="str">
            <v>Cost In</v>
          </cell>
        </row>
        <row r="14320">
          <cell r="C14320" t="str">
            <v>Cost In</v>
          </cell>
        </row>
        <row r="14321">
          <cell r="C14321" t="str">
            <v>Cost In</v>
          </cell>
        </row>
        <row r="14322">
          <cell r="C14322" t="str">
            <v>Cost In</v>
          </cell>
        </row>
        <row r="14323">
          <cell r="C14323" t="str">
            <v>Cost In</v>
          </cell>
        </row>
        <row r="14324">
          <cell r="C14324" t="str">
            <v>Cost In</v>
          </cell>
        </row>
        <row r="14325">
          <cell r="C14325" t="str">
            <v>Cost In</v>
          </cell>
        </row>
        <row r="14326">
          <cell r="C14326" t="str">
            <v>Cost In</v>
          </cell>
        </row>
        <row r="14327">
          <cell r="C14327" t="str">
            <v>Cost In</v>
          </cell>
        </row>
        <row r="14328">
          <cell r="C14328" t="str">
            <v>Cost In</v>
          </cell>
        </row>
        <row r="14329">
          <cell r="C14329" t="str">
            <v>Cost In</v>
          </cell>
        </row>
        <row r="14330">
          <cell r="C14330" t="str">
            <v>Cost In</v>
          </cell>
        </row>
        <row r="14331">
          <cell r="C14331" t="str">
            <v>Cost In</v>
          </cell>
        </row>
        <row r="14332">
          <cell r="C14332" t="str">
            <v>Cost In</v>
          </cell>
        </row>
        <row r="14333">
          <cell r="C14333" t="str">
            <v>Cost In</v>
          </cell>
        </row>
        <row r="14334">
          <cell r="C14334" t="str">
            <v>Cost In</v>
          </cell>
        </row>
        <row r="14335">
          <cell r="C14335" t="str">
            <v>Cost In</v>
          </cell>
        </row>
        <row r="14336">
          <cell r="C14336" t="str">
            <v>Cost In</v>
          </cell>
        </row>
        <row r="14337">
          <cell r="C14337" t="str">
            <v>Cost In</v>
          </cell>
        </row>
        <row r="14338">
          <cell r="C14338" t="str">
            <v>Cost In</v>
          </cell>
        </row>
        <row r="14339">
          <cell r="C14339" t="str">
            <v>Cost In</v>
          </cell>
        </row>
        <row r="14340">
          <cell r="C14340" t="str">
            <v>Cost In</v>
          </cell>
        </row>
        <row r="14341">
          <cell r="C14341" t="str">
            <v>Cost In</v>
          </cell>
        </row>
        <row r="14342">
          <cell r="C14342" t="str">
            <v>Cost In</v>
          </cell>
        </row>
        <row r="14343">
          <cell r="C14343" t="str">
            <v>Cost In</v>
          </cell>
        </row>
        <row r="14344">
          <cell r="C14344" t="str">
            <v>Cost In</v>
          </cell>
        </row>
        <row r="14345">
          <cell r="C14345" t="str">
            <v>Cost In</v>
          </cell>
        </row>
        <row r="14346">
          <cell r="C14346" t="str">
            <v>Cost In</v>
          </cell>
        </row>
        <row r="14347">
          <cell r="C14347" t="str">
            <v>Cost In</v>
          </cell>
        </row>
        <row r="14348">
          <cell r="C14348" t="str">
            <v>Cost In</v>
          </cell>
        </row>
        <row r="14349">
          <cell r="C14349" t="str">
            <v>Cost In</v>
          </cell>
        </row>
        <row r="14350">
          <cell r="C14350" t="str">
            <v>Cost In</v>
          </cell>
        </row>
        <row r="14351">
          <cell r="C14351" t="str">
            <v>Cost In</v>
          </cell>
        </row>
        <row r="14352">
          <cell r="C14352" t="str">
            <v>Cost In</v>
          </cell>
        </row>
        <row r="14353">
          <cell r="C14353" t="str">
            <v>Cost In</v>
          </cell>
        </row>
        <row r="14354">
          <cell r="C14354" t="str">
            <v>Cost In</v>
          </cell>
        </row>
        <row r="14355">
          <cell r="C14355" t="str">
            <v>Cost In</v>
          </cell>
        </row>
        <row r="14356">
          <cell r="C14356" t="str">
            <v>Cost In</v>
          </cell>
        </row>
        <row r="14357">
          <cell r="C14357" t="str">
            <v>Cost In</v>
          </cell>
        </row>
        <row r="14358">
          <cell r="C14358" t="str">
            <v>Cost In</v>
          </cell>
        </row>
        <row r="14359">
          <cell r="C14359" t="str">
            <v>Cost In</v>
          </cell>
        </row>
        <row r="14360">
          <cell r="C14360" t="str">
            <v>Cost In</v>
          </cell>
        </row>
        <row r="14361">
          <cell r="C14361" t="str">
            <v>Cost In</v>
          </cell>
        </row>
        <row r="14362">
          <cell r="C14362" t="str">
            <v>Cost In</v>
          </cell>
        </row>
        <row r="14363">
          <cell r="C14363" t="str">
            <v>Cost In</v>
          </cell>
        </row>
        <row r="14364">
          <cell r="C14364" t="str">
            <v>Cost In</v>
          </cell>
        </row>
        <row r="14365">
          <cell r="C14365" t="str">
            <v>Cost In</v>
          </cell>
        </row>
        <row r="14366">
          <cell r="C14366" t="str">
            <v>Cost In</v>
          </cell>
        </row>
        <row r="14367">
          <cell r="C14367" t="str">
            <v>Cost In</v>
          </cell>
        </row>
        <row r="14368">
          <cell r="C14368" t="str">
            <v>Cost In</v>
          </cell>
        </row>
        <row r="14369">
          <cell r="C14369" t="str">
            <v>Cost In</v>
          </cell>
        </row>
        <row r="14370">
          <cell r="C14370" t="str">
            <v>Cost In</v>
          </cell>
        </row>
        <row r="14371">
          <cell r="C14371" t="str">
            <v>Cost In</v>
          </cell>
        </row>
        <row r="14372">
          <cell r="C14372" t="str">
            <v>Cost In</v>
          </cell>
        </row>
        <row r="14373">
          <cell r="C14373" t="str">
            <v>Cost In</v>
          </cell>
        </row>
        <row r="14374">
          <cell r="C14374" t="str">
            <v>Cost In</v>
          </cell>
        </row>
        <row r="14375">
          <cell r="C14375" t="str">
            <v>Cost In</v>
          </cell>
        </row>
        <row r="14376">
          <cell r="C14376" t="str">
            <v>Cost In</v>
          </cell>
        </row>
        <row r="14377">
          <cell r="C14377" t="str">
            <v>Cost In</v>
          </cell>
        </row>
        <row r="14378">
          <cell r="C14378" t="str">
            <v>Cost In</v>
          </cell>
        </row>
        <row r="14379">
          <cell r="C14379" t="str">
            <v>Cost In</v>
          </cell>
        </row>
        <row r="14380">
          <cell r="C14380" t="str">
            <v>Cost In</v>
          </cell>
        </row>
        <row r="14381">
          <cell r="C14381" t="str">
            <v>Cost In</v>
          </cell>
        </row>
        <row r="14382">
          <cell r="C14382" t="str">
            <v>Cost In</v>
          </cell>
        </row>
        <row r="14383">
          <cell r="C14383" t="str">
            <v>Cost In</v>
          </cell>
        </row>
        <row r="14384">
          <cell r="C14384" t="str">
            <v>Cost In</v>
          </cell>
        </row>
        <row r="14385">
          <cell r="C14385" t="str">
            <v>Cost In</v>
          </cell>
        </row>
        <row r="14386">
          <cell r="C14386" t="str">
            <v>Cost In</v>
          </cell>
        </row>
        <row r="14387">
          <cell r="C14387" t="str">
            <v>Cost In</v>
          </cell>
        </row>
        <row r="14388">
          <cell r="C14388" t="str">
            <v>Cost In</v>
          </cell>
        </row>
        <row r="14389">
          <cell r="C14389" t="str">
            <v>Cost In</v>
          </cell>
        </row>
        <row r="14390">
          <cell r="C14390" t="str">
            <v>Cost In</v>
          </cell>
        </row>
        <row r="14391">
          <cell r="C14391" t="str">
            <v>Cost In</v>
          </cell>
        </row>
        <row r="14392">
          <cell r="C14392" t="str">
            <v>Cost In</v>
          </cell>
        </row>
        <row r="14393">
          <cell r="C14393" t="str">
            <v>Cost In</v>
          </cell>
        </row>
        <row r="14394">
          <cell r="C14394" t="str">
            <v>Cost In</v>
          </cell>
        </row>
        <row r="14395">
          <cell r="C14395" t="str">
            <v>Cost In</v>
          </cell>
        </row>
        <row r="14396">
          <cell r="C14396" t="str">
            <v>Cost In</v>
          </cell>
        </row>
        <row r="14397">
          <cell r="C14397" t="str">
            <v>Cost In</v>
          </cell>
        </row>
        <row r="14398">
          <cell r="C14398" t="str">
            <v>Cost In</v>
          </cell>
        </row>
        <row r="14399">
          <cell r="C14399" t="str">
            <v>Cost In</v>
          </cell>
        </row>
        <row r="14400">
          <cell r="C14400" t="str">
            <v>Cost In</v>
          </cell>
        </row>
        <row r="14401">
          <cell r="C14401" t="str">
            <v>Cost In</v>
          </cell>
        </row>
        <row r="14402">
          <cell r="C14402" t="str">
            <v>Cost In</v>
          </cell>
        </row>
        <row r="14403">
          <cell r="C14403" t="str">
            <v>Cost In</v>
          </cell>
        </row>
        <row r="14404">
          <cell r="C14404" t="str">
            <v>Cost In</v>
          </cell>
        </row>
        <row r="14405">
          <cell r="C14405" t="str">
            <v>Cost In</v>
          </cell>
        </row>
        <row r="14406">
          <cell r="C14406" t="str">
            <v>Cost In</v>
          </cell>
        </row>
        <row r="14407">
          <cell r="C14407" t="str">
            <v>Cost In</v>
          </cell>
        </row>
        <row r="14408">
          <cell r="C14408" t="str">
            <v>Cost In</v>
          </cell>
        </row>
        <row r="14409">
          <cell r="C14409" t="str">
            <v>Cost In</v>
          </cell>
        </row>
        <row r="14410">
          <cell r="C14410" t="str">
            <v>Cost In</v>
          </cell>
        </row>
        <row r="14411">
          <cell r="C14411" t="str">
            <v>Cost In</v>
          </cell>
        </row>
        <row r="14412">
          <cell r="C14412" t="str">
            <v>Cost In</v>
          </cell>
        </row>
        <row r="14413">
          <cell r="C14413" t="str">
            <v>Cost In</v>
          </cell>
        </row>
        <row r="14414">
          <cell r="C14414" t="str">
            <v>Cost In</v>
          </cell>
        </row>
        <row r="14415">
          <cell r="C14415" t="str">
            <v>Cost In</v>
          </cell>
        </row>
        <row r="14416">
          <cell r="C14416" t="str">
            <v>Cost In</v>
          </cell>
        </row>
        <row r="14417">
          <cell r="C14417" t="str">
            <v>Cost In</v>
          </cell>
        </row>
        <row r="14418">
          <cell r="C14418" t="str">
            <v>Cost In</v>
          </cell>
        </row>
        <row r="14419">
          <cell r="C14419" t="str">
            <v>Cost In</v>
          </cell>
        </row>
        <row r="14420">
          <cell r="C14420" t="str">
            <v>Cost In</v>
          </cell>
        </row>
        <row r="14421">
          <cell r="C14421" t="str">
            <v>Cost In</v>
          </cell>
        </row>
        <row r="14422">
          <cell r="C14422" t="str">
            <v>Cost In</v>
          </cell>
        </row>
        <row r="14423">
          <cell r="C14423" t="str">
            <v>Cost In</v>
          </cell>
        </row>
        <row r="14424">
          <cell r="C14424" t="str">
            <v>Cost In</v>
          </cell>
        </row>
        <row r="14425">
          <cell r="C14425" t="str">
            <v>Cost In</v>
          </cell>
        </row>
        <row r="14426">
          <cell r="C14426" t="str">
            <v>Cost In</v>
          </cell>
        </row>
        <row r="14427">
          <cell r="C14427" t="str">
            <v>Cost In</v>
          </cell>
        </row>
        <row r="14428">
          <cell r="C14428" t="str">
            <v>Cost In</v>
          </cell>
        </row>
        <row r="14429">
          <cell r="C14429" t="str">
            <v>Cost In</v>
          </cell>
        </row>
        <row r="14430">
          <cell r="C14430" t="str">
            <v>Cost In</v>
          </cell>
        </row>
        <row r="14431">
          <cell r="C14431" t="str">
            <v>Cost In</v>
          </cell>
        </row>
        <row r="14432">
          <cell r="C14432" t="str">
            <v>Cost In</v>
          </cell>
        </row>
        <row r="14433">
          <cell r="C14433" t="str">
            <v>Cost In</v>
          </cell>
        </row>
        <row r="14434">
          <cell r="C14434" t="str">
            <v>Cost In</v>
          </cell>
        </row>
        <row r="14435">
          <cell r="C14435" t="str">
            <v>Cost In</v>
          </cell>
        </row>
        <row r="14436">
          <cell r="C14436" t="str">
            <v>Cost In</v>
          </cell>
        </row>
        <row r="14437">
          <cell r="C14437" t="str">
            <v>Cost In</v>
          </cell>
        </row>
        <row r="14438">
          <cell r="C14438" t="str">
            <v>Cost In</v>
          </cell>
        </row>
        <row r="14439">
          <cell r="C14439" t="str">
            <v>Cost In</v>
          </cell>
        </row>
        <row r="14440">
          <cell r="C14440" t="str">
            <v>Cost In</v>
          </cell>
        </row>
        <row r="14441">
          <cell r="C14441" t="str">
            <v>Cost In</v>
          </cell>
        </row>
        <row r="14442">
          <cell r="C14442" t="str">
            <v>Cost In</v>
          </cell>
        </row>
        <row r="14443">
          <cell r="C14443" t="str">
            <v>Cost In</v>
          </cell>
        </row>
        <row r="14444">
          <cell r="C14444" t="str">
            <v>Cost In</v>
          </cell>
        </row>
        <row r="14445">
          <cell r="C14445" t="str">
            <v>Cost In</v>
          </cell>
        </row>
        <row r="14446">
          <cell r="C14446" t="str">
            <v>Cost In</v>
          </cell>
        </row>
        <row r="14447">
          <cell r="C14447" t="str">
            <v>Cost In</v>
          </cell>
        </row>
        <row r="14448">
          <cell r="C14448" t="str">
            <v>Cost In</v>
          </cell>
        </row>
        <row r="14449">
          <cell r="C14449" t="str">
            <v>Cost In</v>
          </cell>
        </row>
        <row r="14450">
          <cell r="C14450" t="str">
            <v>Cost In</v>
          </cell>
        </row>
        <row r="14451">
          <cell r="C14451" t="str">
            <v>Cost In</v>
          </cell>
        </row>
        <row r="14452">
          <cell r="C14452" t="str">
            <v>Cost In</v>
          </cell>
        </row>
        <row r="14453">
          <cell r="C14453" t="str">
            <v>Cost In</v>
          </cell>
        </row>
        <row r="14454">
          <cell r="C14454" t="str">
            <v>Cost In</v>
          </cell>
        </row>
        <row r="14455">
          <cell r="C14455" t="str">
            <v>Cost In</v>
          </cell>
        </row>
        <row r="14456">
          <cell r="C14456" t="str">
            <v>Cost In</v>
          </cell>
        </row>
        <row r="14457">
          <cell r="C14457" t="str">
            <v>Cost In</v>
          </cell>
        </row>
        <row r="14458">
          <cell r="C14458" t="str">
            <v>Cost In</v>
          </cell>
        </row>
        <row r="14459">
          <cell r="C14459" t="str">
            <v>Cost In</v>
          </cell>
        </row>
        <row r="14460">
          <cell r="C14460" t="str">
            <v>Cost In</v>
          </cell>
        </row>
        <row r="14461">
          <cell r="C14461" t="str">
            <v>Cost In</v>
          </cell>
        </row>
        <row r="14462">
          <cell r="C14462" t="str">
            <v>Cost In</v>
          </cell>
        </row>
        <row r="14463">
          <cell r="C14463" t="str">
            <v>Cost In</v>
          </cell>
        </row>
        <row r="14464">
          <cell r="C14464" t="str">
            <v>Cost In</v>
          </cell>
        </row>
        <row r="14465">
          <cell r="C14465" t="str">
            <v>Cost In</v>
          </cell>
        </row>
        <row r="14466">
          <cell r="C14466" t="str">
            <v>Cost In</v>
          </cell>
        </row>
        <row r="14467">
          <cell r="C14467" t="str">
            <v>Cost In</v>
          </cell>
        </row>
        <row r="14468">
          <cell r="C14468" t="str">
            <v>Cost In</v>
          </cell>
        </row>
        <row r="14469">
          <cell r="C14469" t="str">
            <v>Cost In</v>
          </cell>
        </row>
        <row r="14470">
          <cell r="C14470" t="str">
            <v>Cost In</v>
          </cell>
        </row>
        <row r="14471">
          <cell r="C14471" t="str">
            <v>Cost In</v>
          </cell>
        </row>
        <row r="14472">
          <cell r="C14472" t="str">
            <v>Cost In</v>
          </cell>
        </row>
        <row r="14473">
          <cell r="C14473" t="str">
            <v>Cost In</v>
          </cell>
        </row>
        <row r="14474">
          <cell r="C14474" t="str">
            <v>Cost In</v>
          </cell>
        </row>
        <row r="14475">
          <cell r="C14475" t="str">
            <v>Cost In</v>
          </cell>
        </row>
        <row r="14476">
          <cell r="C14476" t="str">
            <v>Cost In</v>
          </cell>
        </row>
        <row r="14477">
          <cell r="C14477" t="str">
            <v>Cost In</v>
          </cell>
        </row>
        <row r="14478">
          <cell r="C14478" t="str">
            <v>Cost In</v>
          </cell>
        </row>
        <row r="14479">
          <cell r="C14479" t="str">
            <v>Cost In</v>
          </cell>
        </row>
        <row r="14480">
          <cell r="C14480" t="str">
            <v>Cost In</v>
          </cell>
        </row>
        <row r="14481">
          <cell r="C14481" t="str">
            <v>Cost In</v>
          </cell>
        </row>
        <row r="14482">
          <cell r="C14482" t="str">
            <v>Cost In</v>
          </cell>
        </row>
        <row r="14483">
          <cell r="C14483" t="str">
            <v>Cost In</v>
          </cell>
        </row>
        <row r="14484">
          <cell r="C14484" t="str">
            <v>Cost In</v>
          </cell>
        </row>
        <row r="14485">
          <cell r="C14485" t="str">
            <v>Cost In</v>
          </cell>
        </row>
        <row r="14486">
          <cell r="C14486" t="str">
            <v>Cost In</v>
          </cell>
        </row>
        <row r="14487">
          <cell r="C14487" t="str">
            <v>Cost In</v>
          </cell>
        </row>
        <row r="14488">
          <cell r="C14488" t="str">
            <v>Cost In</v>
          </cell>
        </row>
        <row r="14489">
          <cell r="C14489" t="str">
            <v>Cost In</v>
          </cell>
        </row>
        <row r="14490">
          <cell r="C14490" t="str">
            <v>Cost In</v>
          </cell>
        </row>
        <row r="14491">
          <cell r="C14491" t="str">
            <v>Cost In</v>
          </cell>
        </row>
        <row r="14492">
          <cell r="C14492" t="str">
            <v>Cost In</v>
          </cell>
        </row>
        <row r="14493">
          <cell r="C14493" t="str">
            <v>Cost In</v>
          </cell>
        </row>
        <row r="14494">
          <cell r="C14494" t="str">
            <v>Cost In</v>
          </cell>
        </row>
        <row r="14495">
          <cell r="C14495" t="str">
            <v>Cost In</v>
          </cell>
        </row>
        <row r="14496">
          <cell r="C14496" t="str">
            <v>Cost In</v>
          </cell>
        </row>
        <row r="14497">
          <cell r="C14497" t="str">
            <v>Cost In</v>
          </cell>
        </row>
        <row r="14498">
          <cell r="C14498" t="str">
            <v>Cost In</v>
          </cell>
        </row>
        <row r="14499">
          <cell r="C14499" t="str">
            <v>Cost In</v>
          </cell>
        </row>
        <row r="14500">
          <cell r="C14500" t="str">
            <v>Cost In</v>
          </cell>
        </row>
        <row r="14501">
          <cell r="C14501" t="str">
            <v>Cost In</v>
          </cell>
        </row>
        <row r="14502">
          <cell r="C14502" t="str">
            <v>Cost In</v>
          </cell>
        </row>
        <row r="14503">
          <cell r="C14503" t="str">
            <v>Cost In</v>
          </cell>
        </row>
        <row r="14504">
          <cell r="C14504" t="str">
            <v>Cost In</v>
          </cell>
        </row>
        <row r="14505">
          <cell r="C14505" t="str">
            <v>Cost In</v>
          </cell>
        </row>
        <row r="14506">
          <cell r="C14506" t="str">
            <v>Cost In</v>
          </cell>
        </row>
        <row r="14507">
          <cell r="C14507" t="str">
            <v>Cost In</v>
          </cell>
        </row>
        <row r="14508">
          <cell r="C14508" t="str">
            <v>Cost In</v>
          </cell>
        </row>
        <row r="14509">
          <cell r="C14509" t="str">
            <v>Cost In</v>
          </cell>
        </row>
        <row r="14510">
          <cell r="C14510" t="str">
            <v>Cost In</v>
          </cell>
        </row>
        <row r="14511">
          <cell r="C14511" t="str">
            <v>Cost In</v>
          </cell>
        </row>
        <row r="14512">
          <cell r="C14512" t="str">
            <v>Cost In</v>
          </cell>
        </row>
        <row r="14513">
          <cell r="C14513" t="str">
            <v>Cost In</v>
          </cell>
        </row>
        <row r="14514">
          <cell r="C14514" t="str">
            <v>Cost In</v>
          </cell>
        </row>
        <row r="14515">
          <cell r="C14515" t="str">
            <v>Cost In</v>
          </cell>
        </row>
        <row r="14516">
          <cell r="C14516" t="str">
            <v>Cost In</v>
          </cell>
        </row>
        <row r="14517">
          <cell r="C14517" t="str">
            <v>Cost In</v>
          </cell>
        </row>
        <row r="14518">
          <cell r="C14518" t="str">
            <v>Cost In</v>
          </cell>
        </row>
        <row r="14519">
          <cell r="C14519" t="str">
            <v>Cost In</v>
          </cell>
        </row>
        <row r="14520">
          <cell r="C14520" t="str">
            <v>Cost In</v>
          </cell>
        </row>
        <row r="14521">
          <cell r="C14521" t="str">
            <v>Cost In</v>
          </cell>
        </row>
        <row r="14522">
          <cell r="C14522" t="str">
            <v>Cost In</v>
          </cell>
        </row>
        <row r="14523">
          <cell r="C14523" t="str">
            <v>Cost In</v>
          </cell>
        </row>
        <row r="14524">
          <cell r="C14524" t="str">
            <v>Cost In</v>
          </cell>
        </row>
        <row r="14525">
          <cell r="C14525" t="str">
            <v>Cost In</v>
          </cell>
        </row>
        <row r="14526">
          <cell r="C14526" t="str">
            <v>Cost In</v>
          </cell>
        </row>
        <row r="14527">
          <cell r="C14527" t="str">
            <v>Cost In</v>
          </cell>
        </row>
        <row r="14528">
          <cell r="C14528" t="str">
            <v>Cost In</v>
          </cell>
        </row>
        <row r="14529">
          <cell r="C14529" t="str">
            <v>Cost In</v>
          </cell>
        </row>
        <row r="14530">
          <cell r="C14530" t="str">
            <v>Cost In</v>
          </cell>
        </row>
        <row r="14531">
          <cell r="C14531" t="str">
            <v>Cost In</v>
          </cell>
        </row>
        <row r="14532">
          <cell r="C14532" t="str">
            <v>Cost In</v>
          </cell>
        </row>
        <row r="14533">
          <cell r="C14533" t="str">
            <v>Cost In</v>
          </cell>
        </row>
        <row r="14534">
          <cell r="C14534" t="str">
            <v>Cost In</v>
          </cell>
        </row>
        <row r="14535">
          <cell r="C14535" t="str">
            <v>Cost In</v>
          </cell>
        </row>
        <row r="14536">
          <cell r="C14536" t="str">
            <v>Cost In</v>
          </cell>
        </row>
        <row r="14537">
          <cell r="C14537" t="str">
            <v>Cost In</v>
          </cell>
        </row>
        <row r="14538">
          <cell r="C14538" t="str">
            <v>Cost In</v>
          </cell>
        </row>
        <row r="14539">
          <cell r="C14539" t="str">
            <v>Cost In</v>
          </cell>
        </row>
        <row r="14540">
          <cell r="C14540" t="str">
            <v>Cost In</v>
          </cell>
        </row>
        <row r="14541">
          <cell r="C14541" t="str">
            <v>Cost In</v>
          </cell>
        </row>
        <row r="14542">
          <cell r="C14542" t="str">
            <v>Cost In</v>
          </cell>
        </row>
        <row r="14543">
          <cell r="C14543" t="str">
            <v>Cost In</v>
          </cell>
        </row>
        <row r="14544">
          <cell r="C14544" t="str">
            <v>Cost In</v>
          </cell>
        </row>
        <row r="14545">
          <cell r="C14545" t="str">
            <v>Cost In</v>
          </cell>
        </row>
        <row r="14546">
          <cell r="C14546" t="str">
            <v>Cost In</v>
          </cell>
        </row>
        <row r="14547">
          <cell r="C14547" t="str">
            <v>Cost In</v>
          </cell>
        </row>
        <row r="14548">
          <cell r="C14548" t="str">
            <v>Cost In</v>
          </cell>
        </row>
        <row r="14549">
          <cell r="C14549" t="str">
            <v>Cost In</v>
          </cell>
        </row>
        <row r="14550">
          <cell r="C14550" t="str">
            <v>Cost In</v>
          </cell>
        </row>
        <row r="14551">
          <cell r="C14551" t="str">
            <v>Cost In</v>
          </cell>
        </row>
        <row r="14552">
          <cell r="C14552" t="str">
            <v>Cost In</v>
          </cell>
        </row>
        <row r="14553">
          <cell r="C14553" t="str">
            <v>Cost In</v>
          </cell>
        </row>
        <row r="14554">
          <cell r="C14554" t="str">
            <v>Cost In</v>
          </cell>
        </row>
        <row r="14555">
          <cell r="C14555" t="str">
            <v>Cost In</v>
          </cell>
        </row>
        <row r="14556">
          <cell r="C14556" t="str">
            <v>Cost In</v>
          </cell>
        </row>
        <row r="14557">
          <cell r="C14557" t="str">
            <v>Cost In</v>
          </cell>
        </row>
        <row r="14558">
          <cell r="C14558" t="str">
            <v>Cost In</v>
          </cell>
        </row>
        <row r="14559">
          <cell r="C14559" t="str">
            <v>Cost In</v>
          </cell>
        </row>
        <row r="14560">
          <cell r="C14560" t="str">
            <v>Cost In</v>
          </cell>
        </row>
        <row r="14561">
          <cell r="C14561" t="str">
            <v>Cost In</v>
          </cell>
        </row>
        <row r="14562">
          <cell r="C14562" t="str">
            <v>Cost In</v>
          </cell>
        </row>
        <row r="14563">
          <cell r="C14563" t="str">
            <v>Cost In</v>
          </cell>
        </row>
        <row r="14564">
          <cell r="C14564" t="str">
            <v>Cost In</v>
          </cell>
        </row>
        <row r="14565">
          <cell r="C14565" t="str">
            <v>Cost In</v>
          </cell>
        </row>
        <row r="14566">
          <cell r="C14566" t="str">
            <v>Cost In</v>
          </cell>
        </row>
        <row r="14567">
          <cell r="C14567" t="str">
            <v>Cost In</v>
          </cell>
        </row>
        <row r="14568">
          <cell r="C14568" t="str">
            <v>Cost In</v>
          </cell>
        </row>
        <row r="14569">
          <cell r="C14569" t="str">
            <v>Cost In</v>
          </cell>
        </row>
        <row r="14570">
          <cell r="C14570" t="str">
            <v>Cost In</v>
          </cell>
        </row>
        <row r="14571">
          <cell r="C14571" t="str">
            <v>Cost In</v>
          </cell>
        </row>
        <row r="14572">
          <cell r="C14572" t="str">
            <v>Cost In</v>
          </cell>
        </row>
        <row r="14573">
          <cell r="C14573" t="str">
            <v>Cost In</v>
          </cell>
        </row>
        <row r="14574">
          <cell r="C14574" t="str">
            <v>Cost In</v>
          </cell>
        </row>
        <row r="14575">
          <cell r="C14575" t="str">
            <v>Cost In</v>
          </cell>
        </row>
        <row r="14576">
          <cell r="C14576" t="str">
            <v>Cost In</v>
          </cell>
        </row>
        <row r="14577">
          <cell r="C14577" t="str">
            <v>Cost In</v>
          </cell>
        </row>
        <row r="14578">
          <cell r="C14578" t="str">
            <v>Cost In</v>
          </cell>
        </row>
        <row r="14579">
          <cell r="C14579" t="str">
            <v>Cost In</v>
          </cell>
        </row>
        <row r="14580">
          <cell r="C14580" t="str">
            <v>Cost In</v>
          </cell>
        </row>
        <row r="14581">
          <cell r="C14581" t="str">
            <v>Cost In</v>
          </cell>
        </row>
        <row r="14582">
          <cell r="C14582" t="str">
            <v>Cost In</v>
          </cell>
        </row>
        <row r="14583">
          <cell r="C14583" t="str">
            <v>Cost In</v>
          </cell>
        </row>
        <row r="14584">
          <cell r="C14584" t="str">
            <v>Cost In</v>
          </cell>
        </row>
        <row r="14585">
          <cell r="C14585" t="str">
            <v>Cost In</v>
          </cell>
        </row>
        <row r="14586">
          <cell r="C14586" t="str">
            <v>Cost In</v>
          </cell>
        </row>
        <row r="14587">
          <cell r="C14587" t="str">
            <v>Cost In</v>
          </cell>
        </row>
        <row r="14588">
          <cell r="C14588" t="str">
            <v>Cost In</v>
          </cell>
        </row>
        <row r="14589">
          <cell r="C14589" t="str">
            <v>Cost In</v>
          </cell>
        </row>
        <row r="14590">
          <cell r="C14590" t="str">
            <v>Cost In</v>
          </cell>
        </row>
        <row r="14591">
          <cell r="C14591" t="str">
            <v>Cost In</v>
          </cell>
        </row>
        <row r="14592">
          <cell r="C14592" t="str">
            <v>Cost In</v>
          </cell>
        </row>
        <row r="14593">
          <cell r="C14593" t="str">
            <v>Cost In</v>
          </cell>
        </row>
        <row r="14594">
          <cell r="C14594" t="str">
            <v>Cost In</v>
          </cell>
        </row>
        <row r="14595">
          <cell r="C14595" t="str">
            <v>Cost In</v>
          </cell>
        </row>
        <row r="14596">
          <cell r="C14596" t="str">
            <v>Cost In</v>
          </cell>
        </row>
        <row r="14597">
          <cell r="C14597" t="str">
            <v>Cost In</v>
          </cell>
        </row>
        <row r="14598">
          <cell r="C14598" t="str">
            <v>Cost In</v>
          </cell>
        </row>
        <row r="14599">
          <cell r="C14599" t="str">
            <v>Cost In</v>
          </cell>
        </row>
        <row r="14600">
          <cell r="C14600" t="str">
            <v>Cost In</v>
          </cell>
        </row>
        <row r="14601">
          <cell r="C14601" t="str">
            <v>Cost In</v>
          </cell>
        </row>
        <row r="14602">
          <cell r="C14602" t="str">
            <v>Cost In</v>
          </cell>
        </row>
        <row r="14603">
          <cell r="C14603" t="str">
            <v>Cost In</v>
          </cell>
        </row>
        <row r="14604">
          <cell r="C14604" t="str">
            <v>Cost In</v>
          </cell>
        </row>
        <row r="14605">
          <cell r="C14605" t="str">
            <v>Cost In</v>
          </cell>
        </row>
        <row r="14606">
          <cell r="C14606" t="str">
            <v>Cost In</v>
          </cell>
        </row>
        <row r="14607">
          <cell r="C14607" t="str">
            <v>Cost In</v>
          </cell>
        </row>
        <row r="14608">
          <cell r="C14608" t="str">
            <v>Cost In</v>
          </cell>
        </row>
        <row r="14609">
          <cell r="C14609" t="str">
            <v>Cost In</v>
          </cell>
        </row>
        <row r="14610">
          <cell r="C14610" t="str">
            <v>Cost In</v>
          </cell>
        </row>
        <row r="14611">
          <cell r="C14611" t="str">
            <v>Cost In</v>
          </cell>
        </row>
        <row r="14612">
          <cell r="C14612" t="str">
            <v>Cost In</v>
          </cell>
        </row>
        <row r="14613">
          <cell r="C14613" t="str">
            <v>Cost In</v>
          </cell>
        </row>
        <row r="14614">
          <cell r="C14614" t="str">
            <v>Cost In</v>
          </cell>
        </row>
        <row r="14615">
          <cell r="C14615" t="str">
            <v>Cost In</v>
          </cell>
        </row>
        <row r="14616">
          <cell r="C14616" t="str">
            <v>Cost In</v>
          </cell>
        </row>
        <row r="14617">
          <cell r="C14617" t="str">
            <v>Cost In</v>
          </cell>
        </row>
        <row r="14618">
          <cell r="C14618" t="str">
            <v>Cost In</v>
          </cell>
        </row>
        <row r="14619">
          <cell r="C14619" t="str">
            <v>Cost In</v>
          </cell>
        </row>
        <row r="14620">
          <cell r="C14620" t="str">
            <v>Cost In</v>
          </cell>
        </row>
        <row r="14621">
          <cell r="C14621" t="str">
            <v>Cost In</v>
          </cell>
        </row>
        <row r="14622">
          <cell r="C14622" t="str">
            <v>Cost In</v>
          </cell>
        </row>
        <row r="14623">
          <cell r="C14623" t="str">
            <v>Cost In</v>
          </cell>
        </row>
        <row r="14624">
          <cell r="C14624" t="str">
            <v>Cost In</v>
          </cell>
        </row>
        <row r="14625">
          <cell r="C14625" t="str">
            <v>Cost In</v>
          </cell>
        </row>
        <row r="14626">
          <cell r="C14626" t="str">
            <v>Cost In</v>
          </cell>
        </row>
        <row r="14627">
          <cell r="C14627" t="str">
            <v>Cost In</v>
          </cell>
        </row>
        <row r="14628">
          <cell r="C14628" t="str">
            <v>Cost In</v>
          </cell>
        </row>
        <row r="14629">
          <cell r="C14629" t="str">
            <v>Cost In</v>
          </cell>
        </row>
        <row r="14630">
          <cell r="C14630" t="str">
            <v>Cost In</v>
          </cell>
        </row>
        <row r="14631">
          <cell r="C14631" t="str">
            <v>Cost In</v>
          </cell>
        </row>
        <row r="14632">
          <cell r="C14632" t="str">
            <v>Cost In</v>
          </cell>
        </row>
        <row r="14633">
          <cell r="C14633" t="str">
            <v>Cost In</v>
          </cell>
        </row>
        <row r="14634">
          <cell r="C14634" t="str">
            <v>Cost In</v>
          </cell>
        </row>
        <row r="14635">
          <cell r="C14635" t="str">
            <v>Cost In</v>
          </cell>
        </row>
        <row r="14636">
          <cell r="C14636" t="str">
            <v>Cost In</v>
          </cell>
        </row>
        <row r="14637">
          <cell r="C14637" t="str">
            <v>Cost In</v>
          </cell>
        </row>
        <row r="14638">
          <cell r="C14638" t="str">
            <v>Cost In</v>
          </cell>
        </row>
        <row r="14639">
          <cell r="C14639" t="str">
            <v>Cost In</v>
          </cell>
        </row>
        <row r="14640">
          <cell r="C14640" t="str">
            <v>Cost In</v>
          </cell>
        </row>
        <row r="14641">
          <cell r="C14641" t="str">
            <v>Cost In</v>
          </cell>
        </row>
        <row r="14642">
          <cell r="C14642" t="str">
            <v>Cost In</v>
          </cell>
        </row>
        <row r="14643">
          <cell r="C14643" t="str">
            <v>Cost In</v>
          </cell>
        </row>
        <row r="14644">
          <cell r="C14644" t="str">
            <v>Cost In</v>
          </cell>
        </row>
        <row r="14645">
          <cell r="C14645" t="str">
            <v>Cost In</v>
          </cell>
        </row>
        <row r="14646">
          <cell r="C14646" t="str">
            <v>Cost In</v>
          </cell>
        </row>
        <row r="14647">
          <cell r="C14647" t="str">
            <v>Cost In</v>
          </cell>
        </row>
        <row r="14648">
          <cell r="C14648" t="str">
            <v>Cost In</v>
          </cell>
        </row>
        <row r="14649">
          <cell r="C14649" t="str">
            <v>Cost In</v>
          </cell>
        </row>
        <row r="14650">
          <cell r="C14650" t="str">
            <v>Cost In</v>
          </cell>
        </row>
        <row r="14651">
          <cell r="C14651" t="str">
            <v>Cost In</v>
          </cell>
        </row>
        <row r="14652">
          <cell r="C14652" t="str">
            <v>Cost In</v>
          </cell>
        </row>
        <row r="14653">
          <cell r="C14653" t="str">
            <v>Cost In</v>
          </cell>
        </row>
        <row r="14654">
          <cell r="C14654" t="str">
            <v>Cost In</v>
          </cell>
        </row>
        <row r="14655">
          <cell r="C14655" t="str">
            <v>Cost In</v>
          </cell>
        </row>
        <row r="14656">
          <cell r="C14656" t="str">
            <v>Cost In</v>
          </cell>
        </row>
        <row r="14657">
          <cell r="C14657" t="str">
            <v>Cost In</v>
          </cell>
        </row>
        <row r="14658">
          <cell r="C14658" t="str">
            <v>Cost In</v>
          </cell>
        </row>
        <row r="14659">
          <cell r="C14659" t="str">
            <v>Cost In</v>
          </cell>
        </row>
        <row r="14660">
          <cell r="C14660" t="str">
            <v>Cost In</v>
          </cell>
        </row>
        <row r="14661">
          <cell r="C14661" t="str">
            <v>Cost In</v>
          </cell>
        </row>
        <row r="14662">
          <cell r="C14662" t="str">
            <v>Cost In</v>
          </cell>
        </row>
        <row r="14663">
          <cell r="C14663" t="str">
            <v>Cost In</v>
          </cell>
        </row>
        <row r="14664">
          <cell r="C14664" t="str">
            <v>Cost In</v>
          </cell>
        </row>
        <row r="14665">
          <cell r="C14665" t="str">
            <v>Cost In</v>
          </cell>
        </row>
        <row r="14666">
          <cell r="C14666" t="str">
            <v>Cost In</v>
          </cell>
        </row>
        <row r="14667">
          <cell r="C14667" t="str">
            <v>Cost In</v>
          </cell>
        </row>
        <row r="14668">
          <cell r="C14668" t="str">
            <v>Cost In</v>
          </cell>
        </row>
        <row r="14669">
          <cell r="C14669" t="str">
            <v>Cost In</v>
          </cell>
        </row>
        <row r="14670">
          <cell r="C14670" t="str">
            <v>Cost In</v>
          </cell>
        </row>
        <row r="14671">
          <cell r="C14671" t="str">
            <v>Cost In</v>
          </cell>
        </row>
        <row r="14672">
          <cell r="C14672" t="str">
            <v>Cost In</v>
          </cell>
        </row>
        <row r="14673">
          <cell r="C14673" t="str">
            <v>Cost In</v>
          </cell>
        </row>
        <row r="14674">
          <cell r="C14674" t="str">
            <v>Cost In</v>
          </cell>
        </row>
        <row r="14675">
          <cell r="C14675" t="str">
            <v>Cost In</v>
          </cell>
        </row>
        <row r="14676">
          <cell r="C14676" t="str">
            <v>Cost In</v>
          </cell>
        </row>
        <row r="14677">
          <cell r="C14677" t="str">
            <v>Cost In</v>
          </cell>
        </row>
        <row r="14678">
          <cell r="C14678" t="str">
            <v>Cost In</v>
          </cell>
        </row>
        <row r="14679">
          <cell r="C14679" t="str">
            <v>Cost In</v>
          </cell>
        </row>
        <row r="14680">
          <cell r="C14680" t="str">
            <v>Cost In</v>
          </cell>
        </row>
        <row r="14681">
          <cell r="C14681" t="str">
            <v>Cost In</v>
          </cell>
        </row>
        <row r="14682">
          <cell r="C14682" t="str">
            <v>Cost In</v>
          </cell>
        </row>
        <row r="14683">
          <cell r="C14683" t="str">
            <v>Cost In</v>
          </cell>
        </row>
        <row r="14684">
          <cell r="C14684" t="str">
            <v>Cost In</v>
          </cell>
        </row>
        <row r="14685">
          <cell r="C14685" t="str">
            <v>Cost In</v>
          </cell>
        </row>
        <row r="14686">
          <cell r="C14686" t="str">
            <v>Cost In</v>
          </cell>
        </row>
        <row r="14687">
          <cell r="C14687" t="str">
            <v>Cost In</v>
          </cell>
        </row>
        <row r="14688">
          <cell r="C14688" t="str">
            <v>Cost In</v>
          </cell>
        </row>
        <row r="14689">
          <cell r="C14689" t="str">
            <v>Cost In</v>
          </cell>
        </row>
        <row r="14690">
          <cell r="C14690" t="str">
            <v>Cost In</v>
          </cell>
        </row>
        <row r="14691">
          <cell r="C14691" t="str">
            <v>Cost In</v>
          </cell>
        </row>
        <row r="14692">
          <cell r="C14692" t="str">
            <v>Cost In</v>
          </cell>
        </row>
        <row r="14693">
          <cell r="C14693" t="str">
            <v>Cost In</v>
          </cell>
        </row>
        <row r="14694">
          <cell r="C14694" t="str">
            <v>Cost In</v>
          </cell>
        </row>
        <row r="14695">
          <cell r="C14695" t="str">
            <v>Cost In</v>
          </cell>
        </row>
        <row r="14696">
          <cell r="C14696" t="str">
            <v>Cost In</v>
          </cell>
        </row>
        <row r="14697">
          <cell r="C14697" t="str">
            <v>Cost In</v>
          </cell>
        </row>
        <row r="14698">
          <cell r="C14698" t="str">
            <v>Cost In</v>
          </cell>
        </row>
        <row r="14699">
          <cell r="C14699" t="str">
            <v>Cost In</v>
          </cell>
        </row>
        <row r="14700">
          <cell r="C14700" t="str">
            <v>Cost In</v>
          </cell>
        </row>
        <row r="14701">
          <cell r="C14701" t="str">
            <v>Cost In</v>
          </cell>
        </row>
        <row r="14702">
          <cell r="C14702" t="str">
            <v>Cost In</v>
          </cell>
        </row>
        <row r="14703">
          <cell r="C14703" t="str">
            <v>Cost In</v>
          </cell>
        </row>
        <row r="14704">
          <cell r="C14704" t="str">
            <v>Cost In</v>
          </cell>
        </row>
        <row r="14705">
          <cell r="C14705" t="str">
            <v>Cost In</v>
          </cell>
        </row>
        <row r="14706">
          <cell r="C14706" t="str">
            <v>Cost In</v>
          </cell>
        </row>
        <row r="14707">
          <cell r="C14707" t="str">
            <v>Cost In</v>
          </cell>
        </row>
        <row r="14708">
          <cell r="C14708" t="str">
            <v>Cost In</v>
          </cell>
        </row>
        <row r="14709">
          <cell r="C14709" t="str">
            <v>Cost In</v>
          </cell>
        </row>
        <row r="14710">
          <cell r="C14710" t="str">
            <v>Cost In</v>
          </cell>
        </row>
        <row r="14711">
          <cell r="C14711" t="str">
            <v>Cost In</v>
          </cell>
        </row>
        <row r="14712">
          <cell r="C14712" t="str">
            <v>Cost In</v>
          </cell>
        </row>
        <row r="14713">
          <cell r="C14713" t="str">
            <v>Cost In</v>
          </cell>
        </row>
        <row r="14714">
          <cell r="C14714" t="str">
            <v>Cost In</v>
          </cell>
        </row>
        <row r="14715">
          <cell r="C14715" t="str">
            <v>Cost In</v>
          </cell>
        </row>
        <row r="14716">
          <cell r="C14716" t="str">
            <v>Cost In</v>
          </cell>
        </row>
        <row r="14717">
          <cell r="C14717" t="str">
            <v>Cost In</v>
          </cell>
        </row>
        <row r="14718">
          <cell r="C14718" t="str">
            <v>Cost In</v>
          </cell>
        </row>
        <row r="14719">
          <cell r="C14719" t="str">
            <v>Cost In</v>
          </cell>
        </row>
        <row r="14720">
          <cell r="C14720" t="str">
            <v>Cost In</v>
          </cell>
        </row>
        <row r="14721">
          <cell r="C14721" t="str">
            <v>Cost In</v>
          </cell>
        </row>
        <row r="14722">
          <cell r="C14722" t="str">
            <v>Cost In</v>
          </cell>
        </row>
        <row r="14723">
          <cell r="C14723" t="str">
            <v>Cost In</v>
          </cell>
        </row>
        <row r="14724">
          <cell r="C14724" t="str">
            <v>Cost In</v>
          </cell>
        </row>
        <row r="14725">
          <cell r="C14725" t="str">
            <v>Cost In</v>
          </cell>
        </row>
        <row r="14726">
          <cell r="C14726" t="str">
            <v>Cost In</v>
          </cell>
        </row>
        <row r="14727">
          <cell r="C14727" t="str">
            <v>Cost In</v>
          </cell>
        </row>
        <row r="14728">
          <cell r="C14728" t="str">
            <v>Cost In</v>
          </cell>
        </row>
        <row r="14729">
          <cell r="C14729" t="str">
            <v>Cost In</v>
          </cell>
        </row>
        <row r="14730">
          <cell r="C14730" t="str">
            <v>Cost In</v>
          </cell>
        </row>
        <row r="14731">
          <cell r="C14731" t="str">
            <v>Cost In</v>
          </cell>
        </row>
        <row r="14732">
          <cell r="C14732" t="str">
            <v>Cost In</v>
          </cell>
        </row>
        <row r="14733">
          <cell r="C14733" t="str">
            <v>Cost In</v>
          </cell>
        </row>
        <row r="14734">
          <cell r="C14734" t="str">
            <v>Cost In</v>
          </cell>
        </row>
        <row r="14735">
          <cell r="C14735" t="str">
            <v>Cost In</v>
          </cell>
        </row>
        <row r="14736">
          <cell r="C14736" t="str">
            <v>Cost In</v>
          </cell>
        </row>
        <row r="14737">
          <cell r="C14737" t="str">
            <v>Cost In</v>
          </cell>
        </row>
        <row r="14738">
          <cell r="C14738" t="str">
            <v>Cost In</v>
          </cell>
        </row>
        <row r="14739">
          <cell r="C14739" t="str">
            <v>Cost In</v>
          </cell>
        </row>
        <row r="14740">
          <cell r="C14740" t="str">
            <v>Cost In</v>
          </cell>
        </row>
        <row r="14741">
          <cell r="C14741" t="str">
            <v>Cost In</v>
          </cell>
        </row>
        <row r="14742">
          <cell r="C14742" t="str">
            <v>Cost In</v>
          </cell>
        </row>
        <row r="14743">
          <cell r="C14743" t="str">
            <v>Cost In</v>
          </cell>
        </row>
        <row r="14744">
          <cell r="C14744" t="str">
            <v>Cost In</v>
          </cell>
        </row>
        <row r="14745">
          <cell r="C14745" t="str">
            <v>Cost In</v>
          </cell>
        </row>
        <row r="14746">
          <cell r="C14746" t="str">
            <v>Cost In</v>
          </cell>
        </row>
        <row r="14747">
          <cell r="C14747" t="str">
            <v>Cost In</v>
          </cell>
        </row>
        <row r="14748">
          <cell r="C14748" t="str">
            <v>Cost In</v>
          </cell>
        </row>
        <row r="14749">
          <cell r="C14749" t="str">
            <v>Cost In</v>
          </cell>
        </row>
        <row r="14750">
          <cell r="C14750" t="str">
            <v>Cost In</v>
          </cell>
        </row>
        <row r="14751">
          <cell r="C14751" t="str">
            <v>Cost In</v>
          </cell>
        </row>
        <row r="14752">
          <cell r="C14752" t="str">
            <v>Cost In</v>
          </cell>
        </row>
        <row r="14753">
          <cell r="C14753" t="str">
            <v>Cost In</v>
          </cell>
        </row>
        <row r="14754">
          <cell r="C14754" t="str">
            <v>Cost In</v>
          </cell>
        </row>
        <row r="14755">
          <cell r="C14755" t="str">
            <v>Cost In</v>
          </cell>
        </row>
        <row r="14756">
          <cell r="C14756" t="str">
            <v>Cost In</v>
          </cell>
        </row>
        <row r="14757">
          <cell r="C14757" t="str">
            <v>Cost In</v>
          </cell>
        </row>
        <row r="14758">
          <cell r="C14758" t="str">
            <v>Cost In</v>
          </cell>
        </row>
        <row r="14759">
          <cell r="C14759" t="str">
            <v>Cost In</v>
          </cell>
        </row>
        <row r="14760">
          <cell r="C14760" t="str">
            <v>Cost In</v>
          </cell>
        </row>
        <row r="14761">
          <cell r="C14761" t="str">
            <v>Cost In</v>
          </cell>
        </row>
        <row r="14762">
          <cell r="C14762" t="str">
            <v>Cost In</v>
          </cell>
        </row>
        <row r="14763">
          <cell r="C14763" t="str">
            <v>Cost In</v>
          </cell>
        </row>
        <row r="14764">
          <cell r="C14764" t="str">
            <v>Cost In</v>
          </cell>
        </row>
        <row r="14765">
          <cell r="C14765" t="str">
            <v>Cost In</v>
          </cell>
        </row>
        <row r="14766">
          <cell r="C14766" t="str">
            <v>Cost In</v>
          </cell>
        </row>
        <row r="14767">
          <cell r="C14767" t="str">
            <v>Cost In</v>
          </cell>
        </row>
        <row r="14768">
          <cell r="C14768" t="str">
            <v>Cost In</v>
          </cell>
        </row>
        <row r="14769">
          <cell r="C14769" t="str">
            <v>Cost In</v>
          </cell>
        </row>
        <row r="14770">
          <cell r="C14770" t="str">
            <v>Cost In</v>
          </cell>
        </row>
        <row r="14771">
          <cell r="C14771" t="str">
            <v>Cost In</v>
          </cell>
        </row>
        <row r="14772">
          <cell r="C14772" t="str">
            <v>Cost In</v>
          </cell>
        </row>
        <row r="14773">
          <cell r="C14773" t="str">
            <v>Cost In</v>
          </cell>
        </row>
        <row r="14774">
          <cell r="C14774" t="str">
            <v>Cost In</v>
          </cell>
        </row>
        <row r="14775">
          <cell r="C14775" t="str">
            <v>Cost In</v>
          </cell>
        </row>
        <row r="14776">
          <cell r="C14776" t="str">
            <v>Cost In</v>
          </cell>
        </row>
        <row r="14777">
          <cell r="C14777" t="str">
            <v>Cost In</v>
          </cell>
        </row>
        <row r="14778">
          <cell r="C14778" t="str">
            <v>Cost In</v>
          </cell>
        </row>
        <row r="14779">
          <cell r="C14779" t="str">
            <v>Cost In</v>
          </cell>
        </row>
        <row r="14780">
          <cell r="C14780" t="str">
            <v>Cost In</v>
          </cell>
        </row>
        <row r="14781">
          <cell r="C14781" t="str">
            <v>Cost In</v>
          </cell>
        </row>
        <row r="14782">
          <cell r="C14782" t="str">
            <v>Cost In</v>
          </cell>
        </row>
        <row r="14783">
          <cell r="C14783" t="str">
            <v>Cost In</v>
          </cell>
        </row>
        <row r="14784">
          <cell r="C14784" t="str">
            <v>Cost In</v>
          </cell>
        </row>
        <row r="14785">
          <cell r="C14785" t="str">
            <v>Cost In</v>
          </cell>
        </row>
        <row r="14786">
          <cell r="C14786" t="str">
            <v>Cost In</v>
          </cell>
        </row>
        <row r="14787">
          <cell r="C14787" t="str">
            <v>Cost In</v>
          </cell>
        </row>
        <row r="14788">
          <cell r="C14788" t="str">
            <v>Cost In</v>
          </cell>
        </row>
        <row r="14789">
          <cell r="C14789" t="str">
            <v>Cost In</v>
          </cell>
        </row>
        <row r="14790">
          <cell r="C14790" t="str">
            <v>Cost In</v>
          </cell>
        </row>
        <row r="14791">
          <cell r="C14791" t="str">
            <v>Cost In</v>
          </cell>
        </row>
        <row r="14792">
          <cell r="C14792" t="str">
            <v>Cost In</v>
          </cell>
        </row>
        <row r="14793">
          <cell r="C14793" t="str">
            <v>Cost In</v>
          </cell>
        </row>
        <row r="14794">
          <cell r="C14794" t="str">
            <v>Cost In</v>
          </cell>
        </row>
        <row r="14795">
          <cell r="C14795" t="str">
            <v>Cost In</v>
          </cell>
        </row>
        <row r="14796">
          <cell r="C14796" t="str">
            <v>Cost In</v>
          </cell>
        </row>
        <row r="14797">
          <cell r="C14797" t="str">
            <v>Cost In</v>
          </cell>
        </row>
        <row r="14798">
          <cell r="C14798" t="str">
            <v>Cost In</v>
          </cell>
        </row>
        <row r="14799">
          <cell r="C14799" t="str">
            <v>Cost In</v>
          </cell>
        </row>
        <row r="14800">
          <cell r="C14800" t="str">
            <v>Cost In</v>
          </cell>
        </row>
        <row r="14801">
          <cell r="C14801" t="str">
            <v>Cost In</v>
          </cell>
        </row>
        <row r="14802">
          <cell r="C14802" t="str">
            <v>Cost In</v>
          </cell>
        </row>
        <row r="14803">
          <cell r="C14803" t="str">
            <v>Cost In</v>
          </cell>
        </row>
        <row r="14804">
          <cell r="C14804" t="str">
            <v>Cost In</v>
          </cell>
        </row>
        <row r="14805">
          <cell r="C14805" t="str">
            <v>Cost In</v>
          </cell>
        </row>
        <row r="14806">
          <cell r="C14806" t="str">
            <v>Cost In</v>
          </cell>
        </row>
        <row r="14807">
          <cell r="C14807" t="str">
            <v>Cost In</v>
          </cell>
        </row>
        <row r="14808">
          <cell r="C14808" t="str">
            <v>Cost In</v>
          </cell>
        </row>
        <row r="14809">
          <cell r="C14809" t="str">
            <v>Cost In</v>
          </cell>
        </row>
        <row r="14810">
          <cell r="C14810" t="str">
            <v>Cost In</v>
          </cell>
        </row>
        <row r="14811">
          <cell r="C14811" t="str">
            <v>Cost In</v>
          </cell>
        </row>
        <row r="14812">
          <cell r="C14812" t="str">
            <v>Cost In</v>
          </cell>
        </row>
        <row r="14813">
          <cell r="C14813" t="str">
            <v>Cost In</v>
          </cell>
        </row>
        <row r="14814">
          <cell r="C14814" t="str">
            <v>Cost In</v>
          </cell>
        </row>
        <row r="14815">
          <cell r="C14815" t="str">
            <v>Cost In</v>
          </cell>
        </row>
        <row r="14816">
          <cell r="C14816" t="str">
            <v>Cost In</v>
          </cell>
        </row>
        <row r="14817">
          <cell r="C14817" t="str">
            <v>Cost In</v>
          </cell>
        </row>
        <row r="14818">
          <cell r="C14818" t="str">
            <v>Cost In</v>
          </cell>
        </row>
        <row r="14819">
          <cell r="C14819" t="str">
            <v>Cost In</v>
          </cell>
        </row>
        <row r="14820">
          <cell r="C14820" t="str">
            <v>Cost In</v>
          </cell>
        </row>
        <row r="14821">
          <cell r="C14821" t="str">
            <v>Cost In</v>
          </cell>
        </row>
        <row r="14822">
          <cell r="C14822" t="str">
            <v>Cost In</v>
          </cell>
        </row>
        <row r="14823">
          <cell r="C14823" t="str">
            <v>Cost In</v>
          </cell>
        </row>
        <row r="14824">
          <cell r="C14824" t="str">
            <v>Cost In</v>
          </cell>
        </row>
        <row r="14825">
          <cell r="C14825" t="str">
            <v>Cost In</v>
          </cell>
        </row>
        <row r="14826">
          <cell r="C14826" t="str">
            <v>Cost In</v>
          </cell>
        </row>
        <row r="14827">
          <cell r="C14827" t="str">
            <v>Cost In</v>
          </cell>
        </row>
        <row r="14828">
          <cell r="C14828" t="str">
            <v>Cost In</v>
          </cell>
        </row>
        <row r="14829">
          <cell r="C14829" t="str">
            <v>Cost In</v>
          </cell>
        </row>
        <row r="14830">
          <cell r="C14830" t="str">
            <v>Cost In</v>
          </cell>
        </row>
        <row r="14831">
          <cell r="C14831" t="str">
            <v>Cost In</v>
          </cell>
        </row>
        <row r="14832">
          <cell r="C14832" t="str">
            <v>Cost In</v>
          </cell>
        </row>
        <row r="14833">
          <cell r="C14833" t="str">
            <v>Cost In</v>
          </cell>
        </row>
        <row r="14834">
          <cell r="C14834" t="str">
            <v>Cost In</v>
          </cell>
        </row>
        <row r="14835">
          <cell r="C14835" t="str">
            <v>Cost In</v>
          </cell>
        </row>
        <row r="14836">
          <cell r="C14836" t="str">
            <v>Cost In</v>
          </cell>
        </row>
        <row r="14837">
          <cell r="C14837" t="str">
            <v>Cost In</v>
          </cell>
        </row>
        <row r="14838">
          <cell r="C14838" t="str">
            <v>Cost In</v>
          </cell>
        </row>
        <row r="14839">
          <cell r="C14839" t="str">
            <v>Cost In</v>
          </cell>
        </row>
        <row r="14840">
          <cell r="C14840" t="str">
            <v>Cost In</v>
          </cell>
        </row>
        <row r="14841">
          <cell r="C14841" t="str">
            <v>Cost In</v>
          </cell>
        </row>
        <row r="14842">
          <cell r="C14842" t="str">
            <v>Cost In</v>
          </cell>
        </row>
        <row r="14843">
          <cell r="C14843" t="str">
            <v>Cost In</v>
          </cell>
        </row>
        <row r="14844">
          <cell r="C14844" t="str">
            <v>Cost In</v>
          </cell>
        </row>
        <row r="14845">
          <cell r="C14845" t="str">
            <v>Cost In</v>
          </cell>
        </row>
        <row r="14846">
          <cell r="C14846" t="str">
            <v>Cost In</v>
          </cell>
        </row>
        <row r="14847">
          <cell r="C14847" t="str">
            <v>Cost In</v>
          </cell>
        </row>
        <row r="14848">
          <cell r="C14848" t="str">
            <v>Cost In</v>
          </cell>
        </row>
        <row r="14849">
          <cell r="C14849" t="str">
            <v>Cost In</v>
          </cell>
        </row>
        <row r="14850">
          <cell r="C14850" t="str">
            <v>Cost In</v>
          </cell>
        </row>
        <row r="14851">
          <cell r="C14851" t="str">
            <v>Cost In</v>
          </cell>
        </row>
        <row r="14852">
          <cell r="C14852" t="str">
            <v>Cost In</v>
          </cell>
        </row>
        <row r="14853">
          <cell r="C14853" t="str">
            <v>Cost In</v>
          </cell>
        </row>
        <row r="14854">
          <cell r="C14854" t="str">
            <v>Cost In</v>
          </cell>
        </row>
        <row r="14855">
          <cell r="C14855" t="str">
            <v>Cost In</v>
          </cell>
        </row>
        <row r="14856">
          <cell r="C14856" t="str">
            <v>Cost In</v>
          </cell>
        </row>
        <row r="14857">
          <cell r="C14857" t="str">
            <v>Cost In</v>
          </cell>
        </row>
        <row r="14858">
          <cell r="C14858" t="str">
            <v>Cost In</v>
          </cell>
        </row>
        <row r="14859">
          <cell r="C14859" t="str">
            <v>Cost In</v>
          </cell>
        </row>
        <row r="14860">
          <cell r="C14860" t="str">
            <v>Cost In</v>
          </cell>
        </row>
        <row r="14861">
          <cell r="C14861" t="str">
            <v>Cost In</v>
          </cell>
        </row>
        <row r="14862">
          <cell r="C14862" t="str">
            <v>Cost In</v>
          </cell>
        </row>
        <row r="14863">
          <cell r="C14863" t="str">
            <v>Cost In</v>
          </cell>
        </row>
        <row r="14864">
          <cell r="C14864" t="str">
            <v>Cost In</v>
          </cell>
        </row>
        <row r="14865">
          <cell r="C14865" t="str">
            <v>Cost In</v>
          </cell>
        </row>
        <row r="14866">
          <cell r="C14866" t="str">
            <v>Cost In</v>
          </cell>
        </row>
        <row r="14867">
          <cell r="C14867" t="str">
            <v>Cost In</v>
          </cell>
        </row>
        <row r="14868">
          <cell r="C14868" t="str">
            <v>Cost In</v>
          </cell>
        </row>
        <row r="14869">
          <cell r="C14869" t="str">
            <v>Cost In</v>
          </cell>
        </row>
        <row r="14870">
          <cell r="C14870" t="str">
            <v>Cost In</v>
          </cell>
        </row>
        <row r="14871">
          <cell r="C14871" t="str">
            <v>Cost In</v>
          </cell>
        </row>
        <row r="14872">
          <cell r="C14872" t="str">
            <v>Cost In</v>
          </cell>
        </row>
        <row r="14873">
          <cell r="C14873" t="str">
            <v>Cost In</v>
          </cell>
        </row>
        <row r="14874">
          <cell r="C14874" t="str">
            <v>Cost In</v>
          </cell>
        </row>
        <row r="14875">
          <cell r="C14875" t="str">
            <v>Cost In</v>
          </cell>
        </row>
        <row r="14876">
          <cell r="C14876" t="str">
            <v>Cost In</v>
          </cell>
        </row>
        <row r="14877">
          <cell r="C14877" t="str">
            <v>Cost In</v>
          </cell>
        </row>
        <row r="14878">
          <cell r="C14878" t="str">
            <v>Cost In</v>
          </cell>
        </row>
        <row r="14879">
          <cell r="C14879" t="str">
            <v>Cost In</v>
          </cell>
        </row>
        <row r="14880">
          <cell r="C14880" t="str">
            <v>Cost In</v>
          </cell>
        </row>
        <row r="14881">
          <cell r="C14881" t="str">
            <v>Cost In</v>
          </cell>
        </row>
        <row r="14882">
          <cell r="C14882" t="str">
            <v>Cost In</v>
          </cell>
        </row>
        <row r="14883">
          <cell r="C14883" t="str">
            <v>Cost In</v>
          </cell>
        </row>
        <row r="14884">
          <cell r="C14884" t="str">
            <v>Cost In</v>
          </cell>
        </row>
        <row r="14885">
          <cell r="C14885" t="str">
            <v>Cost In</v>
          </cell>
        </row>
        <row r="14886">
          <cell r="C14886" t="str">
            <v>Cost In</v>
          </cell>
        </row>
        <row r="14887">
          <cell r="C14887" t="str">
            <v>Cost In</v>
          </cell>
        </row>
        <row r="14888">
          <cell r="C14888" t="str">
            <v>Cost In</v>
          </cell>
        </row>
        <row r="14889">
          <cell r="C14889" t="str">
            <v>Cost In</v>
          </cell>
        </row>
        <row r="14890">
          <cell r="C14890" t="str">
            <v>Cost In</v>
          </cell>
        </row>
        <row r="14891">
          <cell r="C14891" t="str">
            <v>Cost In</v>
          </cell>
        </row>
        <row r="14892">
          <cell r="C14892" t="str">
            <v>Cost In</v>
          </cell>
        </row>
        <row r="14893">
          <cell r="C14893" t="str">
            <v>Cost In</v>
          </cell>
        </row>
        <row r="14894">
          <cell r="C14894" t="str">
            <v>Cost In</v>
          </cell>
        </row>
        <row r="14895">
          <cell r="C14895" t="str">
            <v>Cost In</v>
          </cell>
        </row>
        <row r="14896">
          <cell r="C14896" t="str">
            <v>Cost In</v>
          </cell>
        </row>
        <row r="14897">
          <cell r="C14897" t="str">
            <v>Cost In</v>
          </cell>
        </row>
        <row r="14898">
          <cell r="C14898" t="str">
            <v>Cost In</v>
          </cell>
        </row>
        <row r="14899">
          <cell r="C14899" t="str">
            <v>Cost In</v>
          </cell>
        </row>
        <row r="14900">
          <cell r="C14900" t="str">
            <v>Cost In</v>
          </cell>
        </row>
        <row r="14901">
          <cell r="C14901" t="str">
            <v>Cost In</v>
          </cell>
        </row>
        <row r="14902">
          <cell r="C14902" t="str">
            <v>Cost In</v>
          </cell>
        </row>
        <row r="14903">
          <cell r="C14903" t="str">
            <v>Cost In</v>
          </cell>
        </row>
        <row r="14904">
          <cell r="C14904" t="str">
            <v>Cost In</v>
          </cell>
        </row>
        <row r="14905">
          <cell r="C14905" t="str">
            <v>Cost In</v>
          </cell>
        </row>
        <row r="14906">
          <cell r="C14906" t="str">
            <v>Cost In</v>
          </cell>
        </row>
        <row r="14907">
          <cell r="C14907" t="str">
            <v>Cost In</v>
          </cell>
        </row>
        <row r="14908">
          <cell r="C14908" t="str">
            <v>Cost In</v>
          </cell>
        </row>
        <row r="14909">
          <cell r="C14909" t="str">
            <v>Cost In</v>
          </cell>
        </row>
        <row r="14910">
          <cell r="C14910" t="str">
            <v>Cost In</v>
          </cell>
        </row>
        <row r="14911">
          <cell r="C14911" t="str">
            <v>Cost In</v>
          </cell>
        </row>
        <row r="14912">
          <cell r="C14912" t="str">
            <v>Cost In</v>
          </cell>
        </row>
        <row r="14913">
          <cell r="C14913" t="str">
            <v>Cost In</v>
          </cell>
        </row>
        <row r="14914">
          <cell r="C14914" t="str">
            <v>Cost In</v>
          </cell>
        </row>
        <row r="14915">
          <cell r="C14915" t="str">
            <v>Cost In</v>
          </cell>
        </row>
        <row r="14916">
          <cell r="C14916" t="str">
            <v>Cost In</v>
          </cell>
        </row>
        <row r="14917">
          <cell r="C14917" t="str">
            <v>Cost In</v>
          </cell>
        </row>
        <row r="14918">
          <cell r="C14918" t="str">
            <v>Cost In</v>
          </cell>
        </row>
        <row r="14919">
          <cell r="C14919" t="str">
            <v>Cost In</v>
          </cell>
        </row>
        <row r="14920">
          <cell r="C14920" t="str">
            <v>Cost In</v>
          </cell>
        </row>
        <row r="14921">
          <cell r="C14921" t="str">
            <v>Cost In</v>
          </cell>
        </row>
        <row r="14922">
          <cell r="C14922" t="str">
            <v>Cost In</v>
          </cell>
        </row>
        <row r="14923">
          <cell r="C14923" t="str">
            <v>Cost In</v>
          </cell>
        </row>
        <row r="14924">
          <cell r="C14924" t="str">
            <v>Cost In</v>
          </cell>
        </row>
        <row r="14925">
          <cell r="C14925" t="str">
            <v>Cost In</v>
          </cell>
        </row>
        <row r="14926">
          <cell r="C14926" t="str">
            <v>Cost In</v>
          </cell>
        </row>
        <row r="14927">
          <cell r="C14927" t="str">
            <v>Cost In</v>
          </cell>
        </row>
        <row r="14928">
          <cell r="C14928" t="str">
            <v>Cost In</v>
          </cell>
        </row>
        <row r="14929">
          <cell r="C14929" t="str">
            <v>Cost In</v>
          </cell>
        </row>
        <row r="14930">
          <cell r="C14930" t="str">
            <v>Cost In</v>
          </cell>
        </row>
        <row r="14931">
          <cell r="C14931" t="str">
            <v>Cost In</v>
          </cell>
        </row>
        <row r="14932">
          <cell r="C14932" t="str">
            <v>Cost In</v>
          </cell>
        </row>
        <row r="14933">
          <cell r="C14933" t="str">
            <v>Cost In</v>
          </cell>
        </row>
        <row r="14934">
          <cell r="C14934" t="str">
            <v>Cost In</v>
          </cell>
        </row>
        <row r="14935">
          <cell r="C14935" t="str">
            <v>Cost In</v>
          </cell>
        </row>
        <row r="14936">
          <cell r="C14936" t="str">
            <v>Cost In</v>
          </cell>
        </row>
        <row r="14937">
          <cell r="C14937" t="str">
            <v>Cost In</v>
          </cell>
        </row>
        <row r="14938">
          <cell r="C14938" t="str">
            <v>Cost In</v>
          </cell>
        </row>
        <row r="14939">
          <cell r="C14939" t="str">
            <v>Cost In</v>
          </cell>
        </row>
        <row r="14940">
          <cell r="C14940" t="str">
            <v>Cost In</v>
          </cell>
        </row>
        <row r="14941">
          <cell r="C14941" t="str">
            <v>Cost In</v>
          </cell>
        </row>
        <row r="14942">
          <cell r="C14942" t="str">
            <v>Cost In</v>
          </cell>
        </row>
        <row r="14943">
          <cell r="C14943" t="str">
            <v>Cost In</v>
          </cell>
        </row>
        <row r="14944">
          <cell r="C14944" t="str">
            <v>Cost In</v>
          </cell>
        </row>
        <row r="14945">
          <cell r="C14945" t="str">
            <v>Cost In</v>
          </cell>
        </row>
        <row r="14946">
          <cell r="C14946" t="str">
            <v>Cost In</v>
          </cell>
        </row>
        <row r="14947">
          <cell r="C14947" t="str">
            <v>Cost In</v>
          </cell>
        </row>
        <row r="14948">
          <cell r="C14948" t="str">
            <v>Cost In</v>
          </cell>
        </row>
        <row r="14949">
          <cell r="C14949" t="str">
            <v>Cost In</v>
          </cell>
        </row>
        <row r="14950">
          <cell r="C14950" t="str">
            <v>Cost In</v>
          </cell>
        </row>
        <row r="14951">
          <cell r="C14951" t="str">
            <v>Cost In</v>
          </cell>
        </row>
        <row r="14952">
          <cell r="C14952" t="str">
            <v>Cost In</v>
          </cell>
        </row>
        <row r="14953">
          <cell r="C14953" t="str">
            <v>Cost In</v>
          </cell>
        </row>
        <row r="14954">
          <cell r="C14954" t="str">
            <v>Cost In</v>
          </cell>
        </row>
        <row r="14955">
          <cell r="C14955" t="str">
            <v>Cost In</v>
          </cell>
        </row>
        <row r="14956">
          <cell r="C14956" t="str">
            <v>Cost In</v>
          </cell>
        </row>
        <row r="14957">
          <cell r="C14957" t="str">
            <v>Cost In</v>
          </cell>
        </row>
        <row r="14958">
          <cell r="C14958" t="str">
            <v>Cost In</v>
          </cell>
        </row>
        <row r="14959">
          <cell r="C14959" t="str">
            <v>Cost In</v>
          </cell>
        </row>
        <row r="14960">
          <cell r="C14960" t="str">
            <v>Cost In</v>
          </cell>
        </row>
        <row r="14961">
          <cell r="C14961" t="str">
            <v>Cost In</v>
          </cell>
        </row>
        <row r="14962">
          <cell r="C14962" t="str">
            <v>Cost In</v>
          </cell>
        </row>
        <row r="14963">
          <cell r="C14963" t="str">
            <v>Cost In</v>
          </cell>
        </row>
        <row r="14964">
          <cell r="C14964" t="str">
            <v>Cost In</v>
          </cell>
        </row>
        <row r="14965">
          <cell r="C14965" t="str">
            <v>Cost In</v>
          </cell>
        </row>
        <row r="14966">
          <cell r="C14966" t="str">
            <v>Cost In</v>
          </cell>
        </row>
        <row r="14967">
          <cell r="C14967" t="str">
            <v>Cost In</v>
          </cell>
        </row>
        <row r="14968">
          <cell r="C14968" t="str">
            <v>Cost In</v>
          </cell>
        </row>
        <row r="14969">
          <cell r="C14969" t="str">
            <v>Cost In</v>
          </cell>
        </row>
        <row r="14970">
          <cell r="C14970" t="str">
            <v>Cost In</v>
          </cell>
        </row>
        <row r="14971">
          <cell r="C14971" t="str">
            <v>Cost In</v>
          </cell>
        </row>
        <row r="14972">
          <cell r="C14972" t="str">
            <v>Cost In</v>
          </cell>
        </row>
        <row r="14973">
          <cell r="C14973" t="str">
            <v>Cost In</v>
          </cell>
        </row>
        <row r="14974">
          <cell r="C14974" t="str">
            <v>Cost In</v>
          </cell>
        </row>
        <row r="14975">
          <cell r="C14975" t="str">
            <v>Cost In</v>
          </cell>
        </row>
        <row r="14976">
          <cell r="C14976" t="str">
            <v>Cost In</v>
          </cell>
        </row>
        <row r="14977">
          <cell r="C14977" t="str">
            <v>Cost In</v>
          </cell>
        </row>
        <row r="14978">
          <cell r="C14978" t="str">
            <v>Cost In</v>
          </cell>
        </row>
        <row r="14979">
          <cell r="C14979" t="str">
            <v>Cost In</v>
          </cell>
        </row>
        <row r="14980">
          <cell r="C14980" t="str">
            <v>Cost In</v>
          </cell>
        </row>
        <row r="14981">
          <cell r="C14981" t="str">
            <v>Cost In</v>
          </cell>
        </row>
        <row r="14982">
          <cell r="C14982" t="str">
            <v>Cost In</v>
          </cell>
        </row>
        <row r="14983">
          <cell r="C14983" t="str">
            <v>Cost In</v>
          </cell>
        </row>
        <row r="14984">
          <cell r="C14984" t="str">
            <v>Cost In</v>
          </cell>
        </row>
        <row r="14985">
          <cell r="C14985" t="str">
            <v>Cost In</v>
          </cell>
        </row>
        <row r="14986">
          <cell r="C14986" t="str">
            <v>Cost In</v>
          </cell>
        </row>
        <row r="14987">
          <cell r="C14987" t="str">
            <v>Cost In</v>
          </cell>
        </row>
        <row r="14988">
          <cell r="C14988" t="str">
            <v>Cost In</v>
          </cell>
        </row>
        <row r="14989">
          <cell r="C14989" t="str">
            <v>Cost In</v>
          </cell>
        </row>
        <row r="14990">
          <cell r="C14990" t="str">
            <v>Cost In</v>
          </cell>
        </row>
        <row r="14991">
          <cell r="C14991" t="str">
            <v>Cost In</v>
          </cell>
        </row>
        <row r="14992">
          <cell r="C14992" t="str">
            <v>Cost In</v>
          </cell>
        </row>
        <row r="14993">
          <cell r="C14993" t="str">
            <v>Cost In</v>
          </cell>
        </row>
        <row r="14994">
          <cell r="C14994" t="str">
            <v>Cost In</v>
          </cell>
        </row>
        <row r="14995">
          <cell r="C14995" t="str">
            <v>Cost In</v>
          </cell>
        </row>
        <row r="14996">
          <cell r="C14996" t="str">
            <v>Cost In</v>
          </cell>
        </row>
        <row r="14997">
          <cell r="C14997" t="str">
            <v>Cost In</v>
          </cell>
        </row>
        <row r="14998">
          <cell r="C14998" t="str">
            <v>Cost In</v>
          </cell>
        </row>
        <row r="14999">
          <cell r="C14999" t="str">
            <v>Cost In</v>
          </cell>
        </row>
        <row r="15000">
          <cell r="C15000" t="str">
            <v>Cost In</v>
          </cell>
        </row>
        <row r="15001">
          <cell r="C15001" t="str">
            <v>Cost In</v>
          </cell>
        </row>
        <row r="15002">
          <cell r="C15002" t="str">
            <v>Cost In</v>
          </cell>
        </row>
        <row r="15003">
          <cell r="C15003" t="str">
            <v>Cost In</v>
          </cell>
        </row>
        <row r="15004">
          <cell r="C15004" t="str">
            <v>Cost In</v>
          </cell>
        </row>
        <row r="15005">
          <cell r="C15005" t="str">
            <v>Cost In</v>
          </cell>
        </row>
        <row r="15006">
          <cell r="C15006" t="str">
            <v>Cost In</v>
          </cell>
        </row>
        <row r="15007">
          <cell r="C15007" t="str">
            <v>Cost In</v>
          </cell>
        </row>
        <row r="15008">
          <cell r="C15008" t="str">
            <v>Cost In</v>
          </cell>
        </row>
        <row r="15009">
          <cell r="C15009" t="str">
            <v>Cost In</v>
          </cell>
        </row>
        <row r="15010">
          <cell r="C15010" t="str">
            <v>Cost In</v>
          </cell>
        </row>
        <row r="15011">
          <cell r="C15011" t="str">
            <v>Cost In</v>
          </cell>
        </row>
        <row r="15012">
          <cell r="C15012" t="str">
            <v>Cost In</v>
          </cell>
        </row>
        <row r="15013">
          <cell r="C15013" t="str">
            <v>Cost In</v>
          </cell>
        </row>
        <row r="15014">
          <cell r="C15014" t="str">
            <v>Cost In</v>
          </cell>
        </row>
        <row r="15015">
          <cell r="C15015" t="str">
            <v>Cost In</v>
          </cell>
        </row>
        <row r="15016">
          <cell r="C15016" t="str">
            <v>Cost In</v>
          </cell>
        </row>
        <row r="15017">
          <cell r="C15017" t="str">
            <v>Cost In</v>
          </cell>
        </row>
        <row r="15018">
          <cell r="C15018" t="str">
            <v>Cost In</v>
          </cell>
        </row>
        <row r="15019">
          <cell r="C15019" t="str">
            <v>Cost In</v>
          </cell>
        </row>
        <row r="15020">
          <cell r="C15020" t="str">
            <v>Cost In</v>
          </cell>
        </row>
        <row r="15021">
          <cell r="C15021" t="str">
            <v>Cost In</v>
          </cell>
        </row>
        <row r="15022">
          <cell r="C15022" t="str">
            <v>Cost In</v>
          </cell>
        </row>
        <row r="15023">
          <cell r="C15023" t="str">
            <v>Cost In</v>
          </cell>
        </row>
        <row r="15024">
          <cell r="C15024" t="str">
            <v>Cost In</v>
          </cell>
        </row>
        <row r="15025">
          <cell r="C15025" t="str">
            <v>Cost In</v>
          </cell>
        </row>
        <row r="15026">
          <cell r="C15026" t="str">
            <v>Cost In</v>
          </cell>
        </row>
        <row r="15027">
          <cell r="C15027" t="str">
            <v>Cost In</v>
          </cell>
        </row>
        <row r="15028">
          <cell r="C15028" t="str">
            <v>Cost In</v>
          </cell>
        </row>
        <row r="15029">
          <cell r="C15029" t="str">
            <v>Cost In</v>
          </cell>
        </row>
        <row r="15030">
          <cell r="C15030" t="str">
            <v>Cost In</v>
          </cell>
        </row>
        <row r="15031">
          <cell r="C15031" t="str">
            <v>Cost In</v>
          </cell>
        </row>
        <row r="15032">
          <cell r="C15032" t="str">
            <v>Cost In</v>
          </cell>
        </row>
        <row r="15033">
          <cell r="C15033" t="str">
            <v>Cost In</v>
          </cell>
        </row>
        <row r="15034">
          <cell r="C15034" t="str">
            <v>Cost In</v>
          </cell>
        </row>
        <row r="15035">
          <cell r="C15035" t="str">
            <v>Cost In</v>
          </cell>
        </row>
        <row r="15036">
          <cell r="C15036" t="str">
            <v>Cost In</v>
          </cell>
        </row>
        <row r="15037">
          <cell r="C15037" t="str">
            <v>Cost In</v>
          </cell>
        </row>
        <row r="15038">
          <cell r="C15038" t="str">
            <v>Cost In</v>
          </cell>
        </row>
        <row r="15039">
          <cell r="C15039" t="str">
            <v>Cost In</v>
          </cell>
        </row>
        <row r="15040">
          <cell r="C15040" t="str">
            <v>Cost In</v>
          </cell>
        </row>
        <row r="15041">
          <cell r="C15041" t="str">
            <v>Cost In</v>
          </cell>
        </row>
        <row r="15042">
          <cell r="C15042" t="str">
            <v>Cost In</v>
          </cell>
        </row>
        <row r="15043">
          <cell r="C15043" t="str">
            <v>Cost In</v>
          </cell>
        </row>
        <row r="15044">
          <cell r="C15044" t="str">
            <v>Cost In</v>
          </cell>
        </row>
        <row r="15045">
          <cell r="C15045" t="str">
            <v>Cost In</v>
          </cell>
        </row>
        <row r="15046">
          <cell r="C15046" t="str">
            <v>Cost In</v>
          </cell>
        </row>
        <row r="15047">
          <cell r="C15047" t="str">
            <v>Cost In</v>
          </cell>
        </row>
        <row r="15048">
          <cell r="C15048" t="str">
            <v>Cost In</v>
          </cell>
        </row>
        <row r="15049">
          <cell r="C15049" t="str">
            <v>Cost In</v>
          </cell>
        </row>
        <row r="15050">
          <cell r="C15050" t="str">
            <v>Cost In</v>
          </cell>
        </row>
        <row r="15051">
          <cell r="C15051" t="str">
            <v>Cost In</v>
          </cell>
        </row>
        <row r="15052">
          <cell r="C15052" t="str">
            <v>Cost In</v>
          </cell>
        </row>
        <row r="15053">
          <cell r="C15053" t="str">
            <v>Cost In</v>
          </cell>
        </row>
        <row r="15054">
          <cell r="C15054" t="str">
            <v>Cost In</v>
          </cell>
        </row>
        <row r="15055">
          <cell r="C15055" t="str">
            <v>Cost In</v>
          </cell>
        </row>
        <row r="15056">
          <cell r="C15056" t="str">
            <v>Cost In</v>
          </cell>
        </row>
        <row r="15057">
          <cell r="C15057" t="str">
            <v>Cost In</v>
          </cell>
        </row>
        <row r="15058">
          <cell r="C15058" t="str">
            <v>Cost In</v>
          </cell>
        </row>
        <row r="15059">
          <cell r="C15059" t="str">
            <v>Cost In</v>
          </cell>
        </row>
        <row r="15060">
          <cell r="C15060" t="str">
            <v>Cost In</v>
          </cell>
        </row>
        <row r="15061">
          <cell r="C15061" t="str">
            <v>Cost In</v>
          </cell>
        </row>
        <row r="15062">
          <cell r="C15062" t="str">
            <v>Cost In</v>
          </cell>
        </row>
        <row r="15063">
          <cell r="C15063" t="str">
            <v>Cost In</v>
          </cell>
        </row>
        <row r="15064">
          <cell r="C15064" t="str">
            <v>Cost In</v>
          </cell>
        </row>
        <row r="15065">
          <cell r="C15065" t="str">
            <v>Cost In</v>
          </cell>
        </row>
        <row r="15066">
          <cell r="C15066" t="str">
            <v>Cost In</v>
          </cell>
        </row>
        <row r="15067">
          <cell r="C15067" t="str">
            <v>Cost In</v>
          </cell>
        </row>
        <row r="15068">
          <cell r="C15068" t="str">
            <v>Cost In</v>
          </cell>
        </row>
        <row r="15069">
          <cell r="C15069" t="str">
            <v>Cost In</v>
          </cell>
        </row>
        <row r="15070">
          <cell r="C15070" t="str">
            <v>Cost In</v>
          </cell>
        </row>
        <row r="15071">
          <cell r="C15071" t="str">
            <v>Cost In</v>
          </cell>
        </row>
        <row r="15072">
          <cell r="C15072" t="str">
            <v>Cost In</v>
          </cell>
        </row>
        <row r="15073">
          <cell r="C15073" t="str">
            <v>Cost In</v>
          </cell>
        </row>
        <row r="15074">
          <cell r="C15074" t="str">
            <v>Cost In</v>
          </cell>
        </row>
        <row r="15075">
          <cell r="C15075" t="str">
            <v>Cost In</v>
          </cell>
        </row>
        <row r="15076">
          <cell r="C15076" t="str">
            <v>Cost In</v>
          </cell>
        </row>
        <row r="15077">
          <cell r="C15077" t="str">
            <v>Cost In</v>
          </cell>
        </row>
        <row r="15078">
          <cell r="C15078" t="str">
            <v>Cost In</v>
          </cell>
        </row>
        <row r="15079">
          <cell r="C15079" t="str">
            <v>Cost In</v>
          </cell>
        </row>
        <row r="15080">
          <cell r="C15080" t="str">
            <v>Cost In</v>
          </cell>
        </row>
        <row r="15081">
          <cell r="C15081" t="str">
            <v>Cost In</v>
          </cell>
        </row>
        <row r="15082">
          <cell r="C15082" t="str">
            <v>Cost In</v>
          </cell>
        </row>
        <row r="15083">
          <cell r="C15083" t="str">
            <v>Cost In</v>
          </cell>
        </row>
        <row r="15084">
          <cell r="C15084" t="str">
            <v>Cost In</v>
          </cell>
        </row>
        <row r="15085">
          <cell r="C15085" t="str">
            <v>Cost In</v>
          </cell>
        </row>
        <row r="15086">
          <cell r="C15086" t="str">
            <v>Cost In</v>
          </cell>
        </row>
        <row r="15087">
          <cell r="C15087" t="str">
            <v>Cost In</v>
          </cell>
        </row>
        <row r="15088">
          <cell r="C15088" t="str">
            <v>Cost In</v>
          </cell>
        </row>
        <row r="15089">
          <cell r="C15089" t="str">
            <v>Cost In</v>
          </cell>
        </row>
        <row r="15090">
          <cell r="C15090" t="str">
            <v>Cost In</v>
          </cell>
        </row>
        <row r="15091">
          <cell r="C15091" t="str">
            <v>Cost In</v>
          </cell>
        </row>
        <row r="15092">
          <cell r="C15092" t="str">
            <v>Cost In</v>
          </cell>
        </row>
        <row r="15093">
          <cell r="C15093" t="str">
            <v>Cost In</v>
          </cell>
        </row>
        <row r="15094